       <cell r="ATA176">
            <v>-2.4</v>
          </cell>
          <cell r="ATB176">
            <v>-2.94</v>
          </cell>
          <cell r="ATC176">
            <v>0.31</v>
          </cell>
          <cell r="ATD176">
            <v>0.31</v>
          </cell>
          <cell r="ATE176">
            <v>0.35000000000000003</v>
          </cell>
          <cell r="ATF176">
            <v>2</v>
          </cell>
          <cell r="ATG176">
            <v>2</v>
          </cell>
          <cell r="ATH176">
            <v>2.66</v>
          </cell>
          <cell r="ATI176">
            <v>2.1</v>
          </cell>
          <cell r="ATJ176">
            <v>3.92</v>
          </cell>
          <cell r="ATK176">
            <v>1.3800000000000001</v>
          </cell>
          <cell r="ATL176">
            <v>-0.75</v>
          </cell>
          <cell r="ATM176">
            <v>-0.75</v>
          </cell>
          <cell r="ATN176">
            <v>-0.86</v>
          </cell>
          <cell r="ATO176">
            <v>2.02</v>
          </cell>
          <cell r="ATP176">
            <v>5.55</v>
          </cell>
          <cell r="ATQ176">
            <v>4.74</v>
          </cell>
          <cell r="ATR176">
            <v>4.74</v>
          </cell>
          <cell r="ATS176">
            <v>8.4499999999999993</v>
          </cell>
          <cell r="ATT176">
            <v>11.92</v>
          </cell>
          <cell r="ATU176">
            <v>11.92</v>
          </cell>
          <cell r="ATV176">
            <v>4.62</v>
          </cell>
          <cell r="ATW176">
            <v>4.62</v>
          </cell>
          <cell r="ATX176">
            <v>2.5300000000000002</v>
          </cell>
          <cell r="ATY176">
            <v>5.18</v>
          </cell>
          <cell r="ATZ176">
            <v>4.59</v>
          </cell>
          <cell r="AUA176">
            <v>5.18</v>
          </cell>
          <cell r="AUB176">
            <v>9.0400000000000009</v>
          </cell>
          <cell r="AUC176">
            <v>10.4</v>
          </cell>
          <cell r="AUD176">
            <v>6.8500000000000005</v>
          </cell>
          <cell r="AUE176">
            <v>6.43</v>
          </cell>
          <cell r="AUF176">
            <v>5.49</v>
          </cell>
          <cell r="AUG176">
            <v>4.3100000000000005</v>
          </cell>
          <cell r="AUH176">
            <v>3.8200000000000003</v>
          </cell>
          <cell r="AUI176">
            <v>14.540000000000001</v>
          </cell>
          <cell r="AUJ176">
            <v>13.96</v>
          </cell>
          <cell r="AUK176">
            <v>12.280000000000001</v>
          </cell>
          <cell r="AUL176">
            <v>9.15</v>
          </cell>
          <cell r="AUM176">
            <v>10.75</v>
          </cell>
          <cell r="AUN176">
            <v>3.52</v>
          </cell>
          <cell r="AUO176">
            <v>5.7</v>
          </cell>
          <cell r="AUP176">
            <v>13.950000000000001</v>
          </cell>
          <cell r="AUQ176">
            <v>22.47</v>
          </cell>
          <cell r="AUR176">
            <v>22.650000000000002</v>
          </cell>
          <cell r="AUS176">
            <v>10.86</v>
          </cell>
          <cell r="AUT176">
            <v>7.12</v>
          </cell>
          <cell r="AUU176">
            <v>0</v>
          </cell>
          <cell r="AUV176">
            <v>-1.97</v>
          </cell>
          <cell r="AUW176">
            <v>-1.97</v>
          </cell>
          <cell r="AUX176">
            <v>2.61</v>
          </cell>
          <cell r="AUY176">
            <v>5.91</v>
          </cell>
          <cell r="AUZ176">
            <v>9.9</v>
          </cell>
          <cell r="AVA176">
            <v>9.9</v>
          </cell>
          <cell r="AVB176">
            <v>5.67</v>
          </cell>
          <cell r="AVC176">
            <v>-5.16</v>
          </cell>
          <cell r="AVD176">
            <v>-6.99</v>
          </cell>
          <cell r="AVE176">
            <v>-4.54</v>
          </cell>
          <cell r="AVF176">
            <v>-2.36</v>
          </cell>
          <cell r="AVG176">
            <v>4.66</v>
          </cell>
          <cell r="AVH176">
            <v>1.55</v>
          </cell>
          <cell r="AVI176">
            <v>-0.98</v>
          </cell>
          <cell r="AVJ176">
            <v>-5.41</v>
          </cell>
          <cell r="AVK176">
            <v>-4.1100000000000003</v>
          </cell>
          <cell r="AVL176">
            <v>-4.1100000000000003</v>
          </cell>
          <cell r="AVM176">
            <v>0.14000000000000001</v>
          </cell>
          <cell r="AVN176">
            <v>-0.57999999999999996</v>
          </cell>
          <cell r="AVO176">
            <v>0.31</v>
          </cell>
          <cell r="AVP176">
            <v>1.29</v>
          </cell>
          <cell r="AVQ176">
            <v>1.1500000000000001</v>
          </cell>
          <cell r="AVR176">
            <v>2.2000000000000002</v>
          </cell>
          <cell r="AVS176">
            <v>0.3</v>
          </cell>
          <cell r="AVT176">
            <v>1.68</v>
          </cell>
          <cell r="AVU176">
            <v>2.82</v>
          </cell>
          <cell r="AVV176">
            <v>0.31</v>
          </cell>
          <cell r="AVW176">
            <v>0.26</v>
          </cell>
          <cell r="AVX176">
            <v>-0.55000000000000004</v>
          </cell>
          <cell r="AVY176">
            <v>0.38</v>
          </cell>
          <cell r="AVZ176">
            <v>-7.0000000000000007E-2</v>
          </cell>
          <cell r="AWA176">
            <v>-1.04</v>
          </cell>
          <cell r="AWB176">
            <v>0</v>
          </cell>
          <cell r="AWC176">
            <v>0</v>
          </cell>
          <cell r="AWD176">
            <v>0</v>
          </cell>
          <cell r="AWE176">
            <v>0</v>
          </cell>
          <cell r="AWF176">
            <v>0</v>
          </cell>
          <cell r="AWG176">
            <v>0</v>
          </cell>
          <cell r="AWH176">
            <v>0</v>
          </cell>
          <cell r="AWI176">
            <v>0</v>
          </cell>
          <cell r="AWJ176">
            <v>0</v>
          </cell>
          <cell r="AWK176">
            <v>0</v>
          </cell>
          <cell r="AWL176">
            <v>0</v>
          </cell>
          <cell r="AWM176">
            <v>0</v>
          </cell>
          <cell r="AWN176">
            <v>0</v>
          </cell>
          <cell r="AWO176">
            <v>0</v>
          </cell>
          <cell r="AWP176">
            <v>0</v>
          </cell>
          <cell r="AWQ176">
            <v>0</v>
          </cell>
          <cell r="AWR176">
            <v>0</v>
          </cell>
          <cell r="AWS176">
            <v>0</v>
          </cell>
          <cell r="AWT176">
            <v>0</v>
          </cell>
          <cell r="AWU176">
            <v>0</v>
          </cell>
          <cell r="AWV176">
            <v>0</v>
          </cell>
          <cell r="AWW176">
            <v>0</v>
          </cell>
          <cell r="AWX176">
            <v>0</v>
          </cell>
          <cell r="AWY176">
            <v>0</v>
          </cell>
          <cell r="AWZ176">
            <v>-0.55000000000000004</v>
          </cell>
          <cell r="AXA176">
            <v>-0.62</v>
          </cell>
          <cell r="AXB176">
            <v>0.14000000000000001</v>
          </cell>
          <cell r="AXC176">
            <v>-1.28</v>
          </cell>
          <cell r="AXD176">
            <v>-1.28</v>
          </cell>
          <cell r="AXE176">
            <v>-1.28</v>
          </cell>
          <cell r="AXF176">
            <v>-0.57000000000000006</v>
          </cell>
          <cell r="AXG176">
            <v>-0.57000000000000006</v>
          </cell>
          <cell r="AXH176">
            <v>0.53</v>
          </cell>
          <cell r="AXI176">
            <v>0.53</v>
          </cell>
          <cell r="AXJ176">
            <v>0.53</v>
          </cell>
          <cell r="AXK176">
            <v>0</v>
          </cell>
          <cell r="AXL176">
            <v>0</v>
          </cell>
          <cell r="AXM176">
            <v>0</v>
          </cell>
          <cell r="AXN176">
            <v>1.4000000000000001</v>
          </cell>
          <cell r="AXO176">
            <v>1.4000000000000001</v>
          </cell>
          <cell r="AXP176">
            <v>1.24</v>
          </cell>
          <cell r="AXQ176">
            <v>1.4000000000000001</v>
          </cell>
          <cell r="AXR176">
            <v>1.4000000000000001</v>
          </cell>
          <cell r="AXS176">
            <v>-0.57000000000000006</v>
          </cell>
          <cell r="AXT176">
            <v>-0.57000000000000006</v>
          </cell>
          <cell r="AXU176">
            <v>-0.2</v>
          </cell>
          <cell r="AXV176">
            <v>-0.2</v>
          </cell>
          <cell r="AXW176">
            <v>-0.2</v>
          </cell>
          <cell r="AXX176">
            <v>-1.17</v>
          </cell>
          <cell r="AXY176">
            <v>-1.33</v>
          </cell>
          <cell r="AXZ176">
            <v>-0.04</v>
          </cell>
          <cell r="AYA176">
            <v>-0.61</v>
          </cell>
          <cell r="AYB176">
            <v>-0.61</v>
          </cell>
          <cell r="AYC176">
            <v>1.43</v>
          </cell>
          <cell r="AYD176">
            <v>2.6</v>
          </cell>
          <cell r="AYE176">
            <v>1.29</v>
          </cell>
          <cell r="AYF176">
            <v>4.3899999999999997</v>
          </cell>
          <cell r="AYG176">
            <v>0.17</v>
          </cell>
          <cell r="AYH176">
            <v>0.76</v>
          </cell>
          <cell r="AYI176">
            <v>0.76</v>
          </cell>
          <cell r="AYJ176">
            <v>-1.07</v>
          </cell>
          <cell r="AYK176">
            <v>3.09</v>
          </cell>
          <cell r="AYL176">
            <v>4.07</v>
          </cell>
          <cell r="AYM176">
            <v>3.04</v>
          </cell>
          <cell r="AYN176">
            <v>-1.36</v>
          </cell>
          <cell r="AYO176">
            <v>-2.88</v>
          </cell>
          <cell r="AYP176">
            <v>-6.6000000000000005</v>
          </cell>
          <cell r="AYQ176">
            <v>-5.12</v>
          </cell>
          <cell r="AYR176">
            <v>-5.12</v>
          </cell>
          <cell r="AYS176">
            <v>-4.91</v>
          </cell>
          <cell r="AYT176">
            <v>0.53</v>
          </cell>
          <cell r="AYU176">
            <v>4.47</v>
          </cell>
          <cell r="AYV176">
            <v>4.0600000000000005</v>
          </cell>
          <cell r="AYW176">
            <v>4.0600000000000005</v>
          </cell>
          <cell r="AYX176">
            <v>5.73</v>
          </cell>
          <cell r="AYY176">
            <v>1.19</v>
          </cell>
          <cell r="AYZ176">
            <v>-1.44</v>
          </cell>
          <cell r="AZA176">
            <v>-1.44</v>
          </cell>
          <cell r="AZB176">
            <v>-1.26</v>
          </cell>
          <cell r="AZC176">
            <v>2.9</v>
          </cell>
          <cell r="AZD176">
            <v>-2.41</v>
          </cell>
          <cell r="AZE176">
            <v>-7.47</v>
          </cell>
          <cell r="AZF176">
            <v>-6.0600000000000005</v>
          </cell>
          <cell r="AZG176">
            <v>-6.0600000000000005</v>
          </cell>
          <cell r="AZH176">
            <v>-4.91</v>
          </cell>
          <cell r="AZI176">
            <v>-2.5500000000000003</v>
          </cell>
          <cell r="AZJ176">
            <v>1.31</v>
          </cell>
          <cell r="AZK176">
            <v>-0.02</v>
          </cell>
          <cell r="AZL176">
            <v>-0.03</v>
          </cell>
          <cell r="AZM176">
            <v>-0.52</v>
          </cell>
          <cell r="AZN176">
            <v>-0.52</v>
          </cell>
          <cell r="AZO176">
            <v>-0.46</v>
          </cell>
          <cell r="AZP176">
            <v>0</v>
          </cell>
          <cell r="AZQ176">
            <v>0</v>
          </cell>
          <cell r="AZR176">
            <v>4.6500000000000004</v>
          </cell>
          <cell r="AZS176">
            <v>0.83000000000000007</v>
          </cell>
          <cell r="AZT176">
            <v>0.95000000000000007</v>
          </cell>
          <cell r="AZU176">
            <v>-1.67</v>
          </cell>
          <cell r="AZV176">
            <v>-1.67</v>
          </cell>
          <cell r="AZW176">
            <v>-8.4</v>
          </cell>
          <cell r="AZX176">
            <v>-2.59</v>
          </cell>
          <cell r="AZY176">
            <v>0.59</v>
          </cell>
          <cell r="AZZ176">
            <v>3.27</v>
          </cell>
          <cell r="BAA176">
            <v>3.27</v>
          </cell>
          <cell r="BAB176">
            <v>3.27</v>
          </cell>
          <cell r="BAC176">
            <v>3.27</v>
          </cell>
          <cell r="BAD176">
            <v>6.01</v>
          </cell>
          <cell r="BAE176">
            <v>-0.43</v>
          </cell>
          <cell r="BAF176">
            <v>-0.43</v>
          </cell>
          <cell r="BAG176">
            <v>-0.43</v>
          </cell>
          <cell r="BAH176">
            <v>4.25</v>
          </cell>
          <cell r="BAI176">
            <v>4.29</v>
          </cell>
          <cell r="BAJ176">
            <v>4.87</v>
          </cell>
          <cell r="BAK176">
            <v>2.16</v>
          </cell>
          <cell r="BAL176">
            <v>2.16</v>
          </cell>
          <cell r="BAM176">
            <v>-2.7600000000000002</v>
          </cell>
          <cell r="BAN176">
            <v>-2.3000000000000003</v>
          </cell>
          <cell r="BAO176">
            <v>-4.0600000000000005</v>
          </cell>
          <cell r="BAP176">
            <v>-1.84</v>
          </cell>
          <cell r="BAQ176">
            <v>-2.1</v>
          </cell>
          <cell r="BAR176">
            <v>-2.59</v>
          </cell>
          <cell r="BAS176">
            <v>0</v>
          </cell>
          <cell r="BAT176">
            <v>2.66</v>
          </cell>
          <cell r="BAU176">
            <v>2.66</v>
          </cell>
          <cell r="BAV176">
            <v>2.66</v>
          </cell>
          <cell r="BAW176">
            <v>4.7</v>
          </cell>
          <cell r="BAX176">
            <v>5.39</v>
          </cell>
          <cell r="BAY176">
            <v>2.66</v>
          </cell>
          <cell r="BAZ176">
            <v>2.66</v>
          </cell>
          <cell r="BBA176">
            <v>3.11</v>
          </cell>
          <cell r="BBB176">
            <v>0</v>
          </cell>
          <cell r="BBC176">
            <v>0</v>
          </cell>
          <cell r="BBD176">
            <v>0.17</v>
          </cell>
          <cell r="BBE176">
            <v>0.17</v>
          </cell>
          <cell r="BBF176">
            <v>0.17</v>
          </cell>
          <cell r="BBG176">
            <v>0.71</v>
          </cell>
          <cell r="BBH176">
            <v>0.71</v>
          </cell>
          <cell r="BBI176">
            <v>0.76</v>
          </cell>
          <cell r="BBJ176">
            <v>1.27</v>
          </cell>
          <cell r="BBK176">
            <v>4.42</v>
          </cell>
          <cell r="BBL176">
            <v>2.7</v>
          </cell>
          <cell r="BBM176">
            <v>2.7</v>
          </cell>
          <cell r="BBN176">
            <v>4.7300000000000004</v>
          </cell>
          <cell r="BBO176">
            <v>4.8600000000000003</v>
          </cell>
          <cell r="BBP176">
            <v>2.14</v>
          </cell>
          <cell r="BBQ176">
            <v>2.14</v>
          </cell>
          <cell r="BBR176">
            <v>-0.63</v>
          </cell>
          <cell r="BBS176">
            <v>-0.63</v>
          </cell>
          <cell r="BBT176">
            <v>0.35000000000000003</v>
          </cell>
          <cell r="BBU176">
            <v>0.35000000000000003</v>
          </cell>
          <cell r="BBV176">
            <v>0.31</v>
          </cell>
          <cell r="BBW176">
            <v>0.9</v>
          </cell>
          <cell r="BBX176">
            <v>0.9</v>
          </cell>
          <cell r="BBY176">
            <v>0</v>
          </cell>
          <cell r="BBZ176">
            <v>0</v>
          </cell>
          <cell r="BCA176">
            <v>0</v>
          </cell>
          <cell r="BCB176">
            <v>-0.3</v>
          </cell>
          <cell r="BCC176">
            <v>-0.26</v>
          </cell>
          <cell r="BCD176">
            <v>-0.3</v>
          </cell>
          <cell r="BCE176">
            <v>-0.3</v>
          </cell>
          <cell r="BCF176">
            <v>-0.34</v>
          </cell>
          <cell r="BCG176">
            <v>0</v>
          </cell>
          <cell r="BCH176">
            <v>0.45</v>
          </cell>
          <cell r="BCI176">
            <v>0.45</v>
          </cell>
          <cell r="BCJ176">
            <v>0.45</v>
          </cell>
          <cell r="BCK176">
            <v>0.4</v>
          </cell>
          <cell r="BCL176">
            <v>0.52</v>
          </cell>
          <cell r="BCM176">
            <v>0.54</v>
          </cell>
          <cell r="BCN176">
            <v>0.54</v>
          </cell>
          <cell r="BCO176">
            <v>0.54</v>
          </cell>
          <cell r="BCP176">
            <v>0.63</v>
          </cell>
          <cell r="BCQ176">
            <v>-1.54</v>
          </cell>
          <cell r="BCR176">
            <v>-2.29</v>
          </cell>
          <cell r="BCS176">
            <v>-2.82</v>
          </cell>
          <cell r="BCT176">
            <v>-2.82</v>
          </cell>
          <cell r="BCU176">
            <v>-0.75</v>
          </cell>
          <cell r="BCV176">
            <v>-3.6</v>
          </cell>
          <cell r="BCW176">
            <v>-3.6</v>
          </cell>
          <cell r="BCX176">
            <v>-2.4</v>
          </cell>
          <cell r="BCY176">
            <v>-2.4</v>
          </cell>
          <cell r="BCZ176">
            <v>-2.1</v>
          </cell>
          <cell r="BDA176">
            <v>-1.87</v>
          </cell>
          <cell r="BDB176">
            <v>0</v>
          </cell>
          <cell r="BDC176">
            <v>0</v>
          </cell>
          <cell r="BDD176">
            <v>-2.37</v>
          </cell>
          <cell r="BDE176">
            <v>-2.37</v>
          </cell>
          <cell r="BDF176">
            <v>-3.92</v>
          </cell>
          <cell r="BDG176">
            <v>-3.92</v>
          </cell>
          <cell r="BDH176">
            <v>-1.92</v>
          </cell>
          <cell r="BDI176">
            <v>-1.92</v>
          </cell>
          <cell r="BDJ176">
            <v>0</v>
          </cell>
          <cell r="BDK176">
            <v>5.15</v>
          </cell>
          <cell r="BDL176">
            <v>5.15</v>
          </cell>
          <cell r="BDM176">
            <v>4.76</v>
          </cell>
          <cell r="BDN176">
            <v>4.76</v>
          </cell>
          <cell r="BDO176">
            <v>4.1500000000000004</v>
          </cell>
          <cell r="BDP176">
            <v>0.34</v>
          </cell>
          <cell r="BDQ176">
            <v>0.89</v>
          </cell>
          <cell r="BDR176">
            <v>0.89</v>
          </cell>
          <cell r="BDS176">
            <v>1.0900000000000001</v>
          </cell>
          <cell r="BDT176">
            <v>3.19</v>
          </cell>
          <cell r="BDU176">
            <v>3.19</v>
          </cell>
          <cell r="BDV176">
            <v>1.97</v>
          </cell>
          <cell r="BDW176">
            <v>1.49</v>
          </cell>
          <cell r="BDX176">
            <v>1.01</v>
          </cell>
          <cell r="BDY176">
            <v>-0.79</v>
          </cell>
          <cell r="BDZ176">
            <v>-0.91</v>
          </cell>
          <cell r="BEA176">
            <v>0</v>
          </cell>
          <cell r="BEB176">
            <v>2.08</v>
          </cell>
          <cell r="BEC176">
            <v>2.08</v>
          </cell>
          <cell r="BED176">
            <v>1.82</v>
          </cell>
          <cell r="BEE176">
            <v>1.82</v>
          </cell>
          <cell r="BEF176">
            <v>1.62</v>
          </cell>
          <cell r="BEG176">
            <v>1.82</v>
          </cell>
          <cell r="BEH176">
            <v>0</v>
          </cell>
          <cell r="BEI176">
            <v>-4.21</v>
          </cell>
          <cell r="BEJ176">
            <v>-4.21</v>
          </cell>
          <cell r="BEK176">
            <v>-4.9000000000000004</v>
          </cell>
          <cell r="BEL176">
            <v>-3.18</v>
          </cell>
          <cell r="BEM176">
            <v>-3.18</v>
          </cell>
          <cell r="BEN176">
            <v>1.08</v>
          </cell>
          <cell r="BEO176">
            <v>1.08</v>
          </cell>
          <cell r="BEP176">
            <v>1.08</v>
          </cell>
          <cell r="BEQ176">
            <v>3.25</v>
          </cell>
          <cell r="BER176">
            <v>3.25</v>
          </cell>
          <cell r="BES176">
            <v>3.25</v>
          </cell>
          <cell r="BET176">
            <v>2.38</v>
          </cell>
          <cell r="BEU176">
            <v>2.38</v>
          </cell>
          <cell r="BEV176">
            <v>2.11</v>
          </cell>
          <cell r="BEW176">
            <v>-0.45</v>
          </cell>
          <cell r="BEX176">
            <v>-0.45</v>
          </cell>
          <cell r="BEY176">
            <v>0</v>
          </cell>
          <cell r="BEZ176">
            <v>0</v>
          </cell>
          <cell r="BFA176">
            <v>1.25</v>
          </cell>
          <cell r="BFB176">
            <v>1.25</v>
          </cell>
          <cell r="BFC176">
            <v>1.25</v>
          </cell>
          <cell r="BFD176">
            <v>1.25</v>
          </cell>
          <cell r="BFE176">
            <v>1.43</v>
          </cell>
          <cell r="BFF176">
            <v>-1.5</v>
          </cell>
          <cell r="BFG176">
            <v>-1.5</v>
          </cell>
          <cell r="BFH176">
            <v>-1.5</v>
          </cell>
          <cell r="BFI176">
            <v>11.39</v>
          </cell>
          <cell r="BFJ176">
            <v>9.9</v>
          </cell>
          <cell r="BFK176">
            <v>3.97</v>
          </cell>
          <cell r="BFL176">
            <v>3.69</v>
          </cell>
          <cell r="BFM176">
            <v>-0.94000000000000006</v>
          </cell>
          <cell r="BFN176">
            <v>-1.25</v>
          </cell>
          <cell r="BFO176">
            <v>-8.7900000000000009</v>
          </cell>
          <cell r="BFP176">
            <v>-8.7900000000000009</v>
          </cell>
          <cell r="BFQ176">
            <v>-4.38</v>
          </cell>
          <cell r="BFR176">
            <v>8.120000000000001</v>
          </cell>
          <cell r="BFS176">
            <v>8.120000000000001</v>
          </cell>
          <cell r="BFT176">
            <v>0</v>
          </cell>
          <cell r="BFU176">
            <v>0</v>
          </cell>
          <cell r="BFV176">
            <v>0</v>
          </cell>
          <cell r="BFW176">
            <v>0</v>
          </cell>
          <cell r="BFX176">
            <v>0</v>
          </cell>
          <cell r="BFY176">
            <v>0</v>
          </cell>
          <cell r="BFZ176">
            <v>0</v>
          </cell>
          <cell r="BGA176">
            <v>0</v>
          </cell>
          <cell r="BGB176">
            <v>0</v>
          </cell>
          <cell r="BGC176">
            <v>0</v>
          </cell>
          <cell r="BGD176">
            <v>1.78</v>
          </cell>
          <cell r="BGE176">
            <v>-1.26</v>
          </cell>
          <cell r="BGF176">
            <v>-1.1000000000000001</v>
          </cell>
          <cell r="BGG176">
            <v>-2.74</v>
          </cell>
          <cell r="BGH176">
            <v>-2.2200000000000002</v>
          </cell>
          <cell r="BGI176">
            <v>-2.2200000000000002</v>
          </cell>
          <cell r="BGJ176">
            <v>-2.2200000000000002</v>
          </cell>
          <cell r="BGK176">
            <v>1.0900000000000001</v>
          </cell>
          <cell r="BGL176">
            <v>1.0900000000000001</v>
          </cell>
          <cell r="BGM176">
            <v>0.95000000000000007</v>
          </cell>
          <cell r="BGN176">
            <v>-3.11</v>
          </cell>
          <cell r="BGO176">
            <v>-3.11</v>
          </cell>
          <cell r="BGP176">
            <v>-3.5700000000000003</v>
          </cell>
          <cell r="BGQ176">
            <v>-3.5700000000000003</v>
          </cell>
          <cell r="BGR176">
            <v>-4.07</v>
          </cell>
          <cell r="BGS176">
            <v>-4.07</v>
          </cell>
          <cell r="BGT176">
            <v>0</v>
          </cell>
          <cell r="BGU176">
            <v>0</v>
          </cell>
          <cell r="BGV176">
            <v>0.68</v>
          </cell>
          <cell r="BGW176">
            <v>-0.65</v>
          </cell>
          <cell r="BGX176">
            <v>-0.57000000000000006</v>
          </cell>
          <cell r="BGY176">
            <v>-0.65</v>
          </cell>
          <cell r="BGZ176">
            <v>-0.65</v>
          </cell>
          <cell r="BHA176">
            <v>-0.74</v>
          </cell>
          <cell r="BHB176">
            <v>-1.68</v>
          </cell>
          <cell r="BHC176">
            <v>-1.95</v>
          </cell>
          <cell r="BHD176">
            <v>-0.25</v>
          </cell>
          <cell r="BHE176">
            <v>0.68</v>
          </cell>
          <cell r="BHF176">
            <v>-0.73</v>
          </cell>
          <cell r="BHG176">
            <v>2.3199999999999998</v>
          </cell>
          <cell r="BHH176">
            <v>1.2</v>
          </cell>
          <cell r="BHI176">
            <v>-0.28999999999999998</v>
          </cell>
          <cell r="BHJ176">
            <v>1.49</v>
          </cell>
          <cell r="BHK176">
            <v>1.49</v>
          </cell>
          <cell r="BHL176">
            <v>1.62</v>
          </cell>
          <cell r="BHM176">
            <v>2.0300000000000002</v>
          </cell>
          <cell r="BHN176">
            <v>2.57</v>
          </cell>
          <cell r="BHO176">
            <v>2.57</v>
          </cell>
          <cell r="BHP176">
            <v>-0.1</v>
          </cell>
          <cell r="BHQ176">
            <v>5.79</v>
          </cell>
          <cell r="BHR176">
            <v>5.79</v>
          </cell>
          <cell r="BHS176">
            <v>4.29</v>
          </cell>
          <cell r="BHT176">
            <v>5.26</v>
          </cell>
          <cell r="BHU176">
            <v>4.58</v>
          </cell>
          <cell r="BHV176">
            <v>0.82000000000000006</v>
          </cell>
          <cell r="BHW176">
            <v>2.14</v>
          </cell>
          <cell r="BHX176">
            <v>3.93</v>
          </cell>
          <cell r="BHY176">
            <v>3.93</v>
          </cell>
          <cell r="BHZ176">
            <v>3.93</v>
          </cell>
          <cell r="BIA176">
            <v>1.51</v>
          </cell>
          <cell r="BIB176">
            <v>-0.77</v>
          </cell>
          <cell r="BIC176">
            <v>-0.27</v>
          </cell>
          <cell r="BID176">
            <v>-1.19</v>
          </cell>
          <cell r="BIE176">
            <v>-1.19</v>
          </cell>
          <cell r="BIF176">
            <v>6.84</v>
          </cell>
          <cell r="BIG176">
            <v>6.84</v>
          </cell>
          <cell r="BIH176">
            <v>3.73</v>
          </cell>
          <cell r="BII176">
            <v>2.44</v>
          </cell>
          <cell r="BIJ176">
            <v>3.27</v>
          </cell>
          <cell r="BIK176">
            <v>2.9</v>
          </cell>
          <cell r="BIL176">
            <v>-2.4700000000000002</v>
          </cell>
          <cell r="BIM176">
            <v>0.62</v>
          </cell>
          <cell r="BIN176">
            <v>-1.07</v>
          </cell>
          <cell r="BIO176">
            <v>-1.07</v>
          </cell>
          <cell r="BIP176">
            <v>-1.51</v>
          </cell>
          <cell r="BIQ176">
            <v>-1.95</v>
          </cell>
          <cell r="BIR176">
            <v>-3.77</v>
          </cell>
          <cell r="BIS176">
            <v>-1.1599999999999999</v>
          </cell>
          <cell r="BIT176">
            <v>-1.33</v>
          </cell>
          <cell r="BIU176">
            <v>3.18</v>
          </cell>
          <cell r="BIV176">
            <v>3.18</v>
          </cell>
          <cell r="BIW176">
            <v>4.33</v>
          </cell>
          <cell r="BIX176">
            <v>4.33</v>
          </cell>
          <cell r="BIY176">
            <v>3.88</v>
          </cell>
          <cell r="BIZ176">
            <v>4.76</v>
          </cell>
          <cell r="BJA176">
            <v>1.53</v>
          </cell>
          <cell r="BJB176">
            <v>1.53</v>
          </cell>
          <cell r="BJC176">
            <v>1.53</v>
          </cell>
          <cell r="BJD176">
            <v>-2.2400000000000002</v>
          </cell>
          <cell r="BJE176">
            <v>-3.96</v>
          </cell>
          <cell r="BJF176">
            <v>-3.96</v>
          </cell>
          <cell r="BJG176">
            <v>-2.6</v>
          </cell>
          <cell r="BJH176">
            <v>-1.7</v>
          </cell>
          <cell r="BJI176">
            <v>3.3200000000000003</v>
          </cell>
          <cell r="BJJ176">
            <v>2.8000000000000003</v>
          </cell>
          <cell r="BJK176">
            <v>2.8000000000000003</v>
          </cell>
          <cell r="BJL176">
            <v>2.75</v>
          </cell>
          <cell r="BJM176">
            <v>-4.01</v>
          </cell>
          <cell r="BJN176">
            <v>-2.7600000000000002</v>
          </cell>
          <cell r="BJO176">
            <v>-1.1200000000000001</v>
          </cell>
          <cell r="BJP176">
            <v>-1.1200000000000001</v>
          </cell>
          <cell r="BJQ176">
            <v>1.32</v>
          </cell>
          <cell r="BJR176">
            <v>6.21</v>
          </cell>
          <cell r="BJS176">
            <v>3.46</v>
          </cell>
          <cell r="BJT176">
            <v>3.46</v>
          </cell>
          <cell r="BJU176">
            <v>0</v>
          </cell>
          <cell r="BJV176">
            <v>0</v>
          </cell>
          <cell r="BJW176">
            <v>-0.66</v>
          </cell>
          <cell r="BJX176">
            <v>-0.66</v>
          </cell>
          <cell r="BJY176">
            <v>-0.57999999999999996</v>
          </cell>
          <cell r="BJZ176">
            <v>-0.66</v>
          </cell>
          <cell r="BKA176">
            <v>-0.66</v>
          </cell>
          <cell r="BKB176">
            <v>2.98</v>
          </cell>
          <cell r="BKC176">
            <v>2.98</v>
          </cell>
          <cell r="BKD176">
            <v>2.98</v>
          </cell>
          <cell r="BKE176">
            <v>2.66</v>
          </cell>
          <cell r="BKF176">
            <v>2.36</v>
          </cell>
          <cell r="BKG176">
            <v>-0.4</v>
          </cell>
          <cell r="BKH176">
            <v>-0.4</v>
          </cell>
          <cell r="BKI176">
            <v>-0.46</v>
          </cell>
          <cell r="BKJ176">
            <v>-1.34</v>
          </cell>
          <cell r="BKK176">
            <v>-1.84</v>
          </cell>
          <cell r="BKL176">
            <v>-1.3900000000000001</v>
          </cell>
          <cell r="BKM176">
            <v>-1.3900000000000001</v>
          </cell>
          <cell r="BKN176">
            <v>-1.24</v>
          </cell>
          <cell r="BKO176">
            <v>-1.78</v>
          </cell>
          <cell r="BKP176">
            <v>-2.11</v>
          </cell>
          <cell r="BKQ176">
            <v>-2.11</v>
          </cell>
          <cell r="BKR176">
            <v>-2.11</v>
          </cell>
          <cell r="BKS176">
            <v>-2.4500000000000002</v>
          </cell>
          <cell r="BKT176">
            <v>-0.38</v>
          </cell>
          <cell r="BKU176">
            <v>0.67</v>
          </cell>
          <cell r="BKV176">
            <v>-0.36</v>
          </cell>
          <cell r="BKW176">
            <v>-0.36</v>
          </cell>
          <cell r="BKX176">
            <v>-0.36</v>
          </cell>
          <cell r="BKY176">
            <v>-2.61</v>
          </cell>
          <cell r="BKZ176">
            <v>-3.19</v>
          </cell>
          <cell r="BLA176">
            <v>-2.3199999999999998</v>
          </cell>
          <cell r="BLB176">
            <v>-2.3199999999999998</v>
          </cell>
          <cell r="BLC176">
            <v>-2.0699999999999998</v>
          </cell>
          <cell r="BLD176">
            <v>-0.92</v>
          </cell>
          <cell r="BLE176">
            <v>-1.05</v>
          </cell>
          <cell r="BLF176">
            <v>4.95</v>
          </cell>
          <cell r="BLG176">
            <v>4.95</v>
          </cell>
          <cell r="BLH176">
            <v>4.95</v>
          </cell>
          <cell r="BLI176">
            <v>4.3100000000000005</v>
          </cell>
          <cell r="BLJ176">
            <v>4.3100000000000005</v>
          </cell>
          <cell r="BLK176">
            <v>3.83</v>
          </cell>
          <cell r="BLL176">
            <v>0</v>
          </cell>
          <cell r="BLM176">
            <v>-0.86</v>
          </cell>
          <cell r="BLN176">
            <v>-0.98</v>
          </cell>
          <cell r="BLO176">
            <v>0.11</v>
          </cell>
          <cell r="BLP176">
            <v>0.11</v>
          </cell>
          <cell r="BLQ176">
            <v>0.13</v>
          </cell>
          <cell r="BLR176">
            <v>-0.51</v>
          </cell>
          <cell r="BLS176">
            <v>0.48</v>
          </cell>
          <cell r="BLT176">
            <v>0.42</v>
          </cell>
          <cell r="BLU176">
            <v>-0.62</v>
          </cell>
          <cell r="BLV176">
            <v>-0.62</v>
          </cell>
          <cell r="BLW176">
            <v>0</v>
          </cell>
          <cell r="BLX176">
            <v>-3.67</v>
          </cell>
          <cell r="BLY176">
            <v>-5.3</v>
          </cell>
          <cell r="BLZ176">
            <v>-5.3</v>
          </cell>
          <cell r="BMA176">
            <v>-4.5600000000000005</v>
          </cell>
          <cell r="BMB176">
            <v>-2.88</v>
          </cell>
          <cell r="BMC176">
            <v>-1.45</v>
          </cell>
          <cell r="BMD176">
            <v>-1.45</v>
          </cell>
          <cell r="BME176">
            <v>-2.0300000000000002</v>
          </cell>
          <cell r="BMF176">
            <v>-1.69</v>
          </cell>
          <cell r="BMG176">
            <v>-1.69</v>
          </cell>
          <cell r="BMH176">
            <v>-1.45</v>
          </cell>
          <cell r="BMI176">
            <v>-1.45</v>
          </cell>
          <cell r="BMJ176">
            <v>-2.94</v>
          </cell>
          <cell r="BMK176">
            <v>-3.35</v>
          </cell>
          <cell r="BML176">
            <v>-3.0100000000000002</v>
          </cell>
          <cell r="BMM176">
            <v>-3.63</v>
          </cell>
          <cell r="BMN176">
            <v>-3.08</v>
          </cell>
          <cell r="BMO176">
            <v>-3.08</v>
          </cell>
          <cell r="BMP176">
            <v>-1.56</v>
          </cell>
          <cell r="BMQ176">
            <v>-2.5300000000000002</v>
          </cell>
          <cell r="BMR176">
            <v>-1.98</v>
          </cell>
          <cell r="BMS176">
            <v>-1.98</v>
          </cell>
          <cell r="BMT176">
            <v>-1.98</v>
          </cell>
          <cell r="BMU176">
            <v>1.78</v>
          </cell>
          <cell r="BMV176">
            <v>0.66</v>
          </cell>
          <cell r="BMW176">
            <v>2.7</v>
          </cell>
          <cell r="BMX176">
            <v>2.39</v>
          </cell>
          <cell r="BMY176">
            <v>2.39</v>
          </cell>
          <cell r="BMZ176">
            <v>2.12</v>
          </cell>
          <cell r="BNA176">
            <v>-0.93</v>
          </cell>
          <cell r="BNB176">
            <v>0.03</v>
          </cell>
          <cell r="BNC176">
            <v>0</v>
          </cell>
          <cell r="BND176">
            <v>0</v>
          </cell>
          <cell r="BNE176">
            <v>0.15</v>
          </cell>
          <cell r="BNF176">
            <v>0.15</v>
          </cell>
          <cell r="BNG176">
            <v>0.1</v>
          </cell>
          <cell r="BNH176">
            <v>-0.85</v>
          </cell>
          <cell r="BNI176">
            <v>-0.97</v>
          </cell>
          <cell r="BNJ176">
            <v>-0.04</v>
          </cell>
          <cell r="BNK176">
            <v>-0.04</v>
          </cell>
          <cell r="BNL176">
            <v>0.02</v>
          </cell>
          <cell r="BNM176">
            <v>1.1100000000000001</v>
          </cell>
          <cell r="BNN176">
            <v>0.97</v>
          </cell>
          <cell r="BNO176">
            <v>2.2800000000000002</v>
          </cell>
          <cell r="BNP176">
            <v>2.2800000000000002</v>
          </cell>
          <cell r="BNQ176">
            <v>-3.5</v>
          </cell>
          <cell r="BNR176">
            <v>-7</v>
          </cell>
          <cell r="BNS176">
            <v>-9.42</v>
          </cell>
          <cell r="BNT176">
            <v>-8.1300000000000008</v>
          </cell>
          <cell r="BNU176">
            <v>-2.63</v>
          </cell>
          <cell r="BNV176">
            <v>-2.3000000000000003</v>
          </cell>
          <cell r="BNW176">
            <v>5.03</v>
          </cell>
          <cell r="BNX176">
            <v>-1.99</v>
          </cell>
          <cell r="BNY176">
            <v>-2.77</v>
          </cell>
          <cell r="BNZ176">
            <v>-2.3199999999999998</v>
          </cell>
          <cell r="BOA176">
            <v>-2.3199999999999998</v>
          </cell>
          <cell r="BOB176">
            <v>-5.75</v>
          </cell>
          <cell r="BOC176">
            <v>-5.1100000000000003</v>
          </cell>
          <cell r="BOD176">
            <v>0.98</v>
          </cell>
          <cell r="BOE176">
            <v>1.1200000000000001</v>
          </cell>
          <cell r="BOF176">
            <v>1.1200000000000001</v>
          </cell>
          <cell r="BOG176">
            <v>0.37</v>
          </cell>
          <cell r="BOH176">
            <v>0.76</v>
          </cell>
          <cell r="BOI176">
            <v>0.87</v>
          </cell>
          <cell r="BOJ176">
            <v>1.1000000000000001</v>
          </cell>
          <cell r="BOK176">
            <v>1.1000000000000001</v>
          </cell>
          <cell r="BOL176">
            <v>0.96</v>
          </cell>
          <cell r="BOM176">
            <v>2.68</v>
          </cell>
          <cell r="BON176">
            <v>3.33</v>
          </cell>
          <cell r="BOO176">
            <v>9.1300000000000008</v>
          </cell>
          <cell r="BOP176">
            <v>9.1300000000000008</v>
          </cell>
          <cell r="BOQ176">
            <v>9.94</v>
          </cell>
          <cell r="BOR176">
            <v>7.18</v>
          </cell>
          <cell r="BOS176">
            <v>4.79</v>
          </cell>
          <cell r="BOT176">
            <v>0.18</v>
          </cell>
          <cell r="BOU176">
            <v>1.3800000000000001</v>
          </cell>
          <cell r="BOV176">
            <v>0.83000000000000007</v>
          </cell>
          <cell r="BOW176">
            <v>0.71</v>
          </cell>
          <cell r="BOX176">
            <v>0.15</v>
          </cell>
          <cell r="BOY176">
            <v>0.03</v>
          </cell>
          <cell r="BOZ176">
            <v>0.03</v>
          </cell>
          <cell r="BPA176">
            <v>-1.6300000000000001</v>
          </cell>
          <cell r="BPB176">
            <v>-7.41</v>
          </cell>
          <cell r="BPC176">
            <v>-8.2100000000000009</v>
          </cell>
          <cell r="BPD176">
            <v>-8.2100000000000009</v>
          </cell>
          <cell r="BPE176">
            <v>-9.2200000000000006</v>
          </cell>
          <cell r="BPF176">
            <v>-8.32</v>
          </cell>
          <cell r="BPG176">
            <v>-0.76</v>
          </cell>
          <cell r="BPH176">
            <v>-1</v>
          </cell>
          <cell r="BPI176">
            <v>-13.370000000000001</v>
          </cell>
          <cell r="BPJ176">
            <v>-13.370000000000001</v>
          </cell>
          <cell r="BPK176">
            <v>-8.59</v>
          </cell>
          <cell r="BPL176">
            <v>-8.59</v>
          </cell>
          <cell r="BPM176">
            <v>-14.4</v>
          </cell>
          <cell r="BPN176">
            <v>-11.700000000000001</v>
          </cell>
          <cell r="BPO176">
            <v>-2.1800000000000002</v>
          </cell>
          <cell r="BPP176">
            <v>-1.23</v>
          </cell>
          <cell r="BPQ176">
            <v>-6.13</v>
          </cell>
          <cell r="BPR176">
            <v>-6.6000000000000005</v>
          </cell>
          <cell r="BPS176">
            <v>-2.0699999999999998</v>
          </cell>
          <cell r="BPT176">
            <v>-1.52</v>
          </cell>
          <cell r="BPU176">
            <v>-1.02</v>
          </cell>
          <cell r="BPV176">
            <v>-0.57999999999999996</v>
          </cell>
          <cell r="BPW176">
            <v>0.99</v>
          </cell>
          <cell r="BPX176">
            <v>1.47</v>
          </cell>
          <cell r="BPY176">
            <v>8.32</v>
          </cell>
          <cell r="BPZ176">
            <v>13.47</v>
          </cell>
          <cell r="BQA176">
            <v>15.02</v>
          </cell>
          <cell r="BQB176">
            <v>8.6300000000000008</v>
          </cell>
          <cell r="BQC176">
            <v>8.6300000000000008</v>
          </cell>
          <cell r="BQD176">
            <v>0.6</v>
          </cell>
          <cell r="BQE176">
            <v>-5.08</v>
          </cell>
          <cell r="BQF176">
            <v>-1.26</v>
          </cell>
          <cell r="BQG176">
            <v>5.73</v>
          </cell>
          <cell r="BQH176">
            <v>8.39</v>
          </cell>
          <cell r="BQI176">
            <v>9.7799999999999994</v>
          </cell>
          <cell r="BQJ176">
            <v>7.86</v>
          </cell>
          <cell r="BQK176">
            <v>5.76</v>
          </cell>
          <cell r="BQL176">
            <v>4.58</v>
          </cell>
          <cell r="BQM176">
            <v>3.8000000000000003</v>
          </cell>
          <cell r="BQN176">
            <v>-0.82000000000000006</v>
          </cell>
          <cell r="BQO176">
            <v>0.95000000000000007</v>
          </cell>
          <cell r="BQP176">
            <v>0.95000000000000007</v>
          </cell>
          <cell r="BQQ176">
            <v>1.27</v>
          </cell>
          <cell r="BQR176">
            <v>3.42</v>
          </cell>
          <cell r="BQS176">
            <v>2.54</v>
          </cell>
          <cell r="BQT176">
            <v>0.02</v>
          </cell>
          <cell r="BQU176">
            <v>0.70000000000000007</v>
          </cell>
          <cell r="BQV176">
            <v>3.23</v>
          </cell>
          <cell r="BQW176">
            <v>1.0900000000000001</v>
          </cell>
          <cell r="BQX176">
            <v>1.0900000000000001</v>
          </cell>
          <cell r="BQY176">
            <v>-2.35</v>
          </cell>
          <cell r="BQZ176">
            <v>-0.70000000000000007</v>
          </cell>
          <cell r="BRA176">
            <v>-0.70000000000000007</v>
          </cell>
          <cell r="BRB176">
            <v>-2.9</v>
          </cell>
          <cell r="BRC176">
            <v>-1.32</v>
          </cell>
          <cell r="BRD176">
            <v>-4.6000000000000005</v>
          </cell>
          <cell r="BRE176">
            <v>-4.6000000000000005</v>
          </cell>
          <cell r="BRF176">
            <v>-10.09</v>
          </cell>
          <cell r="BRG176">
            <v>-10.09</v>
          </cell>
          <cell r="BRH176">
            <v>-7.67</v>
          </cell>
          <cell r="BRI176">
            <v>-8.2900000000000009</v>
          </cell>
          <cell r="BRJ176">
            <v>-5.3500000000000005</v>
          </cell>
          <cell r="BRK176">
            <v>-3.74</v>
          </cell>
          <cell r="BRL176">
            <v>-3.74</v>
          </cell>
          <cell r="BRM176">
            <v>-4.26</v>
          </cell>
          <cell r="BRN176">
            <v>-8.42</v>
          </cell>
          <cell r="BRO176">
            <v>-8.93</v>
          </cell>
          <cell r="BRP176">
            <v>-6.48</v>
          </cell>
          <cell r="BRQ176">
            <v>-3.96</v>
          </cell>
          <cell r="BRR176">
            <v>-6.61</v>
          </cell>
          <cell r="BRS176">
            <v>-5.79</v>
          </cell>
          <cell r="BRT176">
            <v>-2.7800000000000002</v>
          </cell>
          <cell r="BRU176">
            <v>-2.3000000000000003</v>
          </cell>
          <cell r="BRV176">
            <v>-5.43</v>
          </cell>
          <cell r="BRW176">
            <v>-2.35</v>
          </cell>
          <cell r="BRX176">
            <v>-2.9</v>
          </cell>
          <cell r="BRY176">
            <v>-1.98</v>
          </cell>
          <cell r="BRZ176">
            <v>-1.98</v>
          </cell>
          <cell r="BSA176">
            <v>6.18</v>
          </cell>
          <cell r="BSB176">
            <v>6.18</v>
          </cell>
          <cell r="BSC176">
            <v>7.96</v>
          </cell>
          <cell r="BSD176">
            <v>11.17</v>
          </cell>
          <cell r="BSE176">
            <v>9.23</v>
          </cell>
          <cell r="BSF176">
            <v>3.63</v>
          </cell>
          <cell r="BSG176">
            <v>3.17</v>
          </cell>
          <cell r="BSH176">
            <v>-0.04</v>
          </cell>
          <cell r="BSI176">
            <v>3.27</v>
          </cell>
          <cell r="BSJ176">
            <v>3.27</v>
          </cell>
          <cell r="BSK176">
            <v>4.79</v>
          </cell>
          <cell r="BSL176">
            <v>5.61</v>
          </cell>
          <cell r="BSM176">
            <v>1.08</v>
          </cell>
          <cell r="BSN176">
            <v>1.08</v>
          </cell>
          <cell r="BSO176">
            <v>0.94000000000000006</v>
          </cell>
          <cell r="BSP176">
            <v>-2.4</v>
          </cell>
          <cell r="BSQ176">
            <v>-3.35</v>
          </cell>
          <cell r="BSR176">
            <v>-1.35</v>
          </cell>
          <cell r="BSS176">
            <v>-1.61</v>
          </cell>
          <cell r="BST176">
            <v>3.23</v>
          </cell>
          <cell r="BSU176">
            <v>10.94</v>
          </cell>
          <cell r="BSV176">
            <v>11.18</v>
          </cell>
          <cell r="BSW176">
            <v>11.43</v>
          </cell>
          <cell r="BSX176">
            <v>11.43</v>
          </cell>
          <cell r="BSY176">
            <v>11.43</v>
          </cell>
          <cell r="BSZ176">
            <v>-0.03</v>
          </cell>
          <cell r="BTA176">
            <v>0.31</v>
          </cell>
          <cell r="BTB176">
            <v>0.31</v>
          </cell>
          <cell r="BTC176">
            <v>0.31</v>
          </cell>
          <cell r="BTD176">
            <v>0.28000000000000003</v>
          </cell>
          <cell r="BTE176">
            <v>0.34</v>
          </cell>
          <cell r="BTF176">
            <v>0.39</v>
          </cell>
          <cell r="BTG176">
            <v>-0.03</v>
          </cell>
          <cell r="BTH176">
            <v>0.2</v>
          </cell>
          <cell r="BTI176">
            <v>0.2</v>
          </cell>
          <cell r="BTJ176">
            <v>0.17</v>
          </cell>
          <cell r="BTK176">
            <v>0.17</v>
          </cell>
          <cell r="BTL176">
            <v>3.42</v>
          </cell>
          <cell r="BTM176">
            <v>3.88</v>
          </cell>
          <cell r="BTN176">
            <v>3.67</v>
          </cell>
          <cell r="BTO176">
            <v>4.21</v>
          </cell>
          <cell r="BTP176">
            <v>4.34</v>
          </cell>
          <cell r="BTQ176">
            <v>4.34</v>
          </cell>
          <cell r="BTR176">
            <v>2.7600000000000002</v>
          </cell>
          <cell r="BTS176">
            <v>2.36</v>
          </cell>
          <cell r="BTT176">
            <v>2.36</v>
          </cell>
          <cell r="BTU176">
            <v>-0.91</v>
          </cell>
          <cell r="BTV176">
            <v>-3.46</v>
          </cell>
          <cell r="BTW176">
            <v>-3.46</v>
          </cell>
          <cell r="BTX176">
            <v>-4.8</v>
          </cell>
          <cell r="BTY176">
            <v>-4.0200000000000005</v>
          </cell>
          <cell r="BTZ176">
            <v>0</v>
          </cell>
          <cell r="BUA176">
            <v>0</v>
          </cell>
          <cell r="BUB176">
            <v>0</v>
          </cell>
          <cell r="BUC176">
            <v>0</v>
          </cell>
          <cell r="BUD176">
            <v>0</v>
          </cell>
          <cell r="BUE176">
            <v>0</v>
          </cell>
          <cell r="BUF176">
            <v>0</v>
          </cell>
          <cell r="BUG176">
            <v>7.42</v>
          </cell>
          <cell r="BUH176">
            <v>8.7100000000000009</v>
          </cell>
          <cell r="BUI176">
            <v>7.42</v>
          </cell>
          <cell r="BUJ176">
            <v>7.42</v>
          </cell>
          <cell r="BUK176">
            <v>8.2200000000000006</v>
          </cell>
          <cell r="BUL176">
            <v>1.8800000000000001</v>
          </cell>
          <cell r="BUM176">
            <v>1.8800000000000001</v>
          </cell>
          <cell r="BUN176">
            <v>8.120000000000001</v>
          </cell>
          <cell r="BUO176">
            <v>5.79</v>
          </cell>
          <cell r="BUP176">
            <v>5.79</v>
          </cell>
          <cell r="BUQ176">
            <v>4.95</v>
          </cell>
          <cell r="BUR176">
            <v>4.95</v>
          </cell>
          <cell r="BUS176">
            <v>1.8800000000000001</v>
          </cell>
          <cell r="BUT176">
            <v>0.5</v>
          </cell>
          <cell r="BUU176">
            <v>0.5</v>
          </cell>
          <cell r="BUV176">
            <v>6.22</v>
          </cell>
          <cell r="BUW176">
            <v>6.22</v>
          </cell>
          <cell r="BUX176">
            <v>4.26</v>
          </cell>
          <cell r="BUY176">
            <v>3.72</v>
          </cell>
          <cell r="BUZ176">
            <v>4.96</v>
          </cell>
          <cell r="BVA176">
            <v>4.4000000000000004</v>
          </cell>
          <cell r="BVB176">
            <v>0</v>
          </cell>
          <cell r="BVC176">
            <v>-1.19</v>
          </cell>
          <cell r="BVD176">
            <v>-2.95</v>
          </cell>
          <cell r="BVE176">
            <v>-2.95</v>
          </cell>
          <cell r="BVF176">
            <v>-2.58</v>
          </cell>
          <cell r="BVG176">
            <v>-2.58</v>
          </cell>
          <cell r="BVH176">
            <v>-3.0100000000000002</v>
          </cell>
          <cell r="BVI176">
            <v>-2.79</v>
          </cell>
          <cell r="BVJ176">
            <v>-3.18</v>
          </cell>
          <cell r="BVK176">
            <v>-5.3</v>
          </cell>
          <cell r="BVL176">
            <v>-5.3</v>
          </cell>
          <cell r="BVM176">
            <v>-3.5100000000000002</v>
          </cell>
          <cell r="BVN176">
            <v>-4.09</v>
          </cell>
          <cell r="BVO176">
            <v>-2.5300000000000002</v>
          </cell>
          <cell r="BVP176">
            <v>-3.8000000000000003</v>
          </cell>
          <cell r="BVQ176">
            <v>-2.19</v>
          </cell>
          <cell r="BVR176">
            <v>-2.19</v>
          </cell>
          <cell r="BVS176">
            <v>-1.29</v>
          </cell>
          <cell r="BVT176">
            <v>-1.29</v>
          </cell>
          <cell r="BVU176">
            <v>-1.52</v>
          </cell>
          <cell r="BVV176">
            <v>0.34</v>
          </cell>
          <cell r="BVW176">
            <v>0.3</v>
          </cell>
          <cell r="BVX176">
            <v>-0.51</v>
          </cell>
          <cell r="BVY176">
            <v>-1.31</v>
          </cell>
          <cell r="BVZ176">
            <v>-0.81</v>
          </cell>
          <cell r="BWA176">
            <v>0</v>
          </cell>
          <cell r="BWB176">
            <v>0</v>
          </cell>
          <cell r="BWC176">
            <v>1.6400000000000001</v>
          </cell>
          <cell r="BWD176">
            <v>2.87</v>
          </cell>
          <cell r="BWE176">
            <v>2.87</v>
          </cell>
          <cell r="BWF176">
            <v>1.37</v>
          </cell>
          <cell r="BWG176">
            <v>0.55000000000000004</v>
          </cell>
          <cell r="BWH176">
            <v>0.49</v>
          </cell>
          <cell r="BWI176">
            <v>-0.87</v>
          </cell>
          <cell r="BWJ176">
            <v>-0.31</v>
          </cell>
          <cell r="BWK176">
            <v>-0.35000000000000003</v>
          </cell>
          <cell r="BWL176">
            <v>-1.68</v>
          </cell>
          <cell r="BWM176">
            <v>-1.95</v>
          </cell>
          <cell r="BWN176">
            <v>-1.68</v>
          </cell>
          <cell r="BWO176">
            <v>-3.48</v>
          </cell>
          <cell r="BWP176">
            <v>-3.0500000000000003</v>
          </cell>
          <cell r="BWQ176">
            <v>-0.92</v>
          </cell>
          <cell r="BWR176">
            <v>-1.29</v>
          </cell>
          <cell r="BWS176">
            <v>3.22</v>
          </cell>
          <cell r="BWT176">
            <v>3.22</v>
          </cell>
          <cell r="BWU176">
            <v>3.22</v>
          </cell>
          <cell r="BWV176">
            <v>4.09</v>
          </cell>
          <cell r="BWW176">
            <v>1.8800000000000001</v>
          </cell>
          <cell r="BWX176">
            <v>1.8800000000000001</v>
          </cell>
          <cell r="BWY176">
            <v>3.2</v>
          </cell>
          <cell r="BWZ176">
            <v>4.51</v>
          </cell>
          <cell r="BXA176">
            <v>1.49</v>
          </cell>
          <cell r="BXB176">
            <v>1.49</v>
          </cell>
          <cell r="BXC176">
            <v>1.28</v>
          </cell>
          <cell r="BXD176">
            <v>2.2200000000000002</v>
          </cell>
          <cell r="BXE176">
            <v>3.62</v>
          </cell>
          <cell r="BXF176">
            <v>3.62</v>
          </cell>
          <cell r="BXG176">
            <v>7.79</v>
          </cell>
          <cell r="BXH176">
            <v>5.89</v>
          </cell>
          <cell r="BXI176">
            <v>3.61</v>
          </cell>
          <cell r="BXJ176">
            <v>3.61</v>
          </cell>
          <cell r="BXK176">
            <v>3.08</v>
          </cell>
          <cell r="BXL176">
            <v>4.16</v>
          </cell>
          <cell r="BXM176">
            <v>4.16</v>
          </cell>
          <cell r="BXN176">
            <v>7.96</v>
          </cell>
          <cell r="BXO176">
            <v>7.96</v>
          </cell>
          <cell r="BXP176">
            <v>6.86</v>
          </cell>
          <cell r="BXQ176">
            <v>2.59</v>
          </cell>
          <cell r="BXR176">
            <v>1.95</v>
          </cell>
          <cell r="BXS176">
            <v>3.94</v>
          </cell>
          <cell r="BXT176">
            <v>0.73</v>
          </cell>
          <cell r="BXU176">
            <v>0.65</v>
          </cell>
          <cell r="BXV176">
            <v>1.6400000000000001</v>
          </cell>
          <cell r="BXW176">
            <v>3.5500000000000003</v>
          </cell>
          <cell r="BXX176">
            <v>1.28</v>
          </cell>
          <cell r="BXY176">
            <v>1.28</v>
          </cell>
          <cell r="BXZ176">
            <v>1.1200000000000001</v>
          </cell>
          <cell r="BYA176">
            <v>1.1200000000000001</v>
          </cell>
          <cell r="BYB176">
            <v>-0.31</v>
          </cell>
          <cell r="BYC176">
            <v>-0.31</v>
          </cell>
          <cell r="BYD176">
            <v>-0.35000000000000003</v>
          </cell>
          <cell r="BYE176">
            <v>2.2200000000000002</v>
          </cell>
          <cell r="BYF176">
            <v>2.2200000000000002</v>
          </cell>
          <cell r="BYG176">
            <v>2.58</v>
          </cell>
          <cell r="BYH176">
            <v>3.46</v>
          </cell>
          <cell r="BYI176">
            <v>7.26</v>
          </cell>
          <cell r="BYJ176">
            <v>7.26</v>
          </cell>
          <cell r="BYK176">
            <v>5.61</v>
          </cell>
          <cell r="BYL176">
            <v>5.61</v>
          </cell>
          <cell r="BYM176">
            <v>3.21</v>
          </cell>
          <cell r="BYN176">
            <v>-4.16</v>
          </cell>
          <cell r="BYO176">
            <v>-2.06</v>
          </cell>
          <cell r="BYP176">
            <v>-2.06</v>
          </cell>
          <cell r="BYQ176">
            <v>-1.42</v>
          </cell>
          <cell r="BYR176">
            <v>0.88</v>
          </cell>
          <cell r="BYS176">
            <v>-1.5</v>
          </cell>
          <cell r="BYT176">
            <v>-1.5</v>
          </cell>
          <cell r="BYU176">
            <v>-3.74</v>
          </cell>
          <cell r="BYV176">
            <v>-5.67</v>
          </cell>
          <cell r="BYW176">
            <v>-4.16</v>
          </cell>
          <cell r="BYX176">
            <v>-2.06</v>
          </cell>
          <cell r="BYY176">
            <v>-1.76</v>
          </cell>
          <cell r="BYZ176">
            <v>0.52</v>
          </cell>
          <cell r="BZA176">
            <v>-0.86</v>
          </cell>
          <cell r="BZB176">
            <v>-1.5</v>
          </cell>
          <cell r="BZC176">
            <v>-1.5</v>
          </cell>
          <cell r="BZD176">
            <v>-1.5</v>
          </cell>
          <cell r="BZE176">
            <v>0.88</v>
          </cell>
          <cell r="BZF176">
            <v>0.88</v>
          </cell>
          <cell r="BZG176" t="e">
            <v>#N/A</v>
          </cell>
          <cell r="BZH176" t="e">
            <v>#N/A</v>
          </cell>
          <cell r="BZI176" t="e">
            <v>#N/A</v>
          </cell>
          <cell r="BZJ176" t="e">
            <v>#N/A</v>
          </cell>
          <cell r="BZK176" t="e">
            <v>#N/A</v>
          </cell>
          <cell r="BZL176" t="e">
            <v>#N/A</v>
          </cell>
          <cell r="BZM176" t="e">
            <v>#N/A</v>
          </cell>
          <cell r="BZN176" t="e">
            <v>#N/A</v>
          </cell>
          <cell r="BZO176" t="e">
            <v>#N/A</v>
          </cell>
          <cell r="BZP176" t="e">
            <v>#N/A</v>
          </cell>
          <cell r="BZQ176" t="e">
            <v>#N/A</v>
          </cell>
          <cell r="BZR176" t="e">
            <v>#N/A</v>
          </cell>
          <cell r="BZS176" t="e">
            <v>#N/A</v>
          </cell>
          <cell r="BZT176" t="e">
            <v>#N/A</v>
          </cell>
          <cell r="BZU176" t="e">
            <v>#N/A</v>
          </cell>
          <cell r="BZV176" t="e">
            <v>#N/A</v>
          </cell>
          <cell r="BZW176" t="e">
            <v>#N/A</v>
          </cell>
          <cell r="BZX176" t="e">
            <v>#N/A</v>
          </cell>
          <cell r="BZY176" t="e">
            <v>#N/A</v>
          </cell>
          <cell r="BZZ176" t="e">
            <v>#N/A</v>
          </cell>
          <cell r="CAA176" t="e">
            <v>#N/A</v>
          </cell>
          <cell r="CAB176" t="e">
            <v>#N/A</v>
          </cell>
          <cell r="CAC176" t="e">
            <v>#N/A</v>
          </cell>
          <cell r="CAD176" t="e">
            <v>#N/A</v>
          </cell>
          <cell r="CAE176" t="e">
            <v>#N/A</v>
          </cell>
          <cell r="CAF176" t="e">
            <v>#N/A</v>
          </cell>
          <cell r="CAG176" t="e">
            <v>#N/A</v>
          </cell>
          <cell r="CAH176" t="e">
            <v>#N/A</v>
          </cell>
          <cell r="CAI176" t="e">
            <v>#N/A</v>
          </cell>
          <cell r="CAJ176" t="e">
            <v>#N/A</v>
          </cell>
          <cell r="CAK176" t="e">
            <v>#N/A</v>
          </cell>
          <cell r="CAL176" t="e">
            <v>#N/A</v>
          </cell>
          <cell r="CAM176" t="e">
            <v>#N/A</v>
          </cell>
          <cell r="CAN176" t="e">
            <v>#N/A</v>
          </cell>
          <cell r="CAO176" t="e">
            <v>#N/A</v>
          </cell>
          <cell r="CAP176" t="e">
            <v>#N/A</v>
          </cell>
          <cell r="CAQ176" t="e">
            <v>#N/A</v>
          </cell>
          <cell r="CAR176" t="e">
            <v>#N/A</v>
          </cell>
          <cell r="CAS176" t="e">
            <v>#N/A</v>
          </cell>
          <cell r="CAT176" t="e">
            <v>#N/A</v>
          </cell>
          <cell r="CAU176" t="e">
            <v>#N/A</v>
          </cell>
          <cell r="CAV176" t="e">
            <v>#N/A</v>
          </cell>
          <cell r="CAW176" t="e">
            <v>#N/A</v>
          </cell>
          <cell r="CAX176" t="e">
            <v>#N/A</v>
          </cell>
          <cell r="CAY176" t="e">
            <v>#N/A</v>
          </cell>
          <cell r="CAZ176" t="e">
            <v>#N/A</v>
          </cell>
          <cell r="CBA176" t="e">
            <v>#N/A</v>
          </cell>
          <cell r="CBB176" t="e">
            <v>#N/A</v>
          </cell>
          <cell r="CBC176" t="e">
            <v>#N/A</v>
          </cell>
          <cell r="CBD176" t="e">
            <v>#N/A</v>
          </cell>
          <cell r="CBE176" t="e">
            <v>#N/A</v>
          </cell>
          <cell r="CBF176" t="e">
            <v>#N/A</v>
          </cell>
          <cell r="CBG176" t="e">
            <v>#N/A</v>
          </cell>
          <cell r="CBH176" t="e">
            <v>#N/A</v>
          </cell>
          <cell r="CBI176" t="e">
            <v>#N/A</v>
          </cell>
          <cell r="CBJ176" t="e">
            <v>#N/A</v>
          </cell>
          <cell r="CBK176" t="e">
            <v>#N/A</v>
          </cell>
          <cell r="CBL176" t="e">
            <v>#N/A</v>
          </cell>
          <cell r="CBM176" t="e">
            <v>#N/A</v>
          </cell>
          <cell r="CBN176" t="e">
            <v>#N/A</v>
          </cell>
          <cell r="CBO176" t="e">
            <v>#N/A</v>
          </cell>
          <cell r="CBP176" t="e">
            <v>#N/A</v>
          </cell>
          <cell r="CBQ176" t="e">
            <v>#N/A</v>
          </cell>
          <cell r="CBR176" t="e">
            <v>#N/A</v>
          </cell>
          <cell r="CBS176" t="e">
            <v>#N/A</v>
          </cell>
          <cell r="CBT176" t="e">
            <v>#N/A</v>
          </cell>
          <cell r="CBU176" t="e">
            <v>#N/A</v>
          </cell>
          <cell r="CBV176" t="e">
            <v>#N/A</v>
          </cell>
          <cell r="CBW176" t="e">
            <v>#N/A</v>
          </cell>
          <cell r="CBX176" t="e">
            <v>#N/A</v>
          </cell>
          <cell r="CBY176" t="e">
            <v>#N/A</v>
          </cell>
          <cell r="CBZ176" t="e">
            <v>#N/A</v>
          </cell>
          <cell r="CCA176" t="e">
            <v>#N/A</v>
          </cell>
          <cell r="CCB176" t="e">
            <v>#N/A</v>
          </cell>
          <cell r="CCC176" t="e">
            <v>#N/A</v>
          </cell>
          <cell r="CCD176" t="e">
            <v>#N/A</v>
          </cell>
          <cell r="CCE176" t="e">
            <v>#N/A</v>
          </cell>
          <cell r="CCF176" t="e">
            <v>#N/A</v>
          </cell>
          <cell r="CCG176" t="e">
            <v>#N/A</v>
          </cell>
          <cell r="CCH176" t="e">
            <v>#N/A</v>
          </cell>
          <cell r="CCI176" t="e">
            <v>#N/A</v>
          </cell>
          <cell r="CCJ176" t="e">
            <v>#N/A</v>
          </cell>
          <cell r="CCK176" t="e">
            <v>#N/A</v>
          </cell>
          <cell r="CCL176" t="e">
            <v>#N/A</v>
          </cell>
          <cell r="CCM176" t="e">
            <v>#N/A</v>
          </cell>
          <cell r="CCN176" t="e">
            <v>#N/A</v>
          </cell>
          <cell r="CCO176" t="e">
            <v>#N/A</v>
          </cell>
          <cell r="CCP176" t="e">
            <v>#N/A</v>
          </cell>
          <cell r="CCQ176" t="e">
            <v>#N/A</v>
          </cell>
          <cell r="CCR176" t="e">
            <v>#N/A</v>
          </cell>
          <cell r="CCS176" t="e">
            <v>#N/A</v>
          </cell>
          <cell r="CCT176" t="e">
            <v>#N/A</v>
          </cell>
          <cell r="CCU176" t="e">
            <v>#N/A</v>
          </cell>
          <cell r="CCV176" t="e">
            <v>#N/A</v>
          </cell>
          <cell r="CCW176" t="e">
            <v>#N/A</v>
          </cell>
          <cell r="CCX176" t="e">
            <v>#N/A</v>
          </cell>
          <cell r="CCY176" t="e">
            <v>#N/A</v>
          </cell>
          <cell r="CCZ176" t="e">
            <v>#N/A</v>
          </cell>
          <cell r="CDA176" t="e">
            <v>#N/A</v>
          </cell>
          <cell r="CDB176" t="e">
            <v>#N/A</v>
          </cell>
          <cell r="CDC176" t="e">
            <v>#N/A</v>
          </cell>
          <cell r="CDD176" t="e">
            <v>#N/A</v>
          </cell>
          <cell r="CDE176" t="e">
            <v>#N/A</v>
          </cell>
          <cell r="CDF176" t="e">
            <v>#N/A</v>
          </cell>
          <cell r="CDG176" t="e">
            <v>#N/A</v>
          </cell>
          <cell r="CDH176" t="e">
            <v>#N/A</v>
          </cell>
          <cell r="CDI176" t="e">
            <v>#N/A</v>
          </cell>
          <cell r="CDJ176" t="e">
            <v>#N/A</v>
          </cell>
          <cell r="CDK176" t="e">
            <v>#N/A</v>
          </cell>
          <cell r="CDL176" t="e">
            <v>#N/A</v>
          </cell>
          <cell r="CDM176" t="e">
            <v>#N/A</v>
          </cell>
          <cell r="CDN176" t="e">
            <v>#N/A</v>
          </cell>
          <cell r="CDO176" t="e">
            <v>#N/A</v>
          </cell>
          <cell r="CDP176" t="e">
            <v>#N/A</v>
          </cell>
          <cell r="CDQ176" t="e">
            <v>#N/A</v>
          </cell>
          <cell r="CDR176" t="e">
            <v>#N/A</v>
          </cell>
          <cell r="CDS176" t="e">
            <v>#N/A</v>
          </cell>
          <cell r="CDT176" t="e">
            <v>#N/A</v>
          </cell>
          <cell r="CDU176" t="e">
            <v>#N/A</v>
          </cell>
          <cell r="CDV176" t="e">
            <v>#N/A</v>
          </cell>
          <cell r="CDW176" t="e">
            <v>#N/A</v>
          </cell>
          <cell r="CDX176" t="e">
            <v>#N/A</v>
          </cell>
          <cell r="CDY176" t="e">
            <v>#N/A</v>
          </cell>
          <cell r="CDZ176" t="e">
            <v>#N/A</v>
          </cell>
          <cell r="CEA176" t="e">
            <v>#N/A</v>
          </cell>
          <cell r="CEB176" t="e">
            <v>#N/A</v>
          </cell>
          <cell r="CEC176" t="e">
            <v>#N/A</v>
          </cell>
          <cell r="CED176" t="e">
            <v>#N/A</v>
          </cell>
          <cell r="CEE176" t="e">
            <v>#N/A</v>
          </cell>
          <cell r="CEF176" t="e">
            <v>#N/A</v>
          </cell>
          <cell r="CEG176" t="e">
            <v>#N/A</v>
          </cell>
          <cell r="CEH176" t="e">
            <v>#N/A</v>
          </cell>
          <cell r="CEI176" t="e">
            <v>#N/A</v>
          </cell>
          <cell r="CEJ176" t="e">
            <v>#N/A</v>
          </cell>
          <cell r="CEK176" t="e">
            <v>#N/A</v>
          </cell>
          <cell r="CEL176" t="e">
            <v>#N/A</v>
          </cell>
          <cell r="CEM176" t="e">
            <v>#N/A</v>
          </cell>
          <cell r="CEN176" t="e">
            <v>#N/A</v>
          </cell>
          <cell r="CEO176" t="e">
            <v>#N/A</v>
          </cell>
          <cell r="CEP176" t="e">
            <v>#N/A</v>
          </cell>
          <cell r="CEQ176" t="e">
            <v>#N/A</v>
          </cell>
          <cell r="CER176" t="e">
            <v>#N/A</v>
          </cell>
          <cell r="CES176" t="e">
            <v>#N/A</v>
          </cell>
          <cell r="CET176" t="e">
            <v>#N/A</v>
          </cell>
          <cell r="CEU176" t="e">
            <v>#N/A</v>
          </cell>
          <cell r="CEV176" t="e">
            <v>#N/A</v>
          </cell>
          <cell r="CEW176" t="e">
            <v>#N/A</v>
          </cell>
          <cell r="CEX176" t="e">
            <v>#N/A</v>
          </cell>
          <cell r="CEY176" t="e">
            <v>#N/A</v>
          </cell>
          <cell r="CEZ176" t="e">
            <v>#N/A</v>
          </cell>
          <cell r="CFA176" t="e">
            <v>#N/A</v>
          </cell>
          <cell r="CFB176" t="e">
            <v>#N/A</v>
          </cell>
          <cell r="CFC176" t="e">
            <v>#N/A</v>
          </cell>
          <cell r="CFD176" t="e">
            <v>#N/A</v>
          </cell>
          <cell r="CFE176" t="e">
            <v>#N/A</v>
          </cell>
          <cell r="CFF176" t="e">
            <v>#N/A</v>
          </cell>
          <cell r="CFG176" t="e">
            <v>#N/A</v>
          </cell>
          <cell r="CFH176" t="e">
            <v>#N/A</v>
          </cell>
          <cell r="CFI176" t="e">
            <v>#N/A</v>
          </cell>
          <cell r="CFJ176" t="e">
            <v>#N/A</v>
          </cell>
          <cell r="CFK176" t="e">
            <v>#N/A</v>
          </cell>
          <cell r="CFL176" t="e">
            <v>#N/A</v>
          </cell>
          <cell r="CFM176" t="e">
            <v>#N/A</v>
          </cell>
          <cell r="CFN176" t="e">
            <v>#N/A</v>
          </cell>
          <cell r="CFO176" t="e">
            <v>#N/A</v>
          </cell>
          <cell r="CFP176" t="e">
            <v>#N/A</v>
          </cell>
          <cell r="CFQ176" t="e">
            <v>#N/A</v>
          </cell>
          <cell r="CFR176" t="e">
            <v>#N/A</v>
          </cell>
          <cell r="CFS176" t="e">
            <v>#N/A</v>
          </cell>
          <cell r="CFT176" t="e">
            <v>#N/A</v>
          </cell>
          <cell r="CFU176" t="e">
            <v>#N/A</v>
          </cell>
          <cell r="CFV176" t="e">
            <v>#N/A</v>
          </cell>
          <cell r="CFW176" t="e">
            <v>#N/A</v>
          </cell>
          <cell r="CFX176" t="e">
            <v>#N/A</v>
          </cell>
          <cell r="CFY176" t="e">
            <v>#N/A</v>
          </cell>
          <cell r="CFZ176" t="e">
            <v>#N/A</v>
          </cell>
          <cell r="CGA176" t="e">
            <v>#N/A</v>
          </cell>
          <cell r="CGB176" t="e">
            <v>#N/A</v>
          </cell>
          <cell r="CGC176" t="e">
            <v>#N/A</v>
          </cell>
          <cell r="CGD176" t="e">
            <v>#N/A</v>
          </cell>
          <cell r="CGE176" t="e">
            <v>#N/A</v>
          </cell>
          <cell r="CGF176" t="e">
            <v>#N/A</v>
          </cell>
          <cell r="CGG176" t="e">
            <v>#N/A</v>
          </cell>
          <cell r="CGH176" t="e">
            <v>#N/A</v>
          </cell>
          <cell r="CGI176" t="e">
            <v>#N/A</v>
          </cell>
          <cell r="CGJ176" t="e">
            <v>#N/A</v>
          </cell>
          <cell r="CGK176" t="e">
            <v>#N/A</v>
          </cell>
          <cell r="CGL176" t="e">
            <v>#N/A</v>
          </cell>
          <cell r="CGM176" t="e">
            <v>#N/A</v>
          </cell>
          <cell r="CGN176" t="e">
            <v>#N/A</v>
          </cell>
          <cell r="CGO176" t="e">
            <v>#N/A</v>
          </cell>
          <cell r="CGP176" t="e">
            <v>#N/A</v>
          </cell>
          <cell r="CGQ176" t="e">
            <v>#N/A</v>
          </cell>
          <cell r="CGR176" t="e">
            <v>#N/A</v>
          </cell>
          <cell r="CGS176" t="e">
            <v>#N/A</v>
          </cell>
          <cell r="CGT176" t="e">
            <v>#N/A</v>
          </cell>
          <cell r="CGU176" t="e">
            <v>#N/A</v>
          </cell>
          <cell r="CGV176" t="e">
            <v>#N/A</v>
          </cell>
          <cell r="CGW176" t="e">
            <v>#N/A</v>
          </cell>
          <cell r="CGX176" t="e">
            <v>#N/A</v>
          </cell>
          <cell r="CGY176" t="e">
            <v>#N/A</v>
          </cell>
          <cell r="CGZ176" t="e">
            <v>#N/A</v>
          </cell>
          <cell r="CHA176" t="e">
            <v>#N/A</v>
          </cell>
          <cell r="CHB176" t="e">
            <v>#N/A</v>
          </cell>
          <cell r="CHC176" t="e">
            <v>#N/A</v>
          </cell>
          <cell r="CHD176" t="e">
            <v>#N/A</v>
          </cell>
          <cell r="CHE176" t="e">
            <v>#N/A</v>
          </cell>
          <cell r="CHF176" t="e">
            <v>#N/A</v>
          </cell>
          <cell r="CHG176" t="e">
            <v>#N/A</v>
          </cell>
          <cell r="CHH176" t="e">
            <v>#N/A</v>
          </cell>
          <cell r="CHI176" t="e">
            <v>#N/A</v>
          </cell>
          <cell r="CHJ176" t="e">
            <v>#N/A</v>
          </cell>
          <cell r="CHK176" t="e">
            <v>#N/A</v>
          </cell>
          <cell r="CHL176" t="e">
            <v>#N/A</v>
          </cell>
          <cell r="CHM176" t="e">
            <v>#N/A</v>
          </cell>
          <cell r="CHN176" t="e">
            <v>#N/A</v>
          </cell>
          <cell r="CHO176" t="e">
            <v>#N/A</v>
          </cell>
          <cell r="CHP176" t="e">
            <v>#N/A</v>
          </cell>
          <cell r="CHQ176" t="e">
            <v>#N/A</v>
          </cell>
          <cell r="CHR176" t="e">
            <v>#N/A</v>
          </cell>
          <cell r="CHS176" t="e">
            <v>#N/A</v>
          </cell>
          <cell r="CHT176" t="e">
            <v>#N/A</v>
          </cell>
          <cell r="CHU176" t="e">
            <v>#N/A</v>
          </cell>
          <cell r="CHV176" t="e">
            <v>#N/A</v>
          </cell>
          <cell r="CHW176" t="e">
            <v>#N/A</v>
          </cell>
          <cell r="CHX176" t="e">
            <v>#N/A</v>
          </cell>
          <cell r="CHY176" t="e">
            <v>#N/A</v>
          </cell>
          <cell r="CHZ176" t="e">
            <v>#N/A</v>
          </cell>
          <cell r="CIA176" t="e">
            <v>#N/A</v>
          </cell>
          <cell r="CIB176" t="e">
            <v>#N/A</v>
          </cell>
          <cell r="CIC176" t="e">
            <v>#N/A</v>
          </cell>
          <cell r="CID176" t="e">
            <v>#N/A</v>
          </cell>
          <cell r="CIE176" t="e">
            <v>#N/A</v>
          </cell>
          <cell r="CIF176" t="e">
            <v>#N/A</v>
          </cell>
          <cell r="CIG176" t="e">
            <v>#N/A</v>
          </cell>
          <cell r="CIH176" t="e">
            <v>#N/A</v>
          </cell>
          <cell r="CII176" t="e">
            <v>#N/A</v>
          </cell>
          <cell r="CIJ176" t="e">
            <v>#N/A</v>
          </cell>
          <cell r="CIK176" t="e">
            <v>#N/A</v>
          </cell>
          <cell r="CIL176" t="e">
            <v>#N/A</v>
          </cell>
          <cell r="CIM176" t="e">
            <v>#N/A</v>
          </cell>
          <cell r="CIN176" t="e">
            <v>#N/A</v>
          </cell>
          <cell r="CIO176" t="e">
            <v>#N/A</v>
          </cell>
          <cell r="CIP176" t="e">
            <v>#N/A</v>
          </cell>
          <cell r="CIQ176" t="e">
            <v>#N/A</v>
          </cell>
          <cell r="CIR176" t="e">
            <v>#N/A</v>
          </cell>
          <cell r="CIS176" t="e">
            <v>#N/A</v>
          </cell>
          <cell r="CIT176" t="e">
            <v>#N/A</v>
          </cell>
          <cell r="CIU176" t="e">
            <v>#N/A</v>
          </cell>
          <cell r="CIV176" t="e">
            <v>#N/A</v>
          </cell>
          <cell r="CIW176" t="e">
            <v>#N/A</v>
          </cell>
          <cell r="CIX176" t="e">
            <v>#N/A</v>
          </cell>
          <cell r="CIY176" t="e">
            <v>#N/A</v>
          </cell>
          <cell r="CIZ176" t="e">
            <v>#N/A</v>
          </cell>
          <cell r="CJA176" t="e">
            <v>#N/A</v>
          </cell>
          <cell r="CJB176" t="e">
            <v>#N/A</v>
          </cell>
          <cell r="CJC176" t="e">
            <v>#N/A</v>
          </cell>
          <cell r="CJD176" t="e">
            <v>#N/A</v>
          </cell>
          <cell r="CJE176" t="e">
            <v>#N/A</v>
          </cell>
          <cell r="CJF176" t="e">
            <v>#N/A</v>
          </cell>
          <cell r="CJG176" t="e">
            <v>#N/A</v>
          </cell>
          <cell r="CJH176" t="e">
            <v>#N/A</v>
          </cell>
          <cell r="CJI176" t="e">
            <v>#N/A</v>
          </cell>
          <cell r="CJJ176" t="e">
            <v>#N/A</v>
          </cell>
          <cell r="CJK176" t="e">
            <v>#N/A</v>
          </cell>
          <cell r="CJL176" t="e">
            <v>#N/A</v>
          </cell>
          <cell r="CJM176" t="e">
            <v>#N/A</v>
          </cell>
          <cell r="CJN176" t="e">
            <v>#N/A</v>
          </cell>
          <cell r="CJO176" t="e">
            <v>#N/A</v>
          </cell>
          <cell r="CJP176" t="e">
            <v>#N/A</v>
          </cell>
          <cell r="CJQ176" t="e">
            <v>#N/A</v>
          </cell>
          <cell r="CJR176" t="e">
            <v>#N/A</v>
          </cell>
          <cell r="CJS176" t="e">
            <v>#N/A</v>
          </cell>
          <cell r="CJT176" t="e">
            <v>#N/A</v>
          </cell>
          <cell r="CJU176" t="e">
            <v>#N/A</v>
          </cell>
          <cell r="CJV176" t="e">
            <v>#N/A</v>
          </cell>
          <cell r="CJW176" t="e">
            <v>#N/A</v>
          </cell>
          <cell r="CJX176" t="e">
            <v>#N/A</v>
          </cell>
          <cell r="CJY176" t="e">
            <v>#N/A</v>
          </cell>
          <cell r="CJZ176" t="e">
            <v>#N/A</v>
          </cell>
          <cell r="CKA176" t="e">
            <v>#N/A</v>
          </cell>
          <cell r="CKB176" t="e">
            <v>#N/A</v>
          </cell>
        </row>
        <row r="177">
          <cell r="A177">
            <v>1116033</v>
          </cell>
          <cell r="B177"/>
          <cell r="C177"/>
          <cell r="D177"/>
          <cell r="E177"/>
          <cell r="F177" t="str">
            <v>Maionese</v>
          </cell>
          <cell r="G177"/>
          <cell r="H177">
            <v>-0.64</v>
          </cell>
          <cell r="I177">
            <v>0.18</v>
          </cell>
          <cell r="J177">
            <v>1.07</v>
          </cell>
          <cell r="K177">
            <v>1.44</v>
          </cell>
          <cell r="L177">
            <v>1.7</v>
          </cell>
          <cell r="M177">
            <v>1.04</v>
          </cell>
          <cell r="N177">
            <v>0.38</v>
          </cell>
          <cell r="O177">
            <v>-0.8</v>
          </cell>
          <cell r="P177">
            <v>-0.25</v>
          </cell>
          <cell r="Q177">
            <v>0.05</v>
          </cell>
          <cell r="R177">
            <v>0.22</v>
          </cell>
          <cell r="S177">
            <v>0.85</v>
          </cell>
          <cell r="T177">
            <v>0.79</v>
          </cell>
          <cell r="U177">
            <v>0.6</v>
          </cell>
          <cell r="V177">
            <v>-0.43</v>
          </cell>
          <cell r="W177">
            <v>-0.17</v>
          </cell>
          <cell r="X177">
            <v>-0.59</v>
          </cell>
          <cell r="Y177">
            <v>-0.67</v>
          </cell>
          <cell r="Z177">
            <v>-1.01</v>
          </cell>
          <cell r="AA177">
            <v>1.02</v>
          </cell>
          <cell r="AB177">
            <v>-0.32</v>
          </cell>
          <cell r="AC177">
            <v>-0.70000000000000007</v>
          </cell>
          <cell r="AD177">
            <v>-0.66</v>
          </cell>
          <cell r="AE177">
            <v>-0.54</v>
          </cell>
          <cell r="AF177">
            <v>-2.8000000000000003</v>
          </cell>
          <cell r="AG177">
            <v>-1.94</v>
          </cell>
          <cell r="AH177">
            <v>-1.22</v>
          </cell>
          <cell r="AI177">
            <v>-0.78</v>
          </cell>
          <cell r="AJ177">
            <v>-0.38</v>
          </cell>
          <cell r="AK177">
            <v>1.3</v>
          </cell>
          <cell r="AL177">
            <v>0.27</v>
          </cell>
          <cell r="AM177">
            <v>-0.44</v>
          </cell>
          <cell r="AN177">
            <v>-1.23</v>
          </cell>
          <cell r="AO177">
            <v>-1.19</v>
          </cell>
          <cell r="AP177">
            <v>-0.63</v>
          </cell>
          <cell r="AQ177">
            <v>1.1400000000000001</v>
          </cell>
          <cell r="AR177">
            <v>2.12</v>
          </cell>
          <cell r="AS177">
            <v>1.97</v>
          </cell>
          <cell r="AT177">
            <v>1.3</v>
          </cell>
          <cell r="AU177">
            <v>2.19</v>
          </cell>
          <cell r="AV177">
            <v>1.8</v>
          </cell>
          <cell r="AW177">
            <v>1.45</v>
          </cell>
          <cell r="AX177">
            <v>1.99</v>
          </cell>
          <cell r="AY177">
            <v>2.67</v>
          </cell>
          <cell r="AZ177">
            <v>3.27</v>
          </cell>
          <cell r="BA177">
            <v>3.48</v>
          </cell>
          <cell r="BB177">
            <v>4.9400000000000004</v>
          </cell>
          <cell r="BC177">
            <v>5.42</v>
          </cell>
          <cell r="BD177">
            <v>5.37</v>
          </cell>
          <cell r="BE177">
            <v>3.81</v>
          </cell>
          <cell r="BF177">
            <v>2.87</v>
          </cell>
          <cell r="BG177">
            <v>1.1300000000000001</v>
          </cell>
          <cell r="BH177">
            <v>1.27</v>
          </cell>
          <cell r="BI177">
            <v>2.5300000000000002</v>
          </cell>
          <cell r="BJ177">
            <v>4.47</v>
          </cell>
          <cell r="BK177">
            <v>6.44</v>
          </cell>
          <cell r="BL177">
            <v>5.8</v>
          </cell>
          <cell r="BM177">
            <v>6.48</v>
          </cell>
          <cell r="BN177">
            <v>5.57</v>
          </cell>
          <cell r="BO177">
            <v>4.55</v>
          </cell>
          <cell r="BP177">
            <v>2.4700000000000002</v>
          </cell>
          <cell r="BQ177">
            <v>3.19</v>
          </cell>
          <cell r="BR177">
            <v>2.85</v>
          </cell>
          <cell r="BS177">
            <v>2.72</v>
          </cell>
          <cell r="BT177">
            <v>2.39</v>
          </cell>
          <cell r="BU177">
            <v>2.73</v>
          </cell>
          <cell r="BV177">
            <v>1.4000000000000001</v>
          </cell>
          <cell r="BW177">
            <v>1.45</v>
          </cell>
          <cell r="BX177">
            <v>1.44</v>
          </cell>
          <cell r="BY177">
            <v>1.98</v>
          </cell>
          <cell r="BZ177">
            <v>1.76</v>
          </cell>
          <cell r="CA177">
            <v>1.47</v>
          </cell>
          <cell r="CB177">
            <v>1.84</v>
          </cell>
          <cell r="CC177">
            <v>1.47</v>
          </cell>
          <cell r="CD177">
            <v>-0.25</v>
          </cell>
          <cell r="CE177">
            <v>-0.28999999999999998</v>
          </cell>
          <cell r="CF177">
            <v>0.47000000000000003</v>
          </cell>
          <cell r="CG177">
            <v>-1.85</v>
          </cell>
          <cell r="CH177">
            <v>-1.62</v>
          </cell>
          <cell r="CI177">
            <v>-0.83000000000000007</v>
          </cell>
          <cell r="CJ177">
            <v>-0.89</v>
          </cell>
          <cell r="CK177">
            <v>-1.95</v>
          </cell>
          <cell r="CL177">
            <v>-2.19</v>
          </cell>
          <cell r="CM177">
            <v>-1.25</v>
          </cell>
          <cell r="CN177">
            <v>-1.01</v>
          </cell>
          <cell r="CO177">
            <v>0.01</v>
          </cell>
          <cell r="CP177">
            <v>-0.63</v>
          </cell>
          <cell r="CQ177">
            <v>-0.55000000000000004</v>
          </cell>
          <cell r="CR177">
            <v>-0.2</v>
          </cell>
          <cell r="CS177">
            <v>-0.69000000000000006</v>
          </cell>
          <cell r="CT177">
            <v>-2.25</v>
          </cell>
          <cell r="CU177">
            <v>-1.07</v>
          </cell>
          <cell r="CV177">
            <v>-0.73</v>
          </cell>
          <cell r="CW177">
            <v>0</v>
          </cell>
          <cell r="CX177">
            <v>0.16</v>
          </cell>
          <cell r="CY177">
            <v>0.95000000000000007</v>
          </cell>
          <cell r="CZ177">
            <v>-0.03</v>
          </cell>
          <cell r="DA177">
            <v>-0.28999999999999998</v>
          </cell>
          <cell r="DB177">
            <v>0.1</v>
          </cell>
          <cell r="DC177">
            <v>0.02</v>
          </cell>
          <cell r="DD177">
            <v>0.54</v>
          </cell>
          <cell r="DE177">
            <v>0.54</v>
          </cell>
          <cell r="DF177">
            <v>0.72</v>
          </cell>
          <cell r="DG177">
            <v>0.22</v>
          </cell>
          <cell r="DH177">
            <v>0.87</v>
          </cell>
          <cell r="DI177">
            <v>0.01</v>
          </cell>
          <cell r="DJ177">
            <v>0.49</v>
          </cell>
          <cell r="DK177">
            <v>0.54</v>
          </cell>
          <cell r="DL177">
            <v>0.85</v>
          </cell>
          <cell r="DM177">
            <v>1.01</v>
          </cell>
          <cell r="DN177">
            <v>0.02</v>
          </cell>
          <cell r="DO177">
            <v>0.38</v>
          </cell>
          <cell r="DP177">
            <v>-1.85</v>
          </cell>
          <cell r="DQ177">
            <v>0.02</v>
          </cell>
          <cell r="DR177">
            <v>0.67</v>
          </cell>
          <cell r="DS177">
            <v>2.17</v>
          </cell>
          <cell r="DT177">
            <v>0.94</v>
          </cell>
          <cell r="DU177">
            <v>0.14000000000000001</v>
          </cell>
          <cell r="DV177">
            <v>0.2</v>
          </cell>
          <cell r="DW177">
            <v>0.42</v>
          </cell>
          <cell r="DX177">
            <v>0.62</v>
          </cell>
          <cell r="DY177">
            <v>0.91</v>
          </cell>
          <cell r="DZ177">
            <v>1.31</v>
          </cell>
          <cell r="EA177">
            <v>2.2000000000000002</v>
          </cell>
          <cell r="EB177">
            <v>2.4700000000000002</v>
          </cell>
          <cell r="EC177">
            <v>2.4</v>
          </cell>
          <cell r="ED177">
            <v>2.02</v>
          </cell>
          <cell r="EE177">
            <v>1.86</v>
          </cell>
          <cell r="EF177">
            <v>2.14</v>
          </cell>
          <cell r="EG177">
            <v>1.65</v>
          </cell>
          <cell r="EH177">
            <v>2.56</v>
          </cell>
          <cell r="EI177">
            <v>2.0299999999999998</v>
          </cell>
          <cell r="EJ177">
            <v>2.73</v>
          </cell>
          <cell r="EK177">
            <v>2.93</v>
          </cell>
          <cell r="EL177">
            <v>2.2200000000000002</v>
          </cell>
          <cell r="EM177">
            <v>2.65</v>
          </cell>
          <cell r="EN177">
            <v>2.62</v>
          </cell>
          <cell r="EO177">
            <v>3.51</v>
          </cell>
          <cell r="EP177">
            <v>2.76</v>
          </cell>
          <cell r="EQ177">
            <v>1.6500000000000001</v>
          </cell>
          <cell r="ER177">
            <v>2.88</v>
          </cell>
          <cell r="ES177">
            <v>2.35</v>
          </cell>
          <cell r="ET177">
            <v>3.34</v>
          </cell>
          <cell r="EU177">
            <v>2.7800000000000002</v>
          </cell>
          <cell r="EV177">
            <v>3.3200000000000003</v>
          </cell>
          <cell r="EW177">
            <v>2.85</v>
          </cell>
          <cell r="EX177">
            <v>1.82</v>
          </cell>
          <cell r="EY177">
            <v>1.07</v>
          </cell>
          <cell r="EZ177">
            <v>0.84</v>
          </cell>
          <cell r="FA177">
            <v>1.19</v>
          </cell>
          <cell r="FB177">
            <v>1.8</v>
          </cell>
          <cell r="FC177">
            <v>2.1800000000000002</v>
          </cell>
          <cell r="FD177">
            <v>1.74</v>
          </cell>
          <cell r="FE177">
            <v>1.32</v>
          </cell>
          <cell r="FF177">
            <v>1.1300000000000001</v>
          </cell>
          <cell r="FG177">
            <v>0.66</v>
          </cell>
          <cell r="FH177">
            <v>0.72</v>
          </cell>
          <cell r="FI177">
            <v>1.91</v>
          </cell>
          <cell r="FJ177">
            <v>1.73</v>
          </cell>
          <cell r="FK177">
            <v>1.55</v>
          </cell>
          <cell r="FL177">
            <v>1.82</v>
          </cell>
          <cell r="FM177">
            <v>1.67</v>
          </cell>
          <cell r="FN177">
            <v>0.06</v>
          </cell>
          <cell r="FO177">
            <v>-0.11</v>
          </cell>
          <cell r="FP177">
            <v>0.71</v>
          </cell>
          <cell r="FQ177">
            <v>1.45</v>
          </cell>
          <cell r="FR177">
            <v>2.78</v>
          </cell>
          <cell r="FS177">
            <v>1.6600000000000001</v>
          </cell>
          <cell r="FT177">
            <v>0.27</v>
          </cell>
          <cell r="FU177">
            <v>-0.34</v>
          </cell>
          <cell r="FV177">
            <v>-1.03</v>
          </cell>
          <cell r="FW177">
            <v>-1.44</v>
          </cell>
          <cell r="FX177">
            <v>0.57999999999999996</v>
          </cell>
          <cell r="FY177">
            <v>1.34</v>
          </cell>
          <cell r="FZ177">
            <v>0.92</v>
          </cell>
          <cell r="GA177">
            <v>0.16</v>
          </cell>
          <cell r="GB177">
            <v>0.22</v>
          </cell>
          <cell r="GC177">
            <v>0.27</v>
          </cell>
          <cell r="GD177">
            <v>-1</v>
          </cell>
          <cell r="GE177">
            <v>-1.61</v>
          </cell>
          <cell r="GF177">
            <v>-1.76</v>
          </cell>
          <cell r="GG177">
            <v>-1.85</v>
          </cell>
          <cell r="GH177">
            <v>-1.4000000000000001</v>
          </cell>
          <cell r="GI177">
            <v>-1.99</v>
          </cell>
          <cell r="GJ177">
            <v>-1.7</v>
          </cell>
          <cell r="GK177">
            <v>-1.07</v>
          </cell>
          <cell r="GL177">
            <v>-0.64</v>
          </cell>
          <cell r="GM177">
            <v>-0.11</v>
          </cell>
          <cell r="GN177">
            <v>-0.25</v>
          </cell>
          <cell r="GO177">
            <v>-0.59</v>
          </cell>
          <cell r="GP177">
            <v>-1.21</v>
          </cell>
          <cell r="GQ177">
            <v>-1.83</v>
          </cell>
          <cell r="GR177">
            <v>-2.44</v>
          </cell>
          <cell r="GS177">
            <v>-0.85</v>
          </cell>
          <cell r="GT177">
            <v>-0.04</v>
          </cell>
          <cell r="GU177">
            <v>1.32</v>
          </cell>
          <cell r="GV177">
            <v>1.46</v>
          </cell>
          <cell r="GW177">
            <v>1.37</v>
          </cell>
          <cell r="GX177">
            <v>7.0000000000000007E-2</v>
          </cell>
          <cell r="GY177">
            <v>0.22</v>
          </cell>
          <cell r="GZ177">
            <v>0.5</v>
          </cell>
          <cell r="HA177">
            <v>3.6</v>
          </cell>
          <cell r="HB177">
            <v>3.86</v>
          </cell>
          <cell r="HC177">
            <v>2.5300000000000002</v>
          </cell>
          <cell r="HD177">
            <v>3.22</v>
          </cell>
          <cell r="HE177">
            <v>3.58</v>
          </cell>
          <cell r="HF177">
            <v>2.96</v>
          </cell>
          <cell r="HG177">
            <v>2.62</v>
          </cell>
          <cell r="HH177">
            <v>2.34</v>
          </cell>
          <cell r="HI177">
            <v>2.62</v>
          </cell>
          <cell r="HJ177">
            <v>2.16</v>
          </cell>
          <cell r="HK177">
            <v>1.69</v>
          </cell>
          <cell r="HL177">
            <v>0.68</v>
          </cell>
          <cell r="HM177">
            <v>-0.43</v>
          </cell>
          <cell r="HN177">
            <v>0.44</v>
          </cell>
          <cell r="HO177">
            <v>0.54</v>
          </cell>
          <cell r="HP177">
            <v>0.28000000000000003</v>
          </cell>
          <cell r="HQ177">
            <v>-0.25</v>
          </cell>
          <cell r="HR177">
            <v>-1.2</v>
          </cell>
          <cell r="HS177">
            <v>-0.39</v>
          </cell>
          <cell r="HT177">
            <v>-0.70000000000000007</v>
          </cell>
          <cell r="HU177">
            <v>-1.1300000000000001</v>
          </cell>
          <cell r="HV177">
            <v>-2.11</v>
          </cell>
          <cell r="HW177">
            <v>-1.6600000000000001</v>
          </cell>
          <cell r="HX177">
            <v>-1.79</v>
          </cell>
          <cell r="HY177">
            <v>-3.2600000000000002</v>
          </cell>
          <cell r="HZ177">
            <v>-3.02</v>
          </cell>
          <cell r="IA177">
            <v>-2.54</v>
          </cell>
          <cell r="IB177">
            <v>-3.16</v>
          </cell>
          <cell r="IC177">
            <v>-4.9400000000000004</v>
          </cell>
          <cell r="ID177">
            <v>-3.16</v>
          </cell>
          <cell r="IE177">
            <v>-3.59</v>
          </cell>
          <cell r="IF177">
            <v>-3.5</v>
          </cell>
          <cell r="IG177">
            <v>-3.02</v>
          </cell>
          <cell r="IH177">
            <v>-1.59</v>
          </cell>
          <cell r="II177">
            <v>-2.11</v>
          </cell>
          <cell r="IJ177">
            <v>-2.09</v>
          </cell>
          <cell r="IK177">
            <v>-3.36</v>
          </cell>
          <cell r="IL177">
            <v>-3.81</v>
          </cell>
          <cell r="IM177">
            <v>-0.95000000000000007</v>
          </cell>
          <cell r="IN177">
            <v>-0.36</v>
          </cell>
          <cell r="IO177">
            <v>-0.89</v>
          </cell>
          <cell r="IP177">
            <v>-0.82000000000000006</v>
          </cell>
          <cell r="IQ177">
            <v>0.45</v>
          </cell>
          <cell r="IR177">
            <v>0.2</v>
          </cell>
          <cell r="IS177">
            <v>-0.71</v>
          </cell>
          <cell r="IT177">
            <v>-1.08</v>
          </cell>
          <cell r="IU177">
            <v>-0.69000000000000006</v>
          </cell>
          <cell r="IV177">
            <v>-0.65</v>
          </cell>
          <cell r="IW177">
            <v>-0.08</v>
          </cell>
          <cell r="IX177">
            <v>-1</v>
          </cell>
          <cell r="IY177">
            <v>-2.0100000000000002</v>
          </cell>
          <cell r="IZ177">
            <v>-0.95000000000000007</v>
          </cell>
          <cell r="JA177">
            <v>-1.03</v>
          </cell>
          <cell r="JB177">
            <v>-1.1000000000000001</v>
          </cell>
          <cell r="JC177">
            <v>-0.36</v>
          </cell>
          <cell r="JD177">
            <v>0.38</v>
          </cell>
          <cell r="JE177">
            <v>1.1400000000000001</v>
          </cell>
          <cell r="JF177">
            <v>0.26</v>
          </cell>
          <cell r="JG177">
            <v>0.97</v>
          </cell>
          <cell r="JH177">
            <v>0.86</v>
          </cell>
          <cell r="JI177">
            <v>0.21</v>
          </cell>
          <cell r="JJ177">
            <v>0.22</v>
          </cell>
          <cell r="JK177">
            <v>0.35000000000000003</v>
          </cell>
          <cell r="JL177">
            <v>-0.37</v>
          </cell>
          <cell r="JM177">
            <v>-0.32</v>
          </cell>
          <cell r="JN177">
            <v>-1.01</v>
          </cell>
          <cell r="JO177">
            <v>-1.03</v>
          </cell>
          <cell r="JP177">
            <v>-0.08</v>
          </cell>
          <cell r="JQ177">
            <v>-0.12</v>
          </cell>
          <cell r="JR177">
            <v>0.25</v>
          </cell>
          <cell r="JS177">
            <v>-0.70000000000000007</v>
          </cell>
          <cell r="JT177">
            <v>-2.0499999999999998</v>
          </cell>
          <cell r="JU177">
            <v>-1.46</v>
          </cell>
          <cell r="JV177">
            <v>-0.12</v>
          </cell>
          <cell r="JW177">
            <v>0.65</v>
          </cell>
          <cell r="JX177">
            <v>1.23</v>
          </cell>
          <cell r="JY177">
            <v>3.2800000000000002</v>
          </cell>
          <cell r="JZ177">
            <v>1.97</v>
          </cell>
          <cell r="KA177">
            <v>2.5300000000000002</v>
          </cell>
          <cell r="KB177">
            <v>2.2200000000000002</v>
          </cell>
          <cell r="KC177">
            <v>0.32</v>
          </cell>
          <cell r="KD177">
            <v>0.14000000000000001</v>
          </cell>
          <cell r="KE177">
            <v>-0.88</v>
          </cell>
          <cell r="KF177">
            <v>-0.43</v>
          </cell>
          <cell r="KG177">
            <v>0.79</v>
          </cell>
          <cell r="KH177">
            <v>0.19</v>
          </cell>
          <cell r="KI177">
            <v>0.18</v>
          </cell>
          <cell r="KJ177">
            <v>-0.94000000000000006</v>
          </cell>
          <cell r="KK177">
            <v>-0.84</v>
          </cell>
          <cell r="KL177">
            <v>-0.34</v>
          </cell>
          <cell r="KM177">
            <v>-0.54</v>
          </cell>
          <cell r="KN177">
            <v>0.31</v>
          </cell>
          <cell r="KO177">
            <v>0.83000000000000007</v>
          </cell>
          <cell r="KP177">
            <v>1.18</v>
          </cell>
          <cell r="KQ177">
            <v>1.01</v>
          </cell>
          <cell r="KR177">
            <v>0.64</v>
          </cell>
          <cell r="KS177">
            <v>0.62</v>
          </cell>
          <cell r="KT177">
            <v>0.18</v>
          </cell>
          <cell r="KU177">
            <v>-1.6500000000000001</v>
          </cell>
          <cell r="KV177">
            <v>-1.1500000000000001</v>
          </cell>
          <cell r="KW177">
            <v>-0.14000000000000001</v>
          </cell>
          <cell r="KX177">
            <v>0.34</v>
          </cell>
          <cell r="KY177">
            <v>1.24</v>
          </cell>
          <cell r="KZ177">
            <v>2.46</v>
          </cell>
          <cell r="LA177">
            <v>2.13</v>
          </cell>
          <cell r="LB177">
            <v>2.56</v>
          </cell>
          <cell r="LC177">
            <v>2.33</v>
          </cell>
          <cell r="LD177">
            <v>2.2000000000000002</v>
          </cell>
          <cell r="LE177">
            <v>2.27</v>
          </cell>
          <cell r="LF177">
            <v>2.86</v>
          </cell>
          <cell r="LG177">
            <v>3.68</v>
          </cell>
          <cell r="LH177">
            <v>4.5</v>
          </cell>
          <cell r="LI177">
            <v>4.22</v>
          </cell>
          <cell r="LJ177">
            <v>3.62</v>
          </cell>
          <cell r="LK177">
            <v>4.13</v>
          </cell>
          <cell r="LL177">
            <v>3.42</v>
          </cell>
          <cell r="LM177">
            <v>2.46</v>
          </cell>
          <cell r="LN177">
            <v>3.74</v>
          </cell>
          <cell r="LO177">
            <v>3.93</v>
          </cell>
          <cell r="LP177">
            <v>4.0999999999999996</v>
          </cell>
          <cell r="LQ177">
            <v>4.54</v>
          </cell>
          <cell r="LR177">
            <v>3.81</v>
          </cell>
          <cell r="LS177">
            <v>3.89</v>
          </cell>
          <cell r="LT177">
            <v>3.39</v>
          </cell>
          <cell r="LU177">
            <v>3.75</v>
          </cell>
          <cell r="LV177">
            <v>1.49</v>
          </cell>
          <cell r="LW177">
            <v>2.2200000000000002</v>
          </cell>
          <cell r="LX177">
            <v>1.6500000000000001</v>
          </cell>
          <cell r="LY177">
            <v>3.36</v>
          </cell>
          <cell r="LZ177">
            <v>1.6400000000000001</v>
          </cell>
          <cell r="MA177">
            <v>1.53</v>
          </cell>
          <cell r="MB177">
            <v>1.26</v>
          </cell>
          <cell r="MC177">
            <v>1.06</v>
          </cell>
          <cell r="MD177">
            <v>2.6</v>
          </cell>
          <cell r="ME177">
            <v>2.71</v>
          </cell>
          <cell r="MF177">
            <v>2.33</v>
          </cell>
          <cell r="MG177">
            <v>2.52</v>
          </cell>
          <cell r="MH177">
            <v>1.18</v>
          </cell>
          <cell r="MI177">
            <v>1.41</v>
          </cell>
          <cell r="MJ177">
            <v>1.52</v>
          </cell>
          <cell r="MK177">
            <v>1.07</v>
          </cell>
          <cell r="ML177">
            <v>0.9</v>
          </cell>
          <cell r="MM177">
            <v>-0.24</v>
          </cell>
          <cell r="MN177">
            <v>-0.23</v>
          </cell>
          <cell r="MO177">
            <v>0.32</v>
          </cell>
          <cell r="MP177">
            <v>1.31</v>
          </cell>
          <cell r="MQ177">
            <v>1.87</v>
          </cell>
          <cell r="MR177">
            <v>3.6</v>
          </cell>
          <cell r="MS177">
            <v>3.09</v>
          </cell>
          <cell r="MT177">
            <v>2.56</v>
          </cell>
          <cell r="MU177">
            <v>1.1599999999999999</v>
          </cell>
          <cell r="MV177">
            <v>0.78</v>
          </cell>
          <cell r="MW177">
            <v>0.88</v>
          </cell>
          <cell r="MX177">
            <v>1</v>
          </cell>
          <cell r="MY177">
            <v>0.35000000000000003</v>
          </cell>
          <cell r="MZ177">
            <v>1.62</v>
          </cell>
          <cell r="NA177">
            <v>1.17</v>
          </cell>
          <cell r="NB177">
            <v>-0.25</v>
          </cell>
          <cell r="NC177">
            <v>0.71</v>
          </cell>
          <cell r="ND177">
            <v>1.24</v>
          </cell>
          <cell r="NE177">
            <v>1.1500000000000001</v>
          </cell>
          <cell r="NF177">
            <v>0.9</v>
          </cell>
          <cell r="NG177">
            <v>1.47</v>
          </cell>
          <cell r="NH177">
            <v>1.47</v>
          </cell>
          <cell r="NI177">
            <v>1.9100000000000001</v>
          </cell>
          <cell r="NJ177">
            <v>1.84</v>
          </cell>
          <cell r="NK177">
            <v>2.5500000000000003</v>
          </cell>
          <cell r="NL177">
            <v>2.35</v>
          </cell>
          <cell r="NM177">
            <v>1.49</v>
          </cell>
          <cell r="NN177">
            <v>0.67</v>
          </cell>
          <cell r="NO177">
            <v>-0.22</v>
          </cell>
          <cell r="NP177">
            <v>0.21</v>
          </cell>
          <cell r="NQ177">
            <v>0.3</v>
          </cell>
          <cell r="NR177">
            <v>0.89</v>
          </cell>
          <cell r="NS177">
            <v>2.2000000000000002</v>
          </cell>
          <cell r="NT177">
            <v>2</v>
          </cell>
          <cell r="NU177">
            <v>2.19</v>
          </cell>
          <cell r="NV177">
            <v>1.45</v>
          </cell>
          <cell r="NW177">
            <v>0.59</v>
          </cell>
          <cell r="NX177">
            <v>-1.83</v>
          </cell>
          <cell r="NY177">
            <v>-1.54</v>
          </cell>
          <cell r="NZ177">
            <v>-1.0900000000000001</v>
          </cell>
          <cell r="OA177">
            <v>-0.65</v>
          </cell>
          <cell r="OB177">
            <v>-0.55000000000000004</v>
          </cell>
          <cell r="OC177">
            <v>0.98</v>
          </cell>
          <cell r="OD177">
            <v>0.12</v>
          </cell>
          <cell r="OE177">
            <v>-0.49</v>
          </cell>
          <cell r="OF177">
            <v>-1.47</v>
          </cell>
          <cell r="OG177">
            <v>0.01</v>
          </cell>
          <cell r="OH177">
            <v>-0.04</v>
          </cell>
          <cell r="OI177">
            <v>-2.21</v>
          </cell>
          <cell r="OJ177">
            <v>-1.79</v>
          </cell>
          <cell r="OK177">
            <v>-2.82</v>
          </cell>
          <cell r="OL177">
            <v>-0.14000000000000001</v>
          </cell>
          <cell r="OM177">
            <v>0.03</v>
          </cell>
          <cell r="ON177">
            <v>-0.28999999999999998</v>
          </cell>
          <cell r="OO177">
            <v>-1.85</v>
          </cell>
          <cell r="OP177">
            <v>-2.94</v>
          </cell>
          <cell r="OQ177">
            <v>-3.5700000000000003</v>
          </cell>
          <cell r="OR177">
            <v>-3.48</v>
          </cell>
          <cell r="OS177">
            <v>-3.83</v>
          </cell>
          <cell r="OT177">
            <v>1.01</v>
          </cell>
          <cell r="OU177">
            <v>1.94</v>
          </cell>
          <cell r="OV177">
            <v>1.52</v>
          </cell>
          <cell r="OW177">
            <v>2.21</v>
          </cell>
          <cell r="OX177">
            <v>1.8</v>
          </cell>
          <cell r="OY177">
            <v>0.99</v>
          </cell>
          <cell r="OZ177">
            <v>0.17</v>
          </cell>
          <cell r="PA177">
            <v>2.46</v>
          </cell>
          <cell r="PB177">
            <v>1.43</v>
          </cell>
          <cell r="PC177">
            <v>1</v>
          </cell>
          <cell r="PD177">
            <v>1.73</v>
          </cell>
          <cell r="PE177">
            <v>2.08</v>
          </cell>
          <cell r="PF177">
            <v>-0.02</v>
          </cell>
          <cell r="PG177">
            <v>0.12</v>
          </cell>
          <cell r="PH177">
            <v>1.73</v>
          </cell>
          <cell r="PI177">
            <v>2.2000000000000002</v>
          </cell>
          <cell r="PJ177">
            <v>0.84</v>
          </cell>
          <cell r="PK177">
            <v>1.01</v>
          </cell>
          <cell r="PL177">
            <v>2.59</v>
          </cell>
          <cell r="PM177">
            <v>3.9</v>
          </cell>
          <cell r="PN177">
            <v>3.84</v>
          </cell>
          <cell r="PO177">
            <v>4.83</v>
          </cell>
          <cell r="PP177">
            <v>6.24</v>
          </cell>
          <cell r="PQ177">
            <v>4.5</v>
          </cell>
          <cell r="PR177">
            <v>4.34</v>
          </cell>
          <cell r="PS177">
            <v>1.49</v>
          </cell>
          <cell r="PT177">
            <v>0.66</v>
          </cell>
          <cell r="PU177">
            <v>-0.39</v>
          </cell>
          <cell r="PV177">
            <v>-0.28999999999999998</v>
          </cell>
          <cell r="PW177">
            <v>0.93</v>
          </cell>
          <cell r="PX177">
            <v>2.1800000000000002</v>
          </cell>
          <cell r="PY177">
            <v>2.09</v>
          </cell>
          <cell r="PZ177">
            <v>-7.0000000000000007E-2</v>
          </cell>
          <cell r="QA177">
            <v>0.03</v>
          </cell>
          <cell r="QB177">
            <v>-0.18</v>
          </cell>
          <cell r="QC177">
            <v>-1.49</v>
          </cell>
          <cell r="QD177">
            <v>-1.01</v>
          </cell>
          <cell r="QE177">
            <v>-0.86</v>
          </cell>
          <cell r="QF177">
            <v>-1.1400000000000001</v>
          </cell>
          <cell r="QG177">
            <v>-0.13</v>
          </cell>
          <cell r="QH177">
            <v>1.47</v>
          </cell>
          <cell r="QI177">
            <v>1.78</v>
          </cell>
          <cell r="QJ177">
            <v>2.1800000000000002</v>
          </cell>
          <cell r="QK177">
            <v>0.76</v>
          </cell>
          <cell r="QL177">
            <v>-0.94000000000000006</v>
          </cell>
          <cell r="QM177">
            <v>-2.4700000000000002</v>
          </cell>
          <cell r="QN177">
            <v>-1.69</v>
          </cell>
          <cell r="QO177">
            <v>-0.99</v>
          </cell>
          <cell r="QP177">
            <v>-0.24</v>
          </cell>
          <cell r="QQ177">
            <v>0.03</v>
          </cell>
          <cell r="QR177">
            <v>7.0000000000000007E-2</v>
          </cell>
          <cell r="QS177">
            <v>0.04</v>
          </cell>
          <cell r="QT177">
            <v>-0.25</v>
          </cell>
          <cell r="QU177">
            <v>0.23</v>
          </cell>
          <cell r="QV177">
            <v>-1.82</v>
          </cell>
          <cell r="QW177">
            <v>-1.71</v>
          </cell>
          <cell r="QX177">
            <v>0.35000000000000003</v>
          </cell>
          <cell r="QY177">
            <v>0.46</v>
          </cell>
          <cell r="QZ177">
            <v>1.21</v>
          </cell>
          <cell r="RA177">
            <v>2.2800000000000002</v>
          </cell>
          <cell r="RB177">
            <v>1.62</v>
          </cell>
          <cell r="RC177">
            <v>1.03</v>
          </cell>
          <cell r="RD177">
            <v>-0.21</v>
          </cell>
          <cell r="RE177">
            <v>-0.66</v>
          </cell>
          <cell r="RF177">
            <v>-1.25</v>
          </cell>
          <cell r="RG177">
            <v>-0.54</v>
          </cell>
          <cell r="RH177">
            <v>0.27</v>
          </cell>
          <cell r="RI177">
            <v>-0.17</v>
          </cell>
          <cell r="RJ177">
            <v>0.06</v>
          </cell>
          <cell r="RK177">
            <v>1.6300000000000001</v>
          </cell>
          <cell r="RL177">
            <v>1.24</v>
          </cell>
          <cell r="RM177">
            <v>0.42</v>
          </cell>
          <cell r="RN177">
            <v>0.76</v>
          </cell>
          <cell r="RO177">
            <v>1.83</v>
          </cell>
          <cell r="RP177">
            <v>0.51</v>
          </cell>
          <cell r="RQ177">
            <v>0.75</v>
          </cell>
          <cell r="RR177">
            <v>2.0099999999999998</v>
          </cell>
          <cell r="RS177">
            <v>0.12</v>
          </cell>
          <cell r="RT177">
            <v>0.44</v>
          </cell>
          <cell r="RU177">
            <v>0.49</v>
          </cell>
          <cell r="RV177">
            <v>2.31</v>
          </cell>
          <cell r="RW177">
            <v>0.47000000000000003</v>
          </cell>
          <cell r="RX177">
            <v>-0.24</v>
          </cell>
          <cell r="RY177">
            <v>0.9</v>
          </cell>
          <cell r="RZ177">
            <v>0.37</v>
          </cell>
          <cell r="SA177">
            <v>1.24</v>
          </cell>
          <cell r="SB177">
            <v>3.63</v>
          </cell>
          <cell r="SC177">
            <v>4.78</v>
          </cell>
          <cell r="SD177">
            <v>1.67</v>
          </cell>
          <cell r="SE177">
            <v>1.03</v>
          </cell>
          <cell r="SF177">
            <v>-0.5</v>
          </cell>
          <cell r="SG177">
            <v>-1.68</v>
          </cell>
          <cell r="SH177">
            <v>1.04</v>
          </cell>
          <cell r="SI177">
            <v>2.02</v>
          </cell>
          <cell r="SJ177">
            <v>3.84</v>
          </cell>
          <cell r="SK177">
            <v>5.05</v>
          </cell>
          <cell r="SL177">
            <v>2.95</v>
          </cell>
          <cell r="SM177">
            <v>3.0700000000000003</v>
          </cell>
          <cell r="SN177">
            <v>1.95</v>
          </cell>
          <cell r="SO177">
            <v>0.94000000000000006</v>
          </cell>
          <cell r="SP177">
            <v>1.87</v>
          </cell>
          <cell r="SQ177">
            <v>3.74</v>
          </cell>
          <cell r="SR177">
            <v>1.3800000000000001</v>
          </cell>
          <cell r="SS177">
            <v>1.5</v>
          </cell>
          <cell r="ST177">
            <v>2.0499999999999998</v>
          </cell>
          <cell r="SU177">
            <v>2.74</v>
          </cell>
          <cell r="SV177">
            <v>1.96</v>
          </cell>
          <cell r="SW177">
            <v>0.49</v>
          </cell>
          <cell r="SX177">
            <v>-0.38</v>
          </cell>
          <cell r="SY177">
            <v>-0.49</v>
          </cell>
          <cell r="SZ177">
            <v>-0.95000000000000007</v>
          </cell>
          <cell r="TA177">
            <v>0.26</v>
          </cell>
          <cell r="TB177">
            <v>0.99</v>
          </cell>
          <cell r="TC177">
            <v>3.44</v>
          </cell>
          <cell r="TD177">
            <v>2.94</v>
          </cell>
          <cell r="TE177">
            <v>2.5</v>
          </cell>
          <cell r="TF177">
            <v>-0.33</v>
          </cell>
          <cell r="TG177">
            <v>-0.23</v>
          </cell>
          <cell r="TH177">
            <v>-2.69</v>
          </cell>
          <cell r="TI177">
            <v>-1.02</v>
          </cell>
          <cell r="TJ177">
            <v>-1.37</v>
          </cell>
          <cell r="TK177">
            <v>-1.79</v>
          </cell>
          <cell r="TL177">
            <v>0.65</v>
          </cell>
          <cell r="TM177">
            <v>1.29</v>
          </cell>
          <cell r="TN177">
            <v>0.62</v>
          </cell>
          <cell r="TO177">
            <v>0.09</v>
          </cell>
          <cell r="TP177">
            <v>1</v>
          </cell>
          <cell r="TQ177">
            <v>1.92</v>
          </cell>
          <cell r="TR177">
            <v>0.98</v>
          </cell>
          <cell r="TS177">
            <v>0.11</v>
          </cell>
          <cell r="TT177">
            <v>1.73</v>
          </cell>
          <cell r="TU177">
            <v>1.3800000000000001</v>
          </cell>
          <cell r="TV177">
            <v>0.78</v>
          </cell>
          <cell r="TW177">
            <v>0.99</v>
          </cell>
          <cell r="TX177">
            <v>1.32</v>
          </cell>
          <cell r="TY177">
            <v>0.97</v>
          </cell>
          <cell r="TZ177">
            <v>-0.99</v>
          </cell>
          <cell r="UA177">
            <v>-1.41</v>
          </cell>
          <cell r="UB177">
            <v>-2.19</v>
          </cell>
          <cell r="UC177">
            <v>-1.83</v>
          </cell>
          <cell r="UD177">
            <v>-2.41</v>
          </cell>
          <cell r="UE177">
            <v>-1.52</v>
          </cell>
          <cell r="UF177">
            <v>-1.29</v>
          </cell>
          <cell r="UG177">
            <v>-0.15</v>
          </cell>
          <cell r="UH177">
            <v>-0.02</v>
          </cell>
          <cell r="UI177">
            <v>0.49</v>
          </cell>
          <cell r="UJ177">
            <v>-0.74</v>
          </cell>
          <cell r="UK177">
            <v>-0.97</v>
          </cell>
          <cell r="UL177">
            <v>-1.85</v>
          </cell>
          <cell r="UM177">
            <v>-2.02</v>
          </cell>
          <cell r="UN177">
            <v>-2.27</v>
          </cell>
          <cell r="UO177">
            <v>-0.98</v>
          </cell>
          <cell r="UP177">
            <v>-1.19</v>
          </cell>
          <cell r="UQ177">
            <v>-0.86</v>
          </cell>
          <cell r="UR177">
            <v>-0.06</v>
          </cell>
          <cell r="US177">
            <v>0.73</v>
          </cell>
          <cell r="UT177">
            <v>-7.0000000000000007E-2</v>
          </cell>
          <cell r="UU177">
            <v>-0.88</v>
          </cell>
          <cell r="UV177">
            <v>-2.4700000000000002</v>
          </cell>
          <cell r="UW177">
            <v>-3.06</v>
          </cell>
          <cell r="UX177">
            <v>-3.04</v>
          </cell>
          <cell r="UY177">
            <v>-0.56000000000000005</v>
          </cell>
          <cell r="UZ177">
            <v>0.23</v>
          </cell>
          <cell r="VA177">
            <v>-7.0000000000000007E-2</v>
          </cell>
          <cell r="VB177">
            <v>0.35000000000000003</v>
          </cell>
          <cell r="VC177">
            <v>-2.44</v>
          </cell>
          <cell r="VD177">
            <v>-4.43</v>
          </cell>
          <cell r="VE177">
            <v>-3.7</v>
          </cell>
          <cell r="VF177">
            <v>-3.14</v>
          </cell>
          <cell r="VG177">
            <v>-1.6500000000000001</v>
          </cell>
          <cell r="VH177">
            <v>-1.56</v>
          </cell>
          <cell r="VI177">
            <v>0.27</v>
          </cell>
          <cell r="VJ177">
            <v>-0.27</v>
          </cell>
          <cell r="VK177">
            <v>-0.71</v>
          </cell>
          <cell r="VL177">
            <v>-0.9</v>
          </cell>
          <cell r="VM177">
            <v>-0.56000000000000005</v>
          </cell>
          <cell r="VN177">
            <v>-0.37</v>
          </cell>
          <cell r="VO177">
            <v>-0.64</v>
          </cell>
          <cell r="VP177">
            <v>-0.23</v>
          </cell>
          <cell r="VQ177">
            <v>-0.01</v>
          </cell>
          <cell r="VR177">
            <v>0.17</v>
          </cell>
          <cell r="VS177">
            <v>1.1100000000000001</v>
          </cell>
          <cell r="VT177">
            <v>2</v>
          </cell>
          <cell r="VU177">
            <v>3.27</v>
          </cell>
          <cell r="VV177">
            <v>3.24</v>
          </cell>
          <cell r="VW177">
            <v>3.41</v>
          </cell>
          <cell r="VX177">
            <v>4.3500000000000005</v>
          </cell>
          <cell r="VY177">
            <v>4.28</v>
          </cell>
          <cell r="VZ177">
            <v>3.67</v>
          </cell>
          <cell r="WA177">
            <v>2.71</v>
          </cell>
          <cell r="WB177">
            <v>3.2600000000000002</v>
          </cell>
          <cell r="WC177">
            <v>3.33</v>
          </cell>
          <cell r="WD177">
            <v>2.5100000000000002</v>
          </cell>
          <cell r="WE177">
            <v>3.65</v>
          </cell>
          <cell r="WF177">
            <v>3.5500000000000003</v>
          </cell>
          <cell r="WG177">
            <v>3.66</v>
          </cell>
          <cell r="WH177">
            <v>3.5</v>
          </cell>
          <cell r="WI177">
            <v>3.77</v>
          </cell>
          <cell r="WJ177">
            <v>2.0699999999999998</v>
          </cell>
          <cell r="WK177">
            <v>1.23</v>
          </cell>
          <cell r="WL177">
            <v>2.58</v>
          </cell>
          <cell r="WM177">
            <v>1.78</v>
          </cell>
          <cell r="WN177">
            <v>2.1</v>
          </cell>
          <cell r="WO177">
            <v>3.0500000000000003</v>
          </cell>
          <cell r="WP177">
            <v>3.46</v>
          </cell>
          <cell r="WQ177">
            <v>3.48</v>
          </cell>
          <cell r="WR177">
            <v>3.14</v>
          </cell>
          <cell r="WS177">
            <v>2.95</v>
          </cell>
          <cell r="WT177">
            <v>2.48</v>
          </cell>
          <cell r="WU177">
            <v>2.58</v>
          </cell>
          <cell r="WV177">
            <v>1.97</v>
          </cell>
          <cell r="WW177">
            <v>0.52</v>
          </cell>
          <cell r="WX177">
            <v>1.68</v>
          </cell>
          <cell r="WY177">
            <v>3.0100000000000002</v>
          </cell>
          <cell r="WZ177">
            <v>4.13</v>
          </cell>
          <cell r="XA177">
            <v>3.95</v>
          </cell>
          <cell r="XB177">
            <v>3.83</v>
          </cell>
          <cell r="XC177">
            <v>2.52</v>
          </cell>
          <cell r="XD177">
            <v>3.18</v>
          </cell>
          <cell r="XE177">
            <v>2.66</v>
          </cell>
          <cell r="XF177">
            <v>2.4500000000000002</v>
          </cell>
          <cell r="XG177">
            <v>2.3000000000000003</v>
          </cell>
          <cell r="XH177">
            <v>3.61</v>
          </cell>
          <cell r="XI177">
            <v>3.04</v>
          </cell>
          <cell r="XJ177">
            <v>2.02</v>
          </cell>
          <cell r="XK177">
            <v>1.87</v>
          </cell>
          <cell r="XL177">
            <v>1.68</v>
          </cell>
          <cell r="XM177">
            <v>0.67</v>
          </cell>
          <cell r="XN177">
            <v>-0.15</v>
          </cell>
          <cell r="XO177">
            <v>-1.79</v>
          </cell>
          <cell r="XP177">
            <v>-2.11</v>
          </cell>
          <cell r="XQ177">
            <v>-1.93</v>
          </cell>
          <cell r="XR177">
            <v>-3.2600000000000002</v>
          </cell>
          <cell r="XS177">
            <v>-0.91</v>
          </cell>
          <cell r="XT177">
            <v>1.1500000000000001</v>
          </cell>
          <cell r="XU177">
            <v>0.73</v>
          </cell>
          <cell r="XV177">
            <v>0.38</v>
          </cell>
          <cell r="XW177">
            <v>1.62</v>
          </cell>
          <cell r="XX177">
            <v>-0.76</v>
          </cell>
          <cell r="XY177">
            <v>-2.5300000000000002</v>
          </cell>
          <cell r="XZ177">
            <v>-3.02</v>
          </cell>
          <cell r="YA177">
            <v>-2.72</v>
          </cell>
          <cell r="YB177">
            <v>-2.87</v>
          </cell>
          <cell r="YC177">
            <v>-2.93</v>
          </cell>
          <cell r="YD177">
            <v>-1.69</v>
          </cell>
          <cell r="YE177">
            <v>-1.47</v>
          </cell>
          <cell r="YF177">
            <v>-2.1</v>
          </cell>
          <cell r="YG177">
            <v>-1.85</v>
          </cell>
          <cell r="YH177">
            <v>-1.33</v>
          </cell>
          <cell r="YI177">
            <v>-1.01</v>
          </cell>
          <cell r="YJ177">
            <v>-1.17</v>
          </cell>
          <cell r="YK177">
            <v>-0.92</v>
          </cell>
          <cell r="YL177">
            <v>-0.01</v>
          </cell>
          <cell r="YM177">
            <v>0.37</v>
          </cell>
          <cell r="YN177">
            <v>0.09</v>
          </cell>
          <cell r="YO177">
            <v>2.69</v>
          </cell>
          <cell r="YP177">
            <v>3.18</v>
          </cell>
          <cell r="YQ177">
            <v>3.66</v>
          </cell>
          <cell r="YR177">
            <v>3.64</v>
          </cell>
          <cell r="YS177">
            <v>2.99</v>
          </cell>
          <cell r="YT177">
            <v>2.42</v>
          </cell>
          <cell r="YU177">
            <v>-0.05</v>
          </cell>
          <cell r="YV177">
            <v>-0.77</v>
          </cell>
          <cell r="YW177">
            <v>-1.52</v>
          </cell>
          <cell r="YX177">
            <v>0.94000000000000006</v>
          </cell>
          <cell r="YY177">
            <v>1.36</v>
          </cell>
          <cell r="YZ177">
            <v>1.54</v>
          </cell>
          <cell r="ZA177">
            <v>2.4700000000000002</v>
          </cell>
          <cell r="ZB177">
            <v>5.45</v>
          </cell>
          <cell r="ZC177">
            <v>2.89</v>
          </cell>
          <cell r="ZD177">
            <v>1.53</v>
          </cell>
          <cell r="ZE177">
            <v>-0.92</v>
          </cell>
          <cell r="ZF177">
            <v>-0.8</v>
          </cell>
          <cell r="ZG177">
            <v>-0.54</v>
          </cell>
          <cell r="ZH177">
            <v>2.85</v>
          </cell>
          <cell r="ZI177">
            <v>1.84</v>
          </cell>
          <cell r="ZJ177">
            <v>1.56</v>
          </cell>
          <cell r="ZK177">
            <v>-0.15</v>
          </cell>
          <cell r="ZL177">
            <v>0.68</v>
          </cell>
          <cell r="ZM177">
            <v>2.2200000000000002</v>
          </cell>
          <cell r="ZN177">
            <v>2.4900000000000002</v>
          </cell>
          <cell r="ZO177">
            <v>3.25</v>
          </cell>
          <cell r="ZP177">
            <v>2.92</v>
          </cell>
          <cell r="ZQ177">
            <v>2.61</v>
          </cell>
          <cell r="ZR177">
            <v>2.86</v>
          </cell>
          <cell r="ZS177">
            <v>1.7</v>
          </cell>
          <cell r="ZT177">
            <v>1.74</v>
          </cell>
          <cell r="ZU177">
            <v>0.12</v>
          </cell>
          <cell r="ZV177">
            <v>0.05</v>
          </cell>
          <cell r="ZW177">
            <v>0.53</v>
          </cell>
          <cell r="ZX177">
            <v>-0.56000000000000005</v>
          </cell>
          <cell r="ZY177">
            <v>0.55000000000000004</v>
          </cell>
          <cell r="ZZ177">
            <v>1.9000000000000001</v>
          </cell>
          <cell r="AAA177">
            <v>1.8800000000000001</v>
          </cell>
          <cell r="AAB177">
            <v>2.46</v>
          </cell>
          <cell r="AAC177">
            <v>2.0100000000000002</v>
          </cell>
          <cell r="AAD177">
            <v>1.32</v>
          </cell>
          <cell r="AAE177">
            <v>1.26</v>
          </cell>
          <cell r="AAF177">
            <v>1.71</v>
          </cell>
          <cell r="AAG177">
            <v>1.1599999999999999</v>
          </cell>
          <cell r="AAH177">
            <v>0.45</v>
          </cell>
          <cell r="AAI177">
            <v>-0.49</v>
          </cell>
          <cell r="AAJ177">
            <v>-1.51</v>
          </cell>
          <cell r="AAK177">
            <v>-2.94</v>
          </cell>
          <cell r="AAL177">
            <v>-2.67</v>
          </cell>
          <cell r="AAM177">
            <v>-0.69000000000000006</v>
          </cell>
          <cell r="AAN177">
            <v>1.24</v>
          </cell>
          <cell r="AAO177">
            <v>1.69</v>
          </cell>
          <cell r="AAP177">
            <v>2.14</v>
          </cell>
          <cell r="AAQ177">
            <v>2.29</v>
          </cell>
          <cell r="AAR177">
            <v>2.29</v>
          </cell>
          <cell r="AAS177">
            <v>1.01</v>
          </cell>
          <cell r="AAT177">
            <v>1.06</v>
          </cell>
          <cell r="AAU177">
            <v>1.48</v>
          </cell>
          <cell r="AAV177">
            <v>0.74</v>
          </cell>
          <cell r="AAW177">
            <v>1.1400000000000001</v>
          </cell>
          <cell r="AAX177">
            <v>1.1300000000000001</v>
          </cell>
          <cell r="AAY177">
            <v>1.8900000000000001</v>
          </cell>
          <cell r="AAZ177">
            <v>1.6400000000000001</v>
          </cell>
          <cell r="ABA177">
            <v>1.05</v>
          </cell>
          <cell r="ABB177">
            <v>0.78</v>
          </cell>
          <cell r="ABC177">
            <v>0.68</v>
          </cell>
          <cell r="ABD177">
            <v>1.96</v>
          </cell>
          <cell r="ABE177">
            <v>2.84</v>
          </cell>
          <cell r="ABF177">
            <v>2.79</v>
          </cell>
          <cell r="ABG177">
            <v>2.82</v>
          </cell>
          <cell r="ABH177">
            <v>2.72</v>
          </cell>
          <cell r="ABI177">
            <v>2.64</v>
          </cell>
          <cell r="ABJ177">
            <v>1.8</v>
          </cell>
          <cell r="ABK177">
            <v>1.68</v>
          </cell>
          <cell r="ABL177">
            <v>0.97</v>
          </cell>
          <cell r="ABM177">
            <v>2.08</v>
          </cell>
          <cell r="ABN177">
            <v>1.08</v>
          </cell>
          <cell r="ABO177">
            <v>0.99</v>
          </cell>
          <cell r="ABP177">
            <v>1.32</v>
          </cell>
          <cell r="ABQ177">
            <v>2.3000000000000003</v>
          </cell>
          <cell r="ABR177">
            <v>2.7800000000000002</v>
          </cell>
          <cell r="ABS177">
            <v>0.68</v>
          </cell>
          <cell r="ABT177">
            <v>1.51</v>
          </cell>
          <cell r="ABU177">
            <v>2.29</v>
          </cell>
          <cell r="ABV177">
            <v>3.47</v>
          </cell>
          <cell r="ABW177">
            <v>2.5500000000000003</v>
          </cell>
          <cell r="ABX177">
            <v>3.0700000000000003</v>
          </cell>
          <cell r="ABY177">
            <v>3.59</v>
          </cell>
          <cell r="ABZ177">
            <v>2.88</v>
          </cell>
          <cell r="ACA177">
            <v>1.87</v>
          </cell>
          <cell r="ACB177">
            <v>2.68</v>
          </cell>
          <cell r="ACC177">
            <v>2.46</v>
          </cell>
          <cell r="ACD177">
            <v>2.37</v>
          </cell>
          <cell r="ACE177">
            <v>4.0600000000000005</v>
          </cell>
          <cell r="ACF177">
            <v>4.33</v>
          </cell>
          <cell r="ACG177">
            <v>4.63</v>
          </cell>
          <cell r="ACH177">
            <v>4.51</v>
          </cell>
          <cell r="ACI177">
            <v>3.43</v>
          </cell>
          <cell r="ACJ177">
            <v>2.63</v>
          </cell>
          <cell r="ACK177">
            <v>1.51</v>
          </cell>
          <cell r="ACL177">
            <v>1.35</v>
          </cell>
          <cell r="ACM177">
            <v>1.9100000000000001</v>
          </cell>
          <cell r="ACN177">
            <v>3.94</v>
          </cell>
          <cell r="ACO177">
            <v>2.36</v>
          </cell>
          <cell r="ACP177">
            <v>2.87</v>
          </cell>
          <cell r="ACQ177">
            <v>2.2800000000000002</v>
          </cell>
          <cell r="ACR177">
            <v>0.75</v>
          </cell>
          <cell r="ACS177">
            <v>-0.26</v>
          </cell>
          <cell r="ACT177">
            <v>-0.15</v>
          </cell>
          <cell r="ACU177">
            <v>0.38</v>
          </cell>
          <cell r="ACV177">
            <v>0.18</v>
          </cell>
          <cell r="ACW177">
            <v>0.32</v>
          </cell>
          <cell r="ACX177">
            <v>1.34</v>
          </cell>
          <cell r="ACY177">
            <v>-1.4000000000000001</v>
          </cell>
          <cell r="ACZ177">
            <v>-0.62</v>
          </cell>
          <cell r="ADA177">
            <v>-0.61</v>
          </cell>
          <cell r="ADB177">
            <v>-1.8</v>
          </cell>
          <cell r="ADC177">
            <v>-0.68</v>
          </cell>
          <cell r="ADD177">
            <v>0.24</v>
          </cell>
          <cell r="ADE177">
            <v>7.0000000000000007E-2</v>
          </cell>
          <cell r="ADF177">
            <v>0.57000000000000006</v>
          </cell>
          <cell r="ADG177">
            <v>0.06</v>
          </cell>
          <cell r="ADH177">
            <v>0.70000000000000007</v>
          </cell>
          <cell r="ADI177">
            <v>0.1</v>
          </cell>
          <cell r="ADJ177">
            <v>-0.01</v>
          </cell>
          <cell r="ADK177">
            <v>0.03</v>
          </cell>
          <cell r="ADL177">
            <v>-0.01</v>
          </cell>
          <cell r="ADM177">
            <v>-0.32</v>
          </cell>
          <cell r="ADN177">
            <v>-1.92</v>
          </cell>
          <cell r="ADO177">
            <v>-1.1000000000000001</v>
          </cell>
          <cell r="ADP177">
            <v>-0.68</v>
          </cell>
          <cell r="ADQ177">
            <v>0.15</v>
          </cell>
          <cell r="ADR177">
            <v>0.25</v>
          </cell>
          <cell r="ADS177">
            <v>-0.32</v>
          </cell>
          <cell r="ADT177">
            <v>0.84</v>
          </cell>
          <cell r="ADU177">
            <v>0.1</v>
          </cell>
          <cell r="ADV177">
            <v>0.3</v>
          </cell>
          <cell r="ADW177">
            <v>-0.25</v>
          </cell>
          <cell r="ADX177">
            <v>0.39</v>
          </cell>
          <cell r="ADY177">
            <v>0.39</v>
          </cell>
          <cell r="ADZ177">
            <v>-0.09</v>
          </cell>
          <cell r="AEA177">
            <v>0.98</v>
          </cell>
          <cell r="AEB177">
            <v>0.87</v>
          </cell>
          <cell r="AEC177">
            <v>-0.46</v>
          </cell>
          <cell r="AED177">
            <v>-2.41</v>
          </cell>
          <cell r="AEE177">
            <v>-1.69</v>
          </cell>
          <cell r="AEF177">
            <v>-0.46</v>
          </cell>
          <cell r="AEG177">
            <v>-0.34</v>
          </cell>
          <cell r="AEH177">
            <v>0.55000000000000004</v>
          </cell>
          <cell r="AEI177">
            <v>3.11</v>
          </cell>
          <cell r="AEJ177">
            <v>2.58</v>
          </cell>
          <cell r="AEK177">
            <v>3.08</v>
          </cell>
          <cell r="AEL177">
            <v>3.34</v>
          </cell>
          <cell r="AEM177">
            <v>4.3899999999999997</v>
          </cell>
          <cell r="AEN177">
            <v>2.2600000000000002</v>
          </cell>
          <cell r="AEO177">
            <v>1.54</v>
          </cell>
          <cell r="AEP177">
            <v>2.0100000000000002</v>
          </cell>
          <cell r="AEQ177">
            <v>2.2400000000000002</v>
          </cell>
          <cell r="AER177">
            <v>1.3</v>
          </cell>
          <cell r="AES177">
            <v>2.14</v>
          </cell>
          <cell r="AET177">
            <v>2.59</v>
          </cell>
          <cell r="AEU177">
            <v>2.2600000000000002</v>
          </cell>
          <cell r="AEV177">
            <v>2.25</v>
          </cell>
          <cell r="AEW177">
            <v>1.56</v>
          </cell>
          <cell r="AEX177">
            <v>0.96</v>
          </cell>
          <cell r="AEY177">
            <v>1.31</v>
          </cell>
          <cell r="AEZ177">
            <v>3.65</v>
          </cell>
          <cell r="AFA177">
            <v>2.87</v>
          </cell>
          <cell r="AFB177">
            <v>2.4700000000000002</v>
          </cell>
          <cell r="AFC177">
            <v>2.46</v>
          </cell>
          <cell r="AFD177">
            <v>0.74</v>
          </cell>
          <cell r="AFE177">
            <v>0.02</v>
          </cell>
          <cell r="AFF177">
            <v>0.75</v>
          </cell>
          <cell r="AFG177">
            <v>0.83000000000000007</v>
          </cell>
          <cell r="AFH177">
            <v>1.94</v>
          </cell>
          <cell r="AFI177">
            <v>1.68</v>
          </cell>
          <cell r="AFJ177">
            <v>1.06</v>
          </cell>
          <cell r="AFK177">
            <v>-0.2</v>
          </cell>
          <cell r="AFL177">
            <v>-0.22</v>
          </cell>
          <cell r="AFM177">
            <v>-0.61</v>
          </cell>
          <cell r="AFN177">
            <v>0.54</v>
          </cell>
          <cell r="AFO177">
            <v>0.05</v>
          </cell>
          <cell r="AFP177">
            <v>-1.46</v>
          </cell>
          <cell r="AFQ177">
            <v>-1.1400000000000001</v>
          </cell>
          <cell r="AFR177">
            <v>-3.27</v>
          </cell>
          <cell r="AFS177">
            <v>-3.88</v>
          </cell>
          <cell r="AFT177">
            <v>-2.58</v>
          </cell>
          <cell r="AFU177">
            <v>-2.4900000000000002</v>
          </cell>
          <cell r="AFV177">
            <v>-2.99</v>
          </cell>
          <cell r="AFW177">
            <v>0.4</v>
          </cell>
          <cell r="AFX177">
            <v>1.1300000000000001</v>
          </cell>
          <cell r="AFY177">
            <v>2.7800000000000002</v>
          </cell>
          <cell r="AFZ177">
            <v>1.31</v>
          </cell>
          <cell r="AGA177">
            <v>-0.75</v>
          </cell>
          <cell r="AGB177">
            <v>-0.54</v>
          </cell>
          <cell r="AGC177">
            <v>-0.59</v>
          </cell>
          <cell r="AGD177">
            <v>-0.64</v>
          </cell>
          <cell r="AGE177">
            <v>-0.87</v>
          </cell>
          <cell r="AGF177">
            <v>-0.95000000000000007</v>
          </cell>
          <cell r="AGG177">
            <v>-1.05</v>
          </cell>
          <cell r="AGH177">
            <v>-0.52</v>
          </cell>
          <cell r="AGI177">
            <v>-0.39</v>
          </cell>
          <cell r="AGJ177">
            <v>-0.84</v>
          </cell>
          <cell r="AGK177">
            <v>-0.69000000000000006</v>
          </cell>
          <cell r="AGL177">
            <v>-0.47000000000000003</v>
          </cell>
          <cell r="AGM177">
            <v>-0.02</v>
          </cell>
          <cell r="AGN177">
            <v>0.14000000000000001</v>
          </cell>
          <cell r="AGO177">
            <v>0.61</v>
          </cell>
          <cell r="AGP177">
            <v>0.65</v>
          </cell>
          <cell r="AGQ177">
            <v>1.33</v>
          </cell>
          <cell r="AGR177">
            <v>1.55</v>
          </cell>
          <cell r="AGS177">
            <v>1.42</v>
          </cell>
          <cell r="AGT177">
            <v>1.86</v>
          </cell>
          <cell r="AGU177">
            <v>2.19</v>
          </cell>
          <cell r="AGV177">
            <v>2.31</v>
          </cell>
          <cell r="AGW177">
            <v>2.25</v>
          </cell>
          <cell r="AGX177">
            <v>2.94</v>
          </cell>
          <cell r="AGY177">
            <v>4.49</v>
          </cell>
          <cell r="AGZ177">
            <v>4.4000000000000004</v>
          </cell>
          <cell r="AHA177">
            <v>4.03</v>
          </cell>
          <cell r="AHB177">
            <v>4.7700000000000005</v>
          </cell>
          <cell r="AHC177">
            <v>6.16</v>
          </cell>
          <cell r="AHD177">
            <v>6.8500000000000005</v>
          </cell>
          <cell r="AHE177">
            <v>5.95</v>
          </cell>
          <cell r="AHF177">
            <v>6.34</v>
          </cell>
          <cell r="AHG177">
            <v>6.32</v>
          </cell>
          <cell r="AHH177">
            <v>3.48</v>
          </cell>
          <cell r="AHI177">
            <v>4.37</v>
          </cell>
          <cell r="AHJ177">
            <v>3.7</v>
          </cell>
          <cell r="AHK177">
            <v>3.69</v>
          </cell>
          <cell r="AHL177">
            <v>3.5</v>
          </cell>
          <cell r="AHM177">
            <v>3.4</v>
          </cell>
          <cell r="AHN177">
            <v>3.35</v>
          </cell>
          <cell r="AHO177">
            <v>2.4700000000000002</v>
          </cell>
          <cell r="AHP177">
            <v>2.2200000000000002</v>
          </cell>
          <cell r="AHQ177">
            <v>3.68</v>
          </cell>
          <cell r="AHR177">
            <v>2.3199999999999998</v>
          </cell>
          <cell r="AHS177">
            <v>3.29</v>
          </cell>
          <cell r="AHT177">
            <v>2.79</v>
          </cell>
          <cell r="AHU177">
            <v>0.9</v>
          </cell>
          <cell r="AHV177">
            <v>2.12</v>
          </cell>
          <cell r="AHW177">
            <v>0.52</v>
          </cell>
          <cell r="AHX177">
            <v>-1.52</v>
          </cell>
          <cell r="AHY177">
            <v>-0.71</v>
          </cell>
          <cell r="AHZ177">
            <v>-0.59</v>
          </cell>
          <cell r="AIA177">
            <v>-0.91</v>
          </cell>
          <cell r="AIB177">
            <v>-0.43</v>
          </cell>
          <cell r="AIC177">
            <v>-0.37</v>
          </cell>
          <cell r="AID177">
            <v>0.55000000000000004</v>
          </cell>
          <cell r="AIE177">
            <v>0.56000000000000005</v>
          </cell>
          <cell r="AIF177">
            <v>0.99</v>
          </cell>
          <cell r="AIG177">
            <v>0.77</v>
          </cell>
          <cell r="AIH177">
            <v>1.97</v>
          </cell>
          <cell r="AII177">
            <v>2.12</v>
          </cell>
          <cell r="AIJ177">
            <v>1.82</v>
          </cell>
          <cell r="AIK177">
            <v>0.5</v>
          </cell>
          <cell r="AIL177">
            <v>1.52</v>
          </cell>
          <cell r="AIM177">
            <v>0.8</v>
          </cell>
          <cell r="AIN177">
            <v>2.39</v>
          </cell>
          <cell r="AIO177">
            <v>1.81</v>
          </cell>
          <cell r="AIP177">
            <v>4.2300000000000004</v>
          </cell>
          <cell r="AIQ177">
            <v>3.87</v>
          </cell>
          <cell r="AIR177">
            <v>3.85</v>
          </cell>
          <cell r="AIS177">
            <v>1.93</v>
          </cell>
          <cell r="AIT177">
            <v>2.68</v>
          </cell>
          <cell r="AIU177">
            <v>2.89</v>
          </cell>
          <cell r="AIV177">
            <v>2.2200000000000002</v>
          </cell>
          <cell r="AIW177">
            <v>1.85</v>
          </cell>
          <cell r="AIX177">
            <v>1.49</v>
          </cell>
          <cell r="AIY177">
            <v>2.99</v>
          </cell>
          <cell r="AIZ177">
            <v>2.14</v>
          </cell>
          <cell r="AJA177">
            <v>2.23</v>
          </cell>
          <cell r="AJB177">
            <v>0.66</v>
          </cell>
          <cell r="AJC177">
            <v>0.75</v>
          </cell>
          <cell r="AJD177">
            <v>0.56000000000000005</v>
          </cell>
          <cell r="AJE177">
            <v>-0.74</v>
          </cell>
          <cell r="AJF177">
            <v>-0.61</v>
          </cell>
          <cell r="AJG177">
            <v>0.53</v>
          </cell>
          <cell r="AJH177">
            <v>0.76</v>
          </cell>
          <cell r="AJI177">
            <v>0.91</v>
          </cell>
          <cell r="AJJ177">
            <v>1.48</v>
          </cell>
          <cell r="AJK177">
            <v>1.0900000000000001</v>
          </cell>
          <cell r="AJL177">
            <v>0.12</v>
          </cell>
          <cell r="AJM177">
            <v>0.8</v>
          </cell>
          <cell r="AJN177">
            <v>-0.02</v>
          </cell>
          <cell r="AJO177">
            <v>0.64</v>
          </cell>
          <cell r="AJP177">
            <v>-1.95</v>
          </cell>
          <cell r="AJQ177">
            <v>-0.94000000000000006</v>
          </cell>
          <cell r="AJR177">
            <v>-1.92</v>
          </cell>
          <cell r="AJS177">
            <v>-0.57000000000000006</v>
          </cell>
          <cell r="AJT177">
            <v>-1.45</v>
          </cell>
          <cell r="AJU177">
            <v>0.47000000000000003</v>
          </cell>
          <cell r="AJV177">
            <v>-0.2</v>
          </cell>
          <cell r="AJW177">
            <v>0.11</v>
          </cell>
          <cell r="AJX177">
            <v>1.26</v>
          </cell>
          <cell r="AJY177">
            <v>0.35000000000000003</v>
          </cell>
          <cell r="AJZ177">
            <v>-0.67</v>
          </cell>
          <cell r="AKA177">
            <v>-0.56000000000000005</v>
          </cell>
          <cell r="AKB177">
            <v>0.03</v>
          </cell>
          <cell r="AKC177">
            <v>0.66</v>
          </cell>
          <cell r="AKD177">
            <v>0.42</v>
          </cell>
          <cell r="AKE177">
            <v>-0.8</v>
          </cell>
          <cell r="AKF177">
            <v>-2</v>
          </cell>
          <cell r="AKG177">
            <v>-0.34</v>
          </cell>
          <cell r="AKH177">
            <v>-1.26</v>
          </cell>
          <cell r="AKI177">
            <v>-0.14000000000000001</v>
          </cell>
          <cell r="AKJ177">
            <v>-1.52</v>
          </cell>
          <cell r="AKK177">
            <v>-0.87</v>
          </cell>
          <cell r="AKL177">
            <v>-1.78</v>
          </cell>
          <cell r="AKM177">
            <v>0.83000000000000007</v>
          </cell>
          <cell r="AKN177">
            <v>2.1800000000000002</v>
          </cell>
          <cell r="AKO177">
            <v>1.71</v>
          </cell>
          <cell r="AKP177">
            <v>1.67</v>
          </cell>
          <cell r="AKQ177">
            <v>1.9000000000000001</v>
          </cell>
          <cell r="AKR177">
            <v>0.76</v>
          </cell>
          <cell r="AKS177">
            <v>0.44</v>
          </cell>
          <cell r="AKT177">
            <v>0.68</v>
          </cell>
          <cell r="AKU177">
            <v>1.37</v>
          </cell>
          <cell r="AKV177">
            <v>2.4</v>
          </cell>
          <cell r="AKW177">
            <v>3.27</v>
          </cell>
          <cell r="AKX177">
            <v>3.33</v>
          </cell>
          <cell r="AKY177">
            <v>3.58</v>
          </cell>
          <cell r="AKZ177">
            <v>3.39</v>
          </cell>
          <cell r="ALA177">
            <v>0.69000000000000006</v>
          </cell>
          <cell r="ALB177">
            <v>0.94000000000000006</v>
          </cell>
          <cell r="ALC177">
            <v>1.47</v>
          </cell>
          <cell r="ALD177">
            <v>0.88</v>
          </cell>
          <cell r="ALE177">
            <v>1.6300000000000001</v>
          </cell>
          <cell r="ALF177">
            <v>3.3200000000000003</v>
          </cell>
          <cell r="ALG177">
            <v>3.36</v>
          </cell>
          <cell r="ALH177">
            <v>1.49</v>
          </cell>
          <cell r="ALI177">
            <v>2.0499999999999998</v>
          </cell>
          <cell r="ALJ177">
            <v>1.4000000000000001</v>
          </cell>
          <cell r="ALK177">
            <v>0.13</v>
          </cell>
          <cell r="ALL177">
            <v>-1.4000000000000001</v>
          </cell>
          <cell r="ALM177">
            <v>-1.48</v>
          </cell>
          <cell r="ALN177">
            <v>-0.36</v>
          </cell>
          <cell r="ALO177">
            <v>-1.4000000000000001</v>
          </cell>
          <cell r="ALP177">
            <v>-1.52</v>
          </cell>
          <cell r="ALQ177">
            <v>-0.23</v>
          </cell>
          <cell r="ALR177">
            <v>-0.4</v>
          </cell>
          <cell r="ALS177">
            <v>-1.62</v>
          </cell>
          <cell r="ALT177">
            <v>-0.57000000000000006</v>
          </cell>
          <cell r="ALU177">
            <v>-1.83</v>
          </cell>
          <cell r="ALV177">
            <v>-1.75</v>
          </cell>
          <cell r="ALW177">
            <v>-2.0300000000000002</v>
          </cell>
          <cell r="ALX177">
            <v>-1.3800000000000001</v>
          </cell>
          <cell r="ALY177">
            <v>-1.23</v>
          </cell>
          <cell r="ALZ177">
            <v>-0.38</v>
          </cell>
          <cell r="AMA177">
            <v>-1.97</v>
          </cell>
          <cell r="AMB177">
            <v>-2.16</v>
          </cell>
          <cell r="AMC177">
            <v>0.17</v>
          </cell>
          <cell r="AMD177">
            <v>0.48</v>
          </cell>
          <cell r="AME177">
            <v>0.24</v>
          </cell>
          <cell r="AMF177">
            <v>0.77</v>
          </cell>
          <cell r="AMG177">
            <v>0.24</v>
          </cell>
          <cell r="AMH177">
            <v>0.13</v>
          </cell>
          <cell r="AMI177">
            <v>-2.98</v>
          </cell>
          <cell r="AMJ177">
            <v>-3.02</v>
          </cell>
          <cell r="AMK177">
            <v>-0.13</v>
          </cell>
          <cell r="AML177">
            <v>0.34</v>
          </cell>
          <cell r="AMM177">
            <v>0.11</v>
          </cell>
          <cell r="AMN177">
            <v>0.65</v>
          </cell>
          <cell r="AMO177">
            <v>0.81</v>
          </cell>
          <cell r="AMP177">
            <v>-0.88</v>
          </cell>
          <cell r="AMQ177">
            <v>0.42</v>
          </cell>
          <cell r="AMR177">
            <v>1.1500000000000001</v>
          </cell>
          <cell r="AMS177">
            <v>1.49</v>
          </cell>
          <cell r="AMT177">
            <v>2.1800000000000002</v>
          </cell>
          <cell r="AMU177">
            <v>2.38</v>
          </cell>
          <cell r="AMV177">
            <v>1.33</v>
          </cell>
          <cell r="AMW177">
            <v>1.02</v>
          </cell>
          <cell r="AMX177">
            <v>0.68</v>
          </cell>
          <cell r="AMY177">
            <v>-1.79</v>
          </cell>
          <cell r="AMZ177">
            <v>-1.6</v>
          </cell>
          <cell r="ANA177">
            <v>-2.0499999999999998</v>
          </cell>
          <cell r="ANB177">
            <v>-2.34</v>
          </cell>
          <cell r="ANC177">
            <v>-2.46</v>
          </cell>
          <cell r="AND177">
            <v>-1.6300000000000001</v>
          </cell>
          <cell r="ANE177">
            <v>-0.75</v>
          </cell>
          <cell r="ANF177">
            <v>0.18</v>
          </cell>
          <cell r="ANG177">
            <v>0.51</v>
          </cell>
          <cell r="ANH177">
            <v>-1.37</v>
          </cell>
          <cell r="ANI177">
            <v>-0.21</v>
          </cell>
          <cell r="ANJ177">
            <v>-0.73</v>
          </cell>
          <cell r="ANK177">
            <v>0.36</v>
          </cell>
          <cell r="ANL177">
            <v>0.05</v>
          </cell>
          <cell r="ANM177">
            <v>1.8900000000000001</v>
          </cell>
          <cell r="ANN177">
            <v>1.1300000000000001</v>
          </cell>
          <cell r="ANO177">
            <v>0.59</v>
          </cell>
          <cell r="ANP177">
            <v>0.08</v>
          </cell>
          <cell r="ANQ177">
            <v>0.55000000000000004</v>
          </cell>
          <cell r="ANR177">
            <v>1.02</v>
          </cell>
          <cell r="ANS177">
            <v>1.18</v>
          </cell>
          <cell r="ANT177">
            <v>-0.06</v>
          </cell>
          <cell r="ANU177">
            <v>0.70000000000000007</v>
          </cell>
          <cell r="ANV177">
            <v>0.49</v>
          </cell>
          <cell r="ANW177">
            <v>2.81</v>
          </cell>
          <cell r="ANX177">
            <v>7.13</v>
          </cell>
          <cell r="ANY177">
            <v>6.54</v>
          </cell>
          <cell r="ANZ177">
            <v>6.37</v>
          </cell>
          <cell r="AOA177">
            <v>5.7700000000000005</v>
          </cell>
          <cell r="AOB177">
            <v>6.51</v>
          </cell>
          <cell r="AOC177">
            <v>3.88</v>
          </cell>
          <cell r="AOD177">
            <v>2.4700000000000002</v>
          </cell>
          <cell r="AOE177">
            <v>2.88</v>
          </cell>
          <cell r="AOF177">
            <v>3.29</v>
          </cell>
          <cell r="AOG177">
            <v>1.27</v>
          </cell>
          <cell r="AOH177">
            <v>0.72</v>
          </cell>
          <cell r="AOI177">
            <v>-0.37</v>
          </cell>
          <cell r="AOJ177">
            <v>-1.01</v>
          </cell>
          <cell r="AOK177">
            <v>-1.99</v>
          </cell>
          <cell r="AOL177">
            <v>-2.54</v>
          </cell>
          <cell r="AOM177">
            <v>-1.81</v>
          </cell>
          <cell r="AON177">
            <v>-1.44</v>
          </cell>
          <cell r="AOO177">
            <v>-1.98</v>
          </cell>
          <cell r="AOP177">
            <v>-1.3900000000000001</v>
          </cell>
          <cell r="AOQ177">
            <v>-0.37</v>
          </cell>
          <cell r="AOR177">
            <v>-0.82000000000000006</v>
          </cell>
          <cell r="AOS177">
            <v>-0.96</v>
          </cell>
          <cell r="AOT177">
            <v>-0.79</v>
          </cell>
          <cell r="AOU177">
            <v>-0.52</v>
          </cell>
          <cell r="AOV177">
            <v>-1.01</v>
          </cell>
          <cell r="AOW177">
            <v>-2.56</v>
          </cell>
          <cell r="AOX177">
            <v>-1.76</v>
          </cell>
          <cell r="AOY177">
            <v>-2.23</v>
          </cell>
          <cell r="AOZ177">
            <v>-1.42</v>
          </cell>
          <cell r="APA177">
            <v>-1.1300000000000001</v>
          </cell>
          <cell r="APB177">
            <v>-7.0000000000000007E-2</v>
          </cell>
          <cell r="APC177">
            <v>0.79</v>
          </cell>
          <cell r="APD177">
            <v>1.3900000000000001</v>
          </cell>
          <cell r="APE177">
            <v>2.5</v>
          </cell>
          <cell r="APF177">
            <v>2.48</v>
          </cell>
          <cell r="APG177">
            <v>3.08</v>
          </cell>
          <cell r="APH177">
            <v>3.16</v>
          </cell>
          <cell r="API177">
            <v>2.6</v>
          </cell>
          <cell r="APJ177">
            <v>0.61</v>
          </cell>
          <cell r="APK177">
            <v>0.02</v>
          </cell>
          <cell r="APL177">
            <v>1.43</v>
          </cell>
          <cell r="APM177">
            <v>1.61</v>
          </cell>
          <cell r="APN177">
            <v>0.65</v>
          </cell>
          <cell r="APO177">
            <v>0.52</v>
          </cell>
          <cell r="APP177">
            <v>1.3900000000000001</v>
          </cell>
          <cell r="APQ177">
            <v>-0.22</v>
          </cell>
          <cell r="APR177">
            <v>0.08</v>
          </cell>
          <cell r="APS177">
            <v>0.02</v>
          </cell>
          <cell r="APT177">
            <v>1.69</v>
          </cell>
          <cell r="APU177">
            <v>1.46</v>
          </cell>
          <cell r="APV177">
            <v>1.47</v>
          </cell>
          <cell r="APW177">
            <v>0.73</v>
          </cell>
          <cell r="APX177">
            <v>-1</v>
          </cell>
          <cell r="APY177">
            <v>-2.5</v>
          </cell>
          <cell r="APZ177">
            <v>-2.59</v>
          </cell>
          <cell r="AQA177">
            <v>-3.39</v>
          </cell>
          <cell r="AQB177">
            <v>-4.22</v>
          </cell>
          <cell r="AQC177">
            <v>-2.2800000000000002</v>
          </cell>
          <cell r="AQD177">
            <v>-2.4900000000000002</v>
          </cell>
          <cell r="AQE177">
            <v>-1.8900000000000001</v>
          </cell>
          <cell r="AQF177">
            <v>-2.85</v>
          </cell>
          <cell r="AQG177">
            <v>-1.79</v>
          </cell>
          <cell r="AQH177">
            <v>-1.54</v>
          </cell>
          <cell r="AQI177">
            <v>-2.52</v>
          </cell>
          <cell r="AQJ177">
            <v>-2.69</v>
          </cell>
          <cell r="AQK177">
            <v>-2.54</v>
          </cell>
          <cell r="AQL177">
            <v>-2.15</v>
          </cell>
          <cell r="AQM177">
            <v>-1.02</v>
          </cell>
          <cell r="AQN177">
            <v>0.83000000000000007</v>
          </cell>
          <cell r="AQO177">
            <v>0.78</v>
          </cell>
          <cell r="AQP177">
            <v>-0.57000000000000006</v>
          </cell>
          <cell r="AQQ177">
            <v>-2.41</v>
          </cell>
          <cell r="AQR177">
            <v>-3.97</v>
          </cell>
          <cell r="AQS177">
            <v>-4.24</v>
          </cell>
          <cell r="AQT177">
            <v>-5.2</v>
          </cell>
          <cell r="AQU177">
            <v>-6.01</v>
          </cell>
          <cell r="AQV177">
            <v>-1.94</v>
          </cell>
          <cell r="AQW177">
            <v>-2.2600000000000002</v>
          </cell>
          <cell r="AQX177">
            <v>-1.61</v>
          </cell>
          <cell r="AQY177">
            <v>-0.26</v>
          </cell>
          <cell r="AQZ177">
            <v>-0.05</v>
          </cell>
          <cell r="ARA177">
            <v>-2.0100000000000002</v>
          </cell>
          <cell r="ARB177">
            <v>-1.8900000000000001</v>
          </cell>
          <cell r="ARC177">
            <v>-1.9100000000000001</v>
          </cell>
          <cell r="ARD177">
            <v>-1.21</v>
          </cell>
          <cell r="ARE177">
            <v>-0.98</v>
          </cell>
          <cell r="ARF177">
            <v>-0.06</v>
          </cell>
          <cell r="ARG177">
            <v>0.01</v>
          </cell>
          <cell r="ARH177">
            <v>0</v>
          </cell>
          <cell r="ARI177">
            <v>-0.5</v>
          </cell>
          <cell r="ARJ177">
            <v>-1.22</v>
          </cell>
          <cell r="ARK177">
            <v>-2.2400000000000002</v>
          </cell>
          <cell r="ARL177">
            <v>-1.1400000000000001</v>
          </cell>
          <cell r="ARM177">
            <v>-0.47000000000000003</v>
          </cell>
          <cell r="ARN177">
            <v>0.15</v>
          </cell>
          <cell r="ARO177">
            <v>1.04</v>
          </cell>
          <cell r="ARP177">
            <v>1.42</v>
          </cell>
          <cell r="ARQ177">
            <v>1.92</v>
          </cell>
          <cell r="ARR177">
            <v>1.31</v>
          </cell>
          <cell r="ARS177">
            <v>0.9</v>
          </cell>
          <cell r="ART177">
            <v>0.43</v>
          </cell>
          <cell r="ARU177">
            <v>2.7800000000000002</v>
          </cell>
          <cell r="ARV177">
            <v>1.7</v>
          </cell>
          <cell r="ARW177">
            <v>2.04</v>
          </cell>
          <cell r="ARX177">
            <v>1.72</v>
          </cell>
          <cell r="ARY177">
            <v>-1.51</v>
          </cell>
          <cell r="ARZ177">
            <v>-2.21</v>
          </cell>
          <cell r="ASA177">
            <v>-1.54</v>
          </cell>
          <cell r="ASB177">
            <v>-1.77</v>
          </cell>
          <cell r="ASC177">
            <v>-2.21</v>
          </cell>
          <cell r="ASD177">
            <v>-0.77</v>
          </cell>
          <cell r="ASE177">
            <v>-0.01</v>
          </cell>
          <cell r="ASF177">
            <v>-0.01</v>
          </cell>
          <cell r="ASG177">
            <v>0.93</v>
          </cell>
          <cell r="ASH177">
            <v>-0.2</v>
          </cell>
          <cell r="ASI177">
            <v>-1.0900000000000001</v>
          </cell>
          <cell r="ASJ177">
            <v>-2.72</v>
          </cell>
          <cell r="ASK177">
            <v>-2.69</v>
          </cell>
          <cell r="ASL177">
            <v>-3.15</v>
          </cell>
          <cell r="ASM177">
            <v>-2.2000000000000002</v>
          </cell>
          <cell r="ASN177">
            <v>-0.38</v>
          </cell>
          <cell r="ASO177">
            <v>0.21</v>
          </cell>
          <cell r="ASP177">
            <v>0.33</v>
          </cell>
          <cell r="ASQ177">
            <v>0.69000000000000006</v>
          </cell>
          <cell r="ASR177">
            <v>-0.05</v>
          </cell>
          <cell r="ASS177">
            <v>-0.19</v>
          </cell>
          <cell r="AST177">
            <v>-0.3</v>
          </cell>
          <cell r="ASU177">
            <v>-0.14000000000000001</v>
          </cell>
          <cell r="ASV177">
            <v>0.43</v>
          </cell>
          <cell r="ASW177">
            <v>2.2000000000000002</v>
          </cell>
          <cell r="ASX177">
            <v>3.45</v>
          </cell>
          <cell r="ASY177">
            <v>3.0300000000000002</v>
          </cell>
          <cell r="ASZ177">
            <v>3.5300000000000002</v>
          </cell>
          <cell r="ATA177">
            <v>4.16</v>
          </cell>
          <cell r="ATB177">
            <v>3.0700000000000003</v>
          </cell>
          <cell r="ATC177">
            <v>0.77</v>
          </cell>
          <cell r="ATD177">
            <v>1.34</v>
          </cell>
          <cell r="ATE177">
            <v>2.31</v>
          </cell>
          <cell r="ATF177">
            <v>1.1100000000000001</v>
          </cell>
          <cell r="ATG177">
            <v>0.6</v>
          </cell>
          <cell r="ATH177">
            <v>1.86</v>
          </cell>
          <cell r="ATI177">
            <v>1.76</v>
          </cell>
          <cell r="ATJ177">
            <v>1.34</v>
          </cell>
          <cell r="ATK177">
            <v>0.13</v>
          </cell>
          <cell r="ATL177">
            <v>0.37</v>
          </cell>
          <cell r="ATM177">
            <v>0.2</v>
          </cell>
          <cell r="ATN177">
            <v>-1.1100000000000001</v>
          </cell>
          <cell r="ATO177">
            <v>-0.31</v>
          </cell>
          <cell r="ATP177">
            <v>0.09</v>
          </cell>
          <cell r="ATQ177">
            <v>-1.9100000000000001</v>
          </cell>
          <cell r="ATR177">
            <v>-2.02</v>
          </cell>
          <cell r="ATS177">
            <v>-0.75</v>
          </cell>
          <cell r="ATT177">
            <v>-1.1599999999999999</v>
          </cell>
          <cell r="ATU177">
            <v>-1.36</v>
          </cell>
          <cell r="ATV177">
            <v>0.59</v>
          </cell>
          <cell r="ATW177">
            <v>0.14000000000000001</v>
          </cell>
          <cell r="ATX177">
            <v>-0.6</v>
          </cell>
          <cell r="ATY177">
            <v>0.47000000000000003</v>
          </cell>
          <cell r="ATZ177">
            <v>0.38</v>
          </cell>
          <cell r="AUA177">
            <v>0.3</v>
          </cell>
          <cell r="AUB177">
            <v>0.31</v>
          </cell>
          <cell r="AUC177">
            <v>-0.2</v>
          </cell>
          <cell r="AUD177">
            <v>-0.09</v>
          </cell>
          <cell r="AUE177">
            <v>-0.93</v>
          </cell>
          <cell r="AUF177">
            <v>-0.59</v>
          </cell>
          <cell r="AUG177">
            <v>-1.33</v>
          </cell>
          <cell r="AUH177">
            <v>-0.96</v>
          </cell>
          <cell r="AUI177">
            <v>-2.72</v>
          </cell>
          <cell r="AUJ177">
            <v>-2.0100000000000002</v>
          </cell>
          <cell r="AUK177">
            <v>-3.4</v>
          </cell>
          <cell r="AUL177">
            <v>-2.5300000000000002</v>
          </cell>
          <cell r="AUM177">
            <v>-2.37</v>
          </cell>
          <cell r="AUN177">
            <v>-1.1599999999999999</v>
          </cell>
          <cell r="AUO177">
            <v>-0.65</v>
          </cell>
          <cell r="AUP177">
            <v>-0.37</v>
          </cell>
          <cell r="AUQ177">
            <v>1.57</v>
          </cell>
          <cell r="AUR177">
            <v>0.2</v>
          </cell>
          <cell r="AUS177">
            <v>-2.39</v>
          </cell>
          <cell r="AUT177">
            <v>-4.54</v>
          </cell>
          <cell r="AUU177">
            <v>-4.09</v>
          </cell>
          <cell r="AUV177">
            <v>-3.11</v>
          </cell>
          <cell r="AUW177">
            <v>-2.33</v>
          </cell>
          <cell r="AUX177">
            <v>0.85</v>
          </cell>
          <cell r="AUY177">
            <v>0.13</v>
          </cell>
          <cell r="AUZ177">
            <v>-0.28000000000000003</v>
          </cell>
          <cell r="AVA177">
            <v>-1.37</v>
          </cell>
          <cell r="AVB177">
            <v>-1.1300000000000001</v>
          </cell>
          <cell r="AVC177">
            <v>3.33</v>
          </cell>
          <cell r="AVD177">
            <v>4.0200000000000005</v>
          </cell>
          <cell r="AVE177">
            <v>4.57</v>
          </cell>
          <cell r="AVF177">
            <v>6.7700000000000005</v>
          </cell>
          <cell r="AVG177">
            <v>0.93</v>
          </cell>
          <cell r="AVH177">
            <v>-1.97</v>
          </cell>
          <cell r="AVI177">
            <v>-2.7600000000000002</v>
          </cell>
          <cell r="AVJ177">
            <v>-2.11</v>
          </cell>
          <cell r="AVK177">
            <v>-1.41</v>
          </cell>
          <cell r="AVL177">
            <v>-1.04</v>
          </cell>
          <cell r="AVM177">
            <v>-1.4000000000000001</v>
          </cell>
          <cell r="AVN177">
            <v>1.7</v>
          </cell>
          <cell r="AVO177">
            <v>2.0699999999999998</v>
          </cell>
          <cell r="AVP177">
            <v>1.8900000000000001</v>
          </cell>
          <cell r="AVQ177">
            <v>1.17</v>
          </cell>
          <cell r="AVR177">
            <v>1.59</v>
          </cell>
          <cell r="AVS177">
            <v>2.14</v>
          </cell>
          <cell r="AVT177">
            <v>1.27</v>
          </cell>
          <cell r="AVU177">
            <v>1.25</v>
          </cell>
          <cell r="AVV177">
            <v>1.48</v>
          </cell>
          <cell r="AVW177">
            <v>3.14</v>
          </cell>
          <cell r="AVX177">
            <v>3.14</v>
          </cell>
          <cell r="AVY177">
            <v>2.2200000000000002</v>
          </cell>
          <cell r="AVZ177">
            <v>2.29</v>
          </cell>
          <cell r="AWA177">
            <v>2</v>
          </cell>
          <cell r="AWB177">
            <v>1.83</v>
          </cell>
          <cell r="AWC177">
            <v>1.3900000000000001</v>
          </cell>
          <cell r="AWD177">
            <v>2.33</v>
          </cell>
          <cell r="AWE177">
            <v>3.06</v>
          </cell>
          <cell r="AWF177">
            <v>4.3500000000000005</v>
          </cell>
          <cell r="AWG177">
            <v>4.0999999999999996</v>
          </cell>
          <cell r="AWH177">
            <v>4.8600000000000003</v>
          </cell>
          <cell r="AWI177">
            <v>5.45</v>
          </cell>
          <cell r="AWJ177">
            <v>4.68</v>
          </cell>
          <cell r="AWK177">
            <v>1.48</v>
          </cell>
          <cell r="AWL177">
            <v>2.39</v>
          </cell>
          <cell r="AWM177">
            <v>2.2800000000000002</v>
          </cell>
          <cell r="AWN177">
            <v>2.09</v>
          </cell>
          <cell r="AWO177">
            <v>2.0100000000000002</v>
          </cell>
          <cell r="AWP177">
            <v>1.1100000000000001</v>
          </cell>
          <cell r="AWQ177">
            <v>0.64</v>
          </cell>
          <cell r="AWR177">
            <v>-0.25</v>
          </cell>
          <cell r="AWS177">
            <v>-2.3199999999999998</v>
          </cell>
          <cell r="AWT177">
            <v>-2.68</v>
          </cell>
          <cell r="AWU177">
            <v>-1.05</v>
          </cell>
          <cell r="AWV177">
            <v>-2.68</v>
          </cell>
          <cell r="AWW177">
            <v>-1.05</v>
          </cell>
          <cell r="AWX177">
            <v>2.06</v>
          </cell>
          <cell r="AWY177">
            <v>2.33</v>
          </cell>
          <cell r="AWZ177">
            <v>3.92</v>
          </cell>
          <cell r="AXA177">
            <v>4.2700000000000005</v>
          </cell>
          <cell r="AXB177">
            <v>3.99</v>
          </cell>
          <cell r="AXC177">
            <v>1.45</v>
          </cell>
          <cell r="AXD177">
            <v>1.34</v>
          </cell>
          <cell r="AXE177">
            <v>2.57</v>
          </cell>
          <cell r="AXF177">
            <v>3.86</v>
          </cell>
          <cell r="AXG177">
            <v>3.52</v>
          </cell>
          <cell r="AXH177">
            <v>3.11</v>
          </cell>
          <cell r="AXI177">
            <v>2.02</v>
          </cell>
          <cell r="AXJ177">
            <v>2.75</v>
          </cell>
          <cell r="AXK177">
            <v>1.73</v>
          </cell>
          <cell r="AXL177">
            <v>1.6600000000000001</v>
          </cell>
          <cell r="AXM177">
            <v>0.38</v>
          </cell>
          <cell r="AXN177">
            <v>1.29</v>
          </cell>
          <cell r="AXO177">
            <v>2.02</v>
          </cell>
          <cell r="AXP177">
            <v>1.24</v>
          </cell>
          <cell r="AXQ177">
            <v>1.1100000000000001</v>
          </cell>
          <cell r="AXR177">
            <v>0.95000000000000007</v>
          </cell>
          <cell r="AXS177">
            <v>2.04</v>
          </cell>
          <cell r="AXT177">
            <v>0.13</v>
          </cell>
          <cell r="AXU177">
            <v>-0.67</v>
          </cell>
          <cell r="AXV177">
            <v>-1.79</v>
          </cell>
          <cell r="AXW177">
            <v>-1.1599999999999999</v>
          </cell>
          <cell r="AXX177">
            <v>-2.1</v>
          </cell>
          <cell r="AXY177">
            <v>-1.5</v>
          </cell>
          <cell r="AXZ177">
            <v>0.44</v>
          </cell>
          <cell r="AYA177">
            <v>0.54</v>
          </cell>
          <cell r="AYB177">
            <v>0.95000000000000007</v>
          </cell>
          <cell r="AYC177">
            <v>1.59</v>
          </cell>
          <cell r="AYD177">
            <v>1.23</v>
          </cell>
          <cell r="AYE177">
            <v>0.51</v>
          </cell>
          <cell r="AYF177">
            <v>0.41000000000000003</v>
          </cell>
          <cell r="AYG177">
            <v>0.98</v>
          </cell>
          <cell r="AYH177">
            <v>0.05</v>
          </cell>
          <cell r="AYI177">
            <v>-1.02</v>
          </cell>
          <cell r="AYJ177">
            <v>0.63</v>
          </cell>
          <cell r="AYK177">
            <v>0.22</v>
          </cell>
          <cell r="AYL177">
            <v>0.96</v>
          </cell>
          <cell r="AYM177">
            <v>1.44</v>
          </cell>
          <cell r="AYN177">
            <v>3.2600000000000002</v>
          </cell>
          <cell r="AYO177">
            <v>2.16</v>
          </cell>
          <cell r="AYP177">
            <v>2.04</v>
          </cell>
          <cell r="AYQ177">
            <v>2.98</v>
          </cell>
          <cell r="AYR177">
            <v>3.36</v>
          </cell>
          <cell r="AYS177">
            <v>2.73</v>
          </cell>
          <cell r="AYT177">
            <v>1.25</v>
          </cell>
          <cell r="AYU177">
            <v>1.6600000000000001</v>
          </cell>
          <cell r="AYV177">
            <v>1.42</v>
          </cell>
          <cell r="AYW177">
            <v>1.97</v>
          </cell>
          <cell r="AYX177">
            <v>1.19</v>
          </cell>
          <cell r="AYY177">
            <v>-0.34</v>
          </cell>
          <cell r="AYZ177">
            <v>-2.23</v>
          </cell>
          <cell r="AZA177">
            <v>-2.74</v>
          </cell>
          <cell r="AZB177">
            <v>-1.54</v>
          </cell>
          <cell r="AZC177">
            <v>-2.21</v>
          </cell>
          <cell r="AZD177">
            <v>-2.99</v>
          </cell>
          <cell r="AZE177">
            <v>-1.6400000000000001</v>
          </cell>
          <cell r="AZF177">
            <v>-2.09</v>
          </cell>
          <cell r="AZG177">
            <v>-1.1200000000000001</v>
          </cell>
          <cell r="AZH177">
            <v>-1.31</v>
          </cell>
          <cell r="AZI177">
            <v>-1.33</v>
          </cell>
          <cell r="AZJ177">
            <v>-2.62</v>
          </cell>
          <cell r="AZK177">
            <v>-2.58</v>
          </cell>
          <cell r="AZL177">
            <v>-4.6900000000000004</v>
          </cell>
          <cell r="AZM177">
            <v>-4.51</v>
          </cell>
          <cell r="AZN177">
            <v>-4.0200000000000005</v>
          </cell>
          <cell r="AZO177">
            <v>-3.41</v>
          </cell>
          <cell r="AZP177">
            <v>-1.8</v>
          </cell>
          <cell r="AZQ177">
            <v>-1.26</v>
          </cell>
          <cell r="AZR177">
            <v>-1.35</v>
          </cell>
          <cell r="AZS177">
            <v>-1.45</v>
          </cell>
          <cell r="AZT177">
            <v>-3.49</v>
          </cell>
          <cell r="AZU177">
            <v>-3.93</v>
          </cell>
          <cell r="AZV177">
            <v>-4.08</v>
          </cell>
          <cell r="AZW177">
            <v>-3.41</v>
          </cell>
          <cell r="AZX177">
            <v>-2.66</v>
          </cell>
          <cell r="AZY177">
            <v>-0.02</v>
          </cell>
          <cell r="AZZ177">
            <v>-0.85</v>
          </cell>
          <cell r="BAA177">
            <v>-0.87</v>
          </cell>
          <cell r="BAB177">
            <v>0.19</v>
          </cell>
          <cell r="BAC177">
            <v>0.75</v>
          </cell>
          <cell r="BAD177">
            <v>0.76</v>
          </cell>
          <cell r="BAE177">
            <v>-0.16</v>
          </cell>
          <cell r="BAF177">
            <v>-0.13</v>
          </cell>
          <cell r="BAG177">
            <v>0.02</v>
          </cell>
          <cell r="BAH177">
            <v>0.01</v>
          </cell>
          <cell r="BAI177">
            <v>0.17</v>
          </cell>
          <cell r="BAJ177">
            <v>0.97</v>
          </cell>
          <cell r="BAK177">
            <v>2.11</v>
          </cell>
          <cell r="BAL177">
            <v>1.8900000000000001</v>
          </cell>
          <cell r="BAM177">
            <v>1.22</v>
          </cell>
          <cell r="BAN177">
            <v>1.67</v>
          </cell>
          <cell r="BAO177">
            <v>2.1</v>
          </cell>
          <cell r="BAP177">
            <v>1.06</v>
          </cell>
          <cell r="BAQ177">
            <v>1.8900000000000001</v>
          </cell>
          <cell r="BAR177">
            <v>3</v>
          </cell>
          <cell r="BAS177">
            <v>2.04</v>
          </cell>
          <cell r="BAT177">
            <v>2.91</v>
          </cell>
          <cell r="BAU177">
            <v>1.42</v>
          </cell>
          <cell r="BAV177">
            <v>2.09</v>
          </cell>
          <cell r="BAW177">
            <v>1.04</v>
          </cell>
          <cell r="BAX177">
            <v>0.42</v>
          </cell>
          <cell r="BAY177">
            <v>1.07</v>
          </cell>
          <cell r="BAZ177">
            <v>-0.49</v>
          </cell>
          <cell r="BBA177">
            <v>-0.35000000000000003</v>
          </cell>
          <cell r="BBB177">
            <v>-0.05</v>
          </cell>
          <cell r="BBC177">
            <v>-0.42</v>
          </cell>
          <cell r="BBD177">
            <v>-0.6</v>
          </cell>
          <cell r="BBE177">
            <v>-0.21</v>
          </cell>
          <cell r="BBF177">
            <v>-0.25</v>
          </cell>
          <cell r="BBG177">
            <v>0.2</v>
          </cell>
          <cell r="BBH177">
            <v>-0.64</v>
          </cell>
          <cell r="BBI177">
            <v>-1.17</v>
          </cell>
          <cell r="BBJ177">
            <v>-1.1200000000000001</v>
          </cell>
          <cell r="BBK177">
            <v>-0.95000000000000007</v>
          </cell>
          <cell r="BBL177">
            <v>-2.9</v>
          </cell>
          <cell r="BBM177">
            <v>-3.08</v>
          </cell>
          <cell r="BBN177">
            <v>-4.6000000000000005</v>
          </cell>
          <cell r="BBO177">
            <v>-4.96</v>
          </cell>
          <cell r="BBP177">
            <v>-4.74</v>
          </cell>
          <cell r="BBQ177">
            <v>-4.97</v>
          </cell>
          <cell r="BBR177">
            <v>-3.46</v>
          </cell>
          <cell r="BBS177">
            <v>-4.6000000000000005</v>
          </cell>
          <cell r="BBT177">
            <v>-4.1399999999999997</v>
          </cell>
          <cell r="BBU177">
            <v>-3.8000000000000003</v>
          </cell>
          <cell r="BBV177">
            <v>-4.9000000000000004</v>
          </cell>
          <cell r="BBW177">
            <v>-4.43</v>
          </cell>
          <cell r="BBX177">
            <v>-4.34</v>
          </cell>
          <cell r="BBY177">
            <v>-5.62</v>
          </cell>
          <cell r="BBZ177">
            <v>-5.29</v>
          </cell>
          <cell r="BCA177">
            <v>-3.8200000000000003</v>
          </cell>
          <cell r="BCB177">
            <v>-2.1800000000000002</v>
          </cell>
          <cell r="BCC177">
            <v>-2.4900000000000002</v>
          </cell>
          <cell r="BCD177">
            <v>-2.12</v>
          </cell>
          <cell r="BCE177">
            <v>-2.54</v>
          </cell>
          <cell r="BCF177">
            <v>-2.39</v>
          </cell>
          <cell r="BCG177">
            <v>-2.29</v>
          </cell>
          <cell r="BCH177">
            <v>-1.2</v>
          </cell>
          <cell r="BCI177">
            <v>-0.67</v>
          </cell>
          <cell r="BCJ177">
            <v>0.71</v>
          </cell>
          <cell r="BCK177">
            <v>0.33</v>
          </cell>
          <cell r="BCL177">
            <v>-0.38</v>
          </cell>
          <cell r="BCM177">
            <v>0.03</v>
          </cell>
          <cell r="BCN177">
            <v>-0.39</v>
          </cell>
          <cell r="BCO177">
            <v>-1.1400000000000001</v>
          </cell>
          <cell r="BCP177">
            <v>-0.02</v>
          </cell>
          <cell r="BCQ177">
            <v>2.5500000000000003</v>
          </cell>
          <cell r="BCR177">
            <v>2.69</v>
          </cell>
          <cell r="BCS177">
            <v>2.44</v>
          </cell>
          <cell r="BCT177">
            <v>2.72</v>
          </cell>
          <cell r="BCU177">
            <v>3.85</v>
          </cell>
          <cell r="BCV177">
            <v>1.8</v>
          </cell>
          <cell r="BCW177">
            <v>0.79</v>
          </cell>
          <cell r="BCX177">
            <v>1.46</v>
          </cell>
          <cell r="BCY177">
            <v>0.66</v>
          </cell>
          <cell r="BCZ177">
            <v>1.1300000000000001</v>
          </cell>
          <cell r="BDA177">
            <v>1.5</v>
          </cell>
          <cell r="BDB177">
            <v>2.12</v>
          </cell>
          <cell r="BDC177">
            <v>1.68</v>
          </cell>
          <cell r="BDD177">
            <v>0.44</v>
          </cell>
          <cell r="BDE177">
            <v>0.15</v>
          </cell>
          <cell r="BDF177">
            <v>0.37</v>
          </cell>
          <cell r="BDG177">
            <v>0.97</v>
          </cell>
          <cell r="BDH177">
            <v>1.55</v>
          </cell>
          <cell r="BDI177">
            <v>2.33</v>
          </cell>
          <cell r="BDJ177">
            <v>2.7600000000000002</v>
          </cell>
          <cell r="BDK177">
            <v>2.11</v>
          </cell>
          <cell r="BDL177">
            <v>1.2</v>
          </cell>
          <cell r="BDM177">
            <v>1.1000000000000001</v>
          </cell>
          <cell r="BDN177">
            <v>0.36</v>
          </cell>
          <cell r="BDO177">
            <v>1.03</v>
          </cell>
          <cell r="BDP177">
            <v>1.19</v>
          </cell>
          <cell r="BDQ177">
            <v>1.97</v>
          </cell>
          <cell r="BDR177">
            <v>1</v>
          </cell>
          <cell r="BDS177">
            <v>0.89</v>
          </cell>
          <cell r="BDT177">
            <v>-0.08</v>
          </cell>
          <cell r="BDU177">
            <v>-0.32</v>
          </cell>
          <cell r="BDV177">
            <v>-1.23</v>
          </cell>
          <cell r="BDW177">
            <v>-1.75</v>
          </cell>
          <cell r="BDX177">
            <v>-2.2600000000000002</v>
          </cell>
          <cell r="BDY177">
            <v>-1.8900000000000001</v>
          </cell>
          <cell r="BDZ177">
            <v>-2.13</v>
          </cell>
          <cell r="BEA177">
            <v>-1.1100000000000001</v>
          </cell>
          <cell r="BEB177">
            <v>-1.53</v>
          </cell>
          <cell r="BEC177">
            <v>-2.12</v>
          </cell>
          <cell r="BED177">
            <v>-1.21</v>
          </cell>
          <cell r="BEE177">
            <v>-0.84</v>
          </cell>
          <cell r="BEF177">
            <v>-1.48</v>
          </cell>
          <cell r="BEG177">
            <v>-2.08</v>
          </cell>
          <cell r="BEH177">
            <v>-1.41</v>
          </cell>
          <cell r="BEI177">
            <v>-1.29</v>
          </cell>
          <cell r="BEJ177">
            <v>-1.55</v>
          </cell>
          <cell r="BEK177">
            <v>-0.82000000000000006</v>
          </cell>
          <cell r="BEL177">
            <v>-1.0900000000000001</v>
          </cell>
          <cell r="BEM177">
            <v>-1.93</v>
          </cell>
          <cell r="BEN177">
            <v>-1.35</v>
          </cell>
          <cell r="BEO177">
            <v>-0.63</v>
          </cell>
          <cell r="BEP177">
            <v>-1.43</v>
          </cell>
          <cell r="BEQ177">
            <v>-1.1400000000000001</v>
          </cell>
          <cell r="BER177">
            <v>-0.56000000000000005</v>
          </cell>
          <cell r="BES177">
            <v>-0.71</v>
          </cell>
          <cell r="BET177">
            <v>0.16</v>
          </cell>
          <cell r="BEU177">
            <v>-0.59</v>
          </cell>
          <cell r="BEV177">
            <v>1.24</v>
          </cell>
          <cell r="BEW177">
            <v>1.24</v>
          </cell>
          <cell r="BEX177">
            <v>1.42</v>
          </cell>
          <cell r="BEY177">
            <v>0.72</v>
          </cell>
          <cell r="BEZ177">
            <v>1.4000000000000001</v>
          </cell>
          <cell r="BFA177">
            <v>0.38</v>
          </cell>
          <cell r="BFB177">
            <v>0.32</v>
          </cell>
          <cell r="BFC177">
            <v>0</v>
          </cell>
          <cell r="BFD177">
            <v>1.18</v>
          </cell>
          <cell r="BFE177">
            <v>0.23</v>
          </cell>
          <cell r="BFF177">
            <v>0.41000000000000003</v>
          </cell>
          <cell r="BFG177">
            <v>0.91</v>
          </cell>
          <cell r="BFH177">
            <v>0.41000000000000003</v>
          </cell>
          <cell r="BFI177">
            <v>-1.68</v>
          </cell>
          <cell r="BFJ177">
            <v>-1.71</v>
          </cell>
          <cell r="BFK177">
            <v>-2.36</v>
          </cell>
          <cell r="BFL177">
            <v>-2.12</v>
          </cell>
          <cell r="BFM177">
            <v>-3.0500000000000003</v>
          </cell>
          <cell r="BFN177">
            <v>0.08</v>
          </cell>
          <cell r="BFO177">
            <v>-1.86</v>
          </cell>
          <cell r="BFP177">
            <v>-0.17</v>
          </cell>
          <cell r="BFQ177">
            <v>-3</v>
          </cell>
          <cell r="BFR177">
            <v>-3.63</v>
          </cell>
          <cell r="BFS177">
            <v>-3.08</v>
          </cell>
          <cell r="BFT177">
            <v>-3.7800000000000002</v>
          </cell>
          <cell r="BFU177">
            <v>-1.94</v>
          </cell>
          <cell r="BFV177">
            <v>-3.63</v>
          </cell>
          <cell r="BFW177">
            <v>-1.95</v>
          </cell>
          <cell r="BFX177">
            <v>-1.36</v>
          </cell>
          <cell r="BFY177">
            <v>-1.84</v>
          </cell>
          <cell r="BFZ177">
            <v>-2.21</v>
          </cell>
          <cell r="BGA177">
            <v>-3.31</v>
          </cell>
          <cell r="BGB177">
            <v>-3.73</v>
          </cell>
          <cell r="BGC177">
            <v>-4.05</v>
          </cell>
          <cell r="BGD177">
            <v>-3.77</v>
          </cell>
          <cell r="BGE177">
            <v>0.19</v>
          </cell>
          <cell r="BGF177">
            <v>0.14000000000000001</v>
          </cell>
          <cell r="BGG177">
            <v>1.07</v>
          </cell>
          <cell r="BGH177">
            <v>1.23</v>
          </cell>
          <cell r="BGI177">
            <v>1.5</v>
          </cell>
          <cell r="BGJ177">
            <v>0.70000000000000007</v>
          </cell>
          <cell r="BGK177">
            <v>0.52</v>
          </cell>
          <cell r="BGL177">
            <v>0.93</v>
          </cell>
          <cell r="BGM177">
            <v>1.1500000000000001</v>
          </cell>
          <cell r="BGN177">
            <v>0.95000000000000007</v>
          </cell>
          <cell r="BGO177">
            <v>0.74</v>
          </cell>
          <cell r="BGP177">
            <v>1.78</v>
          </cell>
          <cell r="BGQ177">
            <v>2.17</v>
          </cell>
          <cell r="BGR177">
            <v>1.8800000000000001</v>
          </cell>
          <cell r="BGS177">
            <v>2.4</v>
          </cell>
          <cell r="BGT177">
            <v>2.12</v>
          </cell>
          <cell r="BGU177">
            <v>1.53</v>
          </cell>
          <cell r="BGV177">
            <v>1.97</v>
          </cell>
          <cell r="BGW177">
            <v>0.84</v>
          </cell>
          <cell r="BGX177">
            <v>0.57999999999999996</v>
          </cell>
          <cell r="BGY177">
            <v>0.47000000000000003</v>
          </cell>
          <cell r="BGZ177">
            <v>1.4000000000000001</v>
          </cell>
          <cell r="BHA177">
            <v>2.5</v>
          </cell>
          <cell r="BHB177">
            <v>2.4900000000000002</v>
          </cell>
          <cell r="BHC177">
            <v>3.21</v>
          </cell>
          <cell r="BHD177">
            <v>0.88</v>
          </cell>
          <cell r="BHE177">
            <v>0.89</v>
          </cell>
          <cell r="BHF177">
            <v>-0.06</v>
          </cell>
          <cell r="BHG177">
            <v>-0.9</v>
          </cell>
          <cell r="BHH177">
            <v>0.45</v>
          </cell>
          <cell r="BHI177">
            <v>-0.57000000000000006</v>
          </cell>
          <cell r="BHJ177">
            <v>-0.6</v>
          </cell>
          <cell r="BHK177">
            <v>-0.84</v>
          </cell>
          <cell r="BHL177">
            <v>0.24</v>
          </cell>
          <cell r="BHM177">
            <v>0.3</v>
          </cell>
          <cell r="BHN177">
            <v>0.79</v>
          </cell>
          <cell r="BHO177">
            <v>0.43</v>
          </cell>
          <cell r="BHP177">
            <v>0.85</v>
          </cell>
          <cell r="BHQ177">
            <v>-0.67</v>
          </cell>
          <cell r="BHR177">
            <v>-0.26</v>
          </cell>
          <cell r="BHS177">
            <v>-0.37</v>
          </cell>
          <cell r="BHT177">
            <v>-0.08</v>
          </cell>
          <cell r="BHU177">
            <v>1.05</v>
          </cell>
          <cell r="BHV177">
            <v>1.72</v>
          </cell>
          <cell r="BHW177">
            <v>2.02</v>
          </cell>
          <cell r="BHX177">
            <v>1.87</v>
          </cell>
          <cell r="BHY177">
            <v>1.3</v>
          </cell>
          <cell r="BHZ177">
            <v>1.87</v>
          </cell>
          <cell r="BIA177">
            <v>2.84</v>
          </cell>
          <cell r="BIB177">
            <v>3.04</v>
          </cell>
          <cell r="BIC177">
            <v>2.64</v>
          </cell>
          <cell r="BID177">
            <v>2.61</v>
          </cell>
          <cell r="BIE177">
            <v>2.56</v>
          </cell>
          <cell r="BIF177">
            <v>2.0499999999999998</v>
          </cell>
          <cell r="BIG177">
            <v>2.2000000000000002</v>
          </cell>
          <cell r="BIH177">
            <v>2.39</v>
          </cell>
          <cell r="BII177">
            <v>2.46</v>
          </cell>
          <cell r="BIJ177">
            <v>2.41</v>
          </cell>
          <cell r="BIK177">
            <v>2.46</v>
          </cell>
          <cell r="BIL177">
            <v>2.52</v>
          </cell>
          <cell r="BIM177">
            <v>1.77</v>
          </cell>
          <cell r="BIN177">
            <v>2.62</v>
          </cell>
          <cell r="BIO177">
            <v>2.69</v>
          </cell>
          <cell r="BIP177">
            <v>2.13</v>
          </cell>
          <cell r="BIQ177">
            <v>2.17</v>
          </cell>
          <cell r="BIR177">
            <v>1.9000000000000001</v>
          </cell>
          <cell r="BIS177">
            <v>1.1000000000000001</v>
          </cell>
          <cell r="BIT177">
            <v>0.64</v>
          </cell>
          <cell r="BIU177">
            <v>1.06</v>
          </cell>
          <cell r="BIV177">
            <v>0.68</v>
          </cell>
          <cell r="BIW177">
            <v>0.21</v>
          </cell>
          <cell r="BIX177">
            <v>-1.46</v>
          </cell>
          <cell r="BIY177">
            <v>-1.34</v>
          </cell>
          <cell r="BIZ177">
            <v>-1.23</v>
          </cell>
          <cell r="BJA177">
            <v>-2.04</v>
          </cell>
          <cell r="BJB177">
            <v>-1.22</v>
          </cell>
          <cell r="BJC177">
            <v>-0.03</v>
          </cell>
          <cell r="BJD177">
            <v>1.95</v>
          </cell>
          <cell r="BJE177">
            <v>2.67</v>
          </cell>
          <cell r="BJF177">
            <v>2.67</v>
          </cell>
          <cell r="BJG177">
            <v>0.61</v>
          </cell>
          <cell r="BJH177">
            <v>0.23</v>
          </cell>
          <cell r="BJI177">
            <v>-0.46</v>
          </cell>
          <cell r="BJJ177">
            <v>-1.3800000000000001</v>
          </cell>
          <cell r="BJK177">
            <v>-0.51</v>
          </cell>
          <cell r="BJL177">
            <v>-0.45</v>
          </cell>
          <cell r="BJM177">
            <v>-0.71</v>
          </cell>
          <cell r="BJN177">
            <v>-0.11</v>
          </cell>
          <cell r="BJO177">
            <v>0.89</v>
          </cell>
          <cell r="BJP177">
            <v>1.7</v>
          </cell>
          <cell r="BJQ177">
            <v>1.21</v>
          </cell>
          <cell r="BJR177">
            <v>1.01</v>
          </cell>
          <cell r="BJS177">
            <v>0.93</v>
          </cell>
          <cell r="BJT177">
            <v>1.17</v>
          </cell>
          <cell r="BJU177">
            <v>0.83000000000000007</v>
          </cell>
          <cell r="BJV177">
            <v>2.02</v>
          </cell>
          <cell r="BJW177">
            <v>3.2800000000000002</v>
          </cell>
          <cell r="BJX177">
            <v>3.73</v>
          </cell>
          <cell r="BJY177">
            <v>3.08</v>
          </cell>
          <cell r="BJZ177">
            <v>2.12</v>
          </cell>
          <cell r="BKA177">
            <v>2.54</v>
          </cell>
          <cell r="BKB177">
            <v>0.18</v>
          </cell>
          <cell r="BKC177">
            <v>-0.22</v>
          </cell>
          <cell r="BKD177">
            <v>1.69</v>
          </cell>
          <cell r="BKE177">
            <v>3.97</v>
          </cell>
          <cell r="BKF177">
            <v>2.96</v>
          </cell>
          <cell r="BKG177">
            <v>4.63</v>
          </cell>
          <cell r="BKH177">
            <v>5.55</v>
          </cell>
          <cell r="BKI177">
            <v>4.2</v>
          </cell>
          <cell r="BKJ177">
            <v>2.7800000000000002</v>
          </cell>
          <cell r="BKK177">
            <v>2.38</v>
          </cell>
          <cell r="BKL177">
            <v>1.58</v>
          </cell>
          <cell r="BKM177">
            <v>1.96</v>
          </cell>
          <cell r="BKN177">
            <v>1.8900000000000001</v>
          </cell>
          <cell r="BKO177">
            <v>1.2</v>
          </cell>
          <cell r="BKP177">
            <v>2</v>
          </cell>
          <cell r="BKQ177">
            <v>1.97</v>
          </cell>
          <cell r="BKR177">
            <v>1.08</v>
          </cell>
          <cell r="BKS177">
            <v>1.04</v>
          </cell>
          <cell r="BKT177">
            <v>1.35</v>
          </cell>
          <cell r="BKU177">
            <v>1.8900000000000001</v>
          </cell>
          <cell r="BKV177">
            <v>1.72</v>
          </cell>
          <cell r="BKW177">
            <v>1.56</v>
          </cell>
          <cell r="BKX177">
            <v>0.84</v>
          </cell>
          <cell r="BKY177">
            <v>1.79</v>
          </cell>
          <cell r="BKZ177">
            <v>1.99</v>
          </cell>
          <cell r="BLA177">
            <v>1.74</v>
          </cell>
          <cell r="BLB177">
            <v>1.5</v>
          </cell>
          <cell r="BLC177">
            <v>2.99</v>
          </cell>
          <cell r="BLD177">
            <v>2.4300000000000002</v>
          </cell>
          <cell r="BLE177">
            <v>1.33</v>
          </cell>
          <cell r="BLF177">
            <v>0.95000000000000007</v>
          </cell>
          <cell r="BLG177">
            <v>1.24</v>
          </cell>
          <cell r="BLH177">
            <v>2.12</v>
          </cell>
          <cell r="BLI177">
            <v>1.17</v>
          </cell>
          <cell r="BLJ177">
            <v>1.1400000000000001</v>
          </cell>
          <cell r="BLK177">
            <v>1.71</v>
          </cell>
          <cell r="BLL177">
            <v>1.9000000000000001</v>
          </cell>
          <cell r="BLM177">
            <v>1.54</v>
          </cell>
          <cell r="BLN177">
            <v>1.31</v>
          </cell>
          <cell r="BLO177">
            <v>0.75</v>
          </cell>
          <cell r="BLP177">
            <v>2.85</v>
          </cell>
          <cell r="BLQ177">
            <v>2.63</v>
          </cell>
          <cell r="BLR177">
            <v>2.6</v>
          </cell>
          <cell r="BLS177">
            <v>2.3000000000000003</v>
          </cell>
          <cell r="BLT177">
            <v>1.56</v>
          </cell>
          <cell r="BLU177">
            <v>1.6300000000000001</v>
          </cell>
          <cell r="BLV177">
            <v>-0.11</v>
          </cell>
          <cell r="BLW177">
            <v>-0.41000000000000003</v>
          </cell>
          <cell r="BLX177">
            <v>0.14000000000000001</v>
          </cell>
          <cell r="BLY177">
            <v>1.44</v>
          </cell>
          <cell r="BLZ177">
            <v>1.1300000000000001</v>
          </cell>
          <cell r="BMA177">
            <v>0.57000000000000006</v>
          </cell>
          <cell r="BMB177">
            <v>-0.04</v>
          </cell>
          <cell r="BMC177">
            <v>-1.05</v>
          </cell>
          <cell r="BMD177">
            <v>-0.46</v>
          </cell>
          <cell r="BME177">
            <v>0.81</v>
          </cell>
          <cell r="BMF177">
            <v>2</v>
          </cell>
          <cell r="BMG177">
            <v>0.32</v>
          </cell>
          <cell r="BMH177">
            <v>0.76</v>
          </cell>
          <cell r="BMI177">
            <v>0.09</v>
          </cell>
          <cell r="BMJ177">
            <v>-0.98</v>
          </cell>
          <cell r="BMK177">
            <v>-1.85</v>
          </cell>
          <cell r="BML177">
            <v>-1.29</v>
          </cell>
          <cell r="BMM177">
            <v>-2.0300000000000002</v>
          </cell>
          <cell r="BMN177">
            <v>-2.33</v>
          </cell>
          <cell r="BMO177">
            <v>-2.56</v>
          </cell>
          <cell r="BMP177">
            <v>-1.61</v>
          </cell>
          <cell r="BMQ177">
            <v>-0.66</v>
          </cell>
          <cell r="BMR177">
            <v>0.32</v>
          </cell>
          <cell r="BMS177">
            <v>2.0699999999999998</v>
          </cell>
          <cell r="BMT177">
            <v>1.78</v>
          </cell>
          <cell r="BMU177">
            <v>2.0100000000000002</v>
          </cell>
          <cell r="BMV177">
            <v>0.13</v>
          </cell>
          <cell r="BMW177">
            <v>-0.54</v>
          </cell>
          <cell r="BMX177">
            <v>1.4000000000000001</v>
          </cell>
          <cell r="BMY177">
            <v>0.08</v>
          </cell>
          <cell r="BMZ177">
            <v>-0.79</v>
          </cell>
          <cell r="BNA177">
            <v>-0.94000000000000006</v>
          </cell>
          <cell r="BNB177">
            <v>0.18</v>
          </cell>
          <cell r="BNC177">
            <v>0.01</v>
          </cell>
          <cell r="BND177">
            <v>-0.17</v>
          </cell>
          <cell r="BNE177">
            <v>0.57999999999999996</v>
          </cell>
          <cell r="BNF177">
            <v>0.79</v>
          </cell>
          <cell r="BNG177">
            <v>1</v>
          </cell>
          <cell r="BNH177">
            <v>1</v>
          </cell>
          <cell r="BNI177">
            <v>2</v>
          </cell>
          <cell r="BNJ177">
            <v>3.33</v>
          </cell>
          <cell r="BNK177">
            <v>2.73</v>
          </cell>
          <cell r="BNL177">
            <v>2.38</v>
          </cell>
          <cell r="BNM177">
            <v>1.5</v>
          </cell>
          <cell r="BNN177">
            <v>2.52</v>
          </cell>
          <cell r="BNO177">
            <v>1.8900000000000001</v>
          </cell>
          <cell r="BNP177">
            <v>2.0300000000000002</v>
          </cell>
          <cell r="BNQ177">
            <v>1.1599999999999999</v>
          </cell>
          <cell r="BNR177">
            <v>-0.72</v>
          </cell>
          <cell r="BNS177">
            <v>0</v>
          </cell>
          <cell r="BNT177">
            <v>-2.23</v>
          </cell>
          <cell r="BNU177">
            <v>-2.99</v>
          </cell>
          <cell r="BNV177">
            <v>-1.57</v>
          </cell>
          <cell r="BNW177">
            <v>-0.15</v>
          </cell>
          <cell r="BNX177">
            <v>-2.6</v>
          </cell>
          <cell r="BNY177">
            <v>-1.68</v>
          </cell>
          <cell r="BNZ177">
            <v>-1.5</v>
          </cell>
          <cell r="BOA177">
            <v>-1.46</v>
          </cell>
          <cell r="BOB177">
            <v>-1.71</v>
          </cell>
          <cell r="BOC177">
            <v>-1.2</v>
          </cell>
          <cell r="BOD177">
            <v>-0.66</v>
          </cell>
          <cell r="BOE177">
            <v>-0.05</v>
          </cell>
          <cell r="BOF177">
            <v>-0.38</v>
          </cell>
          <cell r="BOG177">
            <v>-3.0700000000000003</v>
          </cell>
          <cell r="BOH177">
            <v>-1.67</v>
          </cell>
          <cell r="BOI177">
            <v>-0.78</v>
          </cell>
          <cell r="BOJ177">
            <v>-0.89</v>
          </cell>
          <cell r="BOK177">
            <v>-1.18</v>
          </cell>
          <cell r="BOL177">
            <v>-2.56</v>
          </cell>
          <cell r="BOM177">
            <v>-1.22</v>
          </cell>
          <cell r="BON177">
            <v>-1.06</v>
          </cell>
          <cell r="BOO177">
            <v>-0.64</v>
          </cell>
          <cell r="BOP177">
            <v>0.93</v>
          </cell>
          <cell r="BOQ177">
            <v>1.86</v>
          </cell>
          <cell r="BOR177">
            <v>0.92</v>
          </cell>
          <cell r="BOS177">
            <v>0.82000000000000006</v>
          </cell>
          <cell r="BOT177">
            <v>1.06</v>
          </cell>
          <cell r="BOU177">
            <v>1.03</v>
          </cell>
          <cell r="BOV177">
            <v>1.6600000000000001</v>
          </cell>
          <cell r="BOW177">
            <v>2.17</v>
          </cell>
          <cell r="BOX177">
            <v>1.44</v>
          </cell>
          <cell r="BOY177">
            <v>1.19</v>
          </cell>
          <cell r="BOZ177">
            <v>1.08</v>
          </cell>
          <cell r="BPA177">
            <v>1.6</v>
          </cell>
          <cell r="BPB177">
            <v>0.51</v>
          </cell>
          <cell r="BPC177">
            <v>0.38</v>
          </cell>
          <cell r="BPD177">
            <v>2.58</v>
          </cell>
          <cell r="BPE177">
            <v>2.81</v>
          </cell>
          <cell r="BPF177">
            <v>2.34</v>
          </cell>
          <cell r="BPG177">
            <v>3.3000000000000003</v>
          </cell>
          <cell r="BPH177">
            <v>1.98</v>
          </cell>
          <cell r="BPI177">
            <v>1.51</v>
          </cell>
          <cell r="BPJ177">
            <v>1.74</v>
          </cell>
          <cell r="BPK177">
            <v>2.4700000000000002</v>
          </cell>
          <cell r="BPL177">
            <v>1.7</v>
          </cell>
          <cell r="BPM177">
            <v>2.89</v>
          </cell>
          <cell r="BPN177">
            <v>0.18</v>
          </cell>
          <cell r="BPO177">
            <v>0.96</v>
          </cell>
          <cell r="BPP177">
            <v>0.92</v>
          </cell>
          <cell r="BPQ177">
            <v>0.68</v>
          </cell>
          <cell r="BPR177">
            <v>0.52</v>
          </cell>
          <cell r="BPS177">
            <v>0.44</v>
          </cell>
          <cell r="BPT177">
            <v>0.54</v>
          </cell>
          <cell r="BPU177">
            <v>0.16</v>
          </cell>
          <cell r="BPV177">
            <v>1.25</v>
          </cell>
          <cell r="BPW177">
            <v>2.0100000000000002</v>
          </cell>
          <cell r="BPX177">
            <v>2.1</v>
          </cell>
          <cell r="BPY177">
            <v>3.2600000000000002</v>
          </cell>
          <cell r="BPZ177">
            <v>3.83</v>
          </cell>
          <cell r="BQA177">
            <v>2.56</v>
          </cell>
          <cell r="BQB177">
            <v>1.54</v>
          </cell>
          <cell r="BQC177">
            <v>0.65</v>
          </cell>
          <cell r="BQD177">
            <v>0.83000000000000007</v>
          </cell>
          <cell r="BQE177">
            <v>-0.28999999999999998</v>
          </cell>
          <cell r="BQF177">
            <v>0.52</v>
          </cell>
          <cell r="BQG177">
            <v>1.3900000000000001</v>
          </cell>
          <cell r="BQH177">
            <v>0.4</v>
          </cell>
          <cell r="BQI177">
            <v>1.73</v>
          </cell>
          <cell r="BQJ177">
            <v>-0.51</v>
          </cell>
          <cell r="BQK177">
            <v>0.1</v>
          </cell>
          <cell r="BQL177">
            <v>0.73</v>
          </cell>
          <cell r="BQM177">
            <v>2.44</v>
          </cell>
          <cell r="BQN177">
            <v>4.21</v>
          </cell>
          <cell r="BQO177">
            <v>-0.23</v>
          </cell>
          <cell r="BQP177">
            <v>-0.43</v>
          </cell>
          <cell r="BQQ177">
            <v>-1.6400000000000001</v>
          </cell>
          <cell r="BQR177">
            <v>-2.3000000000000003</v>
          </cell>
          <cell r="BQS177">
            <v>-0.74</v>
          </cell>
          <cell r="BQT177">
            <v>1.2</v>
          </cell>
          <cell r="BQU177">
            <v>1.48</v>
          </cell>
          <cell r="BQV177">
            <v>1.1000000000000001</v>
          </cell>
          <cell r="BQW177">
            <v>-1.55</v>
          </cell>
          <cell r="BQX177">
            <v>-0.47000000000000003</v>
          </cell>
          <cell r="BQY177">
            <v>0.72</v>
          </cell>
          <cell r="BQZ177">
            <v>1.42</v>
          </cell>
          <cell r="BRA177">
            <v>1.24</v>
          </cell>
          <cell r="BRB177">
            <v>0.72</v>
          </cell>
          <cell r="BRC177">
            <v>-0.93</v>
          </cell>
          <cell r="BRD177">
            <v>-1.32</v>
          </cell>
          <cell r="BRE177">
            <v>-1.51</v>
          </cell>
          <cell r="BRF177">
            <v>-0.9</v>
          </cell>
          <cell r="BRG177">
            <v>-1.55</v>
          </cell>
          <cell r="BRH177">
            <v>-2.2400000000000002</v>
          </cell>
          <cell r="BRI177">
            <v>-2.34</v>
          </cell>
          <cell r="BRJ177">
            <v>-2.8000000000000003</v>
          </cell>
          <cell r="BRK177">
            <v>-2.89</v>
          </cell>
          <cell r="BRL177">
            <v>-1.55</v>
          </cell>
          <cell r="BRM177">
            <v>-1.69</v>
          </cell>
          <cell r="BRN177">
            <v>0.1</v>
          </cell>
          <cell r="BRO177">
            <v>0.32</v>
          </cell>
          <cell r="BRP177">
            <v>-1.28</v>
          </cell>
          <cell r="BRQ177">
            <v>-2.7</v>
          </cell>
          <cell r="BRR177">
            <v>-2.63</v>
          </cell>
          <cell r="BRS177">
            <v>-2.38</v>
          </cell>
          <cell r="BRT177">
            <v>-2.5</v>
          </cell>
          <cell r="BRU177">
            <v>-2.54</v>
          </cell>
          <cell r="BRV177">
            <v>-0.28000000000000003</v>
          </cell>
          <cell r="BRW177">
            <v>-1.0900000000000001</v>
          </cell>
          <cell r="BRX177">
            <v>-1.3900000000000001</v>
          </cell>
          <cell r="BRY177">
            <v>-1.44</v>
          </cell>
          <cell r="BRZ177">
            <v>-0.97</v>
          </cell>
          <cell r="BSA177">
            <v>-0.19</v>
          </cell>
          <cell r="BSB177">
            <v>-1.32</v>
          </cell>
          <cell r="BSC177">
            <v>-0.67</v>
          </cell>
          <cell r="BSD177">
            <v>-1.03</v>
          </cell>
          <cell r="BSE177">
            <v>-1.24</v>
          </cell>
          <cell r="BSF177">
            <v>-0.72</v>
          </cell>
          <cell r="BSG177">
            <v>-1.28</v>
          </cell>
          <cell r="BSH177">
            <v>-1.8800000000000001</v>
          </cell>
          <cell r="BSI177">
            <v>-1.96</v>
          </cell>
          <cell r="BSJ177">
            <v>-3.87</v>
          </cell>
          <cell r="BSK177">
            <v>-1.82</v>
          </cell>
          <cell r="BSL177">
            <v>-0.76</v>
          </cell>
          <cell r="BSM177">
            <v>-0.97</v>
          </cell>
          <cell r="BSN177">
            <v>0.68</v>
          </cell>
          <cell r="BSO177">
            <v>-0.38</v>
          </cell>
          <cell r="BSP177">
            <v>-0.75</v>
          </cell>
          <cell r="BSQ177">
            <v>-1.22</v>
          </cell>
          <cell r="BSR177">
            <v>-1.87</v>
          </cell>
          <cell r="BSS177">
            <v>-2.06</v>
          </cell>
          <cell r="BST177">
            <v>-1.71</v>
          </cell>
          <cell r="BSU177">
            <v>0.08</v>
          </cell>
          <cell r="BSV177">
            <v>-0.24</v>
          </cell>
          <cell r="BSW177">
            <v>-0.78</v>
          </cell>
          <cell r="BSX177">
            <v>-1.28</v>
          </cell>
          <cell r="BSY177">
            <v>-2.2200000000000002</v>
          </cell>
          <cell r="BSZ177">
            <v>-5.04</v>
          </cell>
          <cell r="BTA177">
            <v>-3.33</v>
          </cell>
          <cell r="BTB177">
            <v>-1.36</v>
          </cell>
          <cell r="BTC177">
            <v>-0.42</v>
          </cell>
          <cell r="BTD177">
            <v>1.1400000000000001</v>
          </cell>
          <cell r="BTE177">
            <v>2.79</v>
          </cell>
          <cell r="BTF177">
            <v>3.42</v>
          </cell>
          <cell r="BTG177">
            <v>3.44</v>
          </cell>
          <cell r="BTH177">
            <v>2.17</v>
          </cell>
          <cell r="BTI177">
            <v>1.67</v>
          </cell>
          <cell r="BTJ177">
            <v>1.42</v>
          </cell>
          <cell r="BTK177">
            <v>1.26</v>
          </cell>
          <cell r="BTL177">
            <v>0.21</v>
          </cell>
          <cell r="BTM177">
            <v>-0.26</v>
          </cell>
          <cell r="BTN177">
            <v>0.37</v>
          </cell>
          <cell r="BTO177">
            <v>0.82000000000000006</v>
          </cell>
          <cell r="BTP177">
            <v>1.06</v>
          </cell>
          <cell r="BTQ177">
            <v>0.26</v>
          </cell>
          <cell r="BTR177">
            <v>0.6</v>
          </cell>
          <cell r="BTS177">
            <v>2.19</v>
          </cell>
          <cell r="BTT177">
            <v>2.13</v>
          </cell>
          <cell r="BTU177">
            <v>1.92</v>
          </cell>
          <cell r="BTV177">
            <v>2.37</v>
          </cell>
          <cell r="BTW177">
            <v>5.0600000000000005</v>
          </cell>
          <cell r="BTX177">
            <v>5.19</v>
          </cell>
          <cell r="BTY177">
            <v>6.73</v>
          </cell>
          <cell r="BTZ177">
            <v>7.3500000000000005</v>
          </cell>
          <cell r="BUA177">
            <v>5.87</v>
          </cell>
          <cell r="BUB177">
            <v>4.22</v>
          </cell>
          <cell r="BUC177">
            <v>1.18</v>
          </cell>
          <cell r="BUD177">
            <v>0.72</v>
          </cell>
          <cell r="BUE177">
            <v>-0.08</v>
          </cell>
          <cell r="BUF177">
            <v>-0.91</v>
          </cell>
          <cell r="BUG177">
            <v>-0.5</v>
          </cell>
          <cell r="BUH177">
            <v>-0.91</v>
          </cell>
          <cell r="BUI177">
            <v>0.97</v>
          </cell>
          <cell r="BUJ177">
            <v>1.57</v>
          </cell>
          <cell r="BUK177">
            <v>2.36</v>
          </cell>
          <cell r="BUL177">
            <v>3</v>
          </cell>
          <cell r="BUM177">
            <v>3.47</v>
          </cell>
          <cell r="BUN177">
            <v>0.08</v>
          </cell>
          <cell r="BUO177">
            <v>-0.69000000000000006</v>
          </cell>
          <cell r="BUP177">
            <v>-1.61</v>
          </cell>
          <cell r="BUQ177">
            <v>-2.44</v>
          </cell>
          <cell r="BUR177">
            <v>-3.04</v>
          </cell>
          <cell r="BUS177">
            <v>-3.11</v>
          </cell>
          <cell r="BUT177">
            <v>-4.96</v>
          </cell>
          <cell r="BUU177">
            <v>-4.74</v>
          </cell>
          <cell r="BUV177">
            <v>-4.58</v>
          </cell>
          <cell r="BUW177">
            <v>-3.52</v>
          </cell>
          <cell r="BUX177">
            <v>-4.0999999999999996</v>
          </cell>
          <cell r="BUY177">
            <v>-2.36</v>
          </cell>
          <cell r="BUZ177">
            <v>-2.25</v>
          </cell>
          <cell r="BVA177">
            <v>-2.35</v>
          </cell>
          <cell r="BVB177">
            <v>-3.73</v>
          </cell>
          <cell r="BVC177">
            <v>-3.11</v>
          </cell>
          <cell r="BVD177">
            <v>-6.48</v>
          </cell>
          <cell r="BVE177">
            <v>-5.17</v>
          </cell>
          <cell r="BVF177">
            <v>-4.55</v>
          </cell>
          <cell r="BVG177">
            <v>-3.31</v>
          </cell>
          <cell r="BVH177">
            <v>-3.6</v>
          </cell>
          <cell r="BVI177">
            <v>-2.0100000000000002</v>
          </cell>
          <cell r="BVJ177">
            <v>-2.66</v>
          </cell>
          <cell r="BVK177">
            <v>-3.5500000000000003</v>
          </cell>
          <cell r="BVL177">
            <v>-3.87</v>
          </cell>
          <cell r="BVM177">
            <v>-2.38</v>
          </cell>
          <cell r="BVN177">
            <v>-2.09</v>
          </cell>
          <cell r="BVO177">
            <v>0.96</v>
          </cell>
          <cell r="BVP177">
            <v>1.51</v>
          </cell>
          <cell r="BVQ177">
            <v>2.79</v>
          </cell>
          <cell r="BVR177">
            <v>3.13</v>
          </cell>
          <cell r="BVS177">
            <v>3.75</v>
          </cell>
          <cell r="BVT177">
            <v>3.22</v>
          </cell>
          <cell r="BVU177">
            <v>-0.89</v>
          </cell>
          <cell r="BVV177">
            <v>0.11</v>
          </cell>
          <cell r="BVW177">
            <v>-0.69000000000000006</v>
          </cell>
          <cell r="BVX177">
            <v>-0.77</v>
          </cell>
          <cell r="BVY177">
            <v>-0.82000000000000006</v>
          </cell>
          <cell r="BVZ177">
            <v>1.01</v>
          </cell>
          <cell r="BWA177">
            <v>1.67</v>
          </cell>
          <cell r="BWB177">
            <v>2.29</v>
          </cell>
          <cell r="BWC177">
            <v>2.04</v>
          </cell>
          <cell r="BWD177">
            <v>0.97</v>
          </cell>
          <cell r="BWE177">
            <v>0.13</v>
          </cell>
          <cell r="BWF177">
            <v>-1.03</v>
          </cell>
          <cell r="BWG177">
            <v>-0.77</v>
          </cell>
          <cell r="BWH177">
            <v>-1.96</v>
          </cell>
          <cell r="BWI177">
            <v>-1.22</v>
          </cell>
          <cell r="BWJ177">
            <v>-1.9100000000000001</v>
          </cell>
          <cell r="BWK177">
            <v>-1.9000000000000001</v>
          </cell>
          <cell r="BWL177">
            <v>-3.22</v>
          </cell>
          <cell r="BWM177">
            <v>-3.67</v>
          </cell>
          <cell r="BWN177">
            <v>-3.14</v>
          </cell>
          <cell r="BWO177">
            <v>-2.64</v>
          </cell>
          <cell r="BWP177">
            <v>-3.25</v>
          </cell>
          <cell r="BWQ177">
            <v>-3.72</v>
          </cell>
          <cell r="BWR177">
            <v>-3.84</v>
          </cell>
          <cell r="BWS177">
            <v>-3.7</v>
          </cell>
          <cell r="BWT177">
            <v>-1.6400000000000001</v>
          </cell>
          <cell r="BWU177">
            <v>-1.85</v>
          </cell>
          <cell r="BWV177">
            <v>1.73</v>
          </cell>
          <cell r="BWW177">
            <v>1.34</v>
          </cell>
          <cell r="BWX177">
            <v>7.0000000000000007E-2</v>
          </cell>
          <cell r="BWY177">
            <v>-0.28999999999999998</v>
          </cell>
          <cell r="BWZ177">
            <v>-1.3</v>
          </cell>
          <cell r="BXA177">
            <v>-1.87</v>
          </cell>
          <cell r="BXB177">
            <v>-2.8000000000000003</v>
          </cell>
          <cell r="BXC177">
            <v>-1.52</v>
          </cell>
          <cell r="BXD177">
            <v>-1.93</v>
          </cell>
          <cell r="BXE177">
            <v>-2.12</v>
          </cell>
          <cell r="BXF177">
            <v>-2.48</v>
          </cell>
          <cell r="BXG177">
            <v>-1.34</v>
          </cell>
          <cell r="BXH177">
            <v>1.07</v>
          </cell>
          <cell r="BXI177">
            <v>0.54</v>
          </cell>
          <cell r="BXJ177">
            <v>-1.05</v>
          </cell>
          <cell r="BXK177">
            <v>-0.12</v>
          </cell>
          <cell r="BXL177">
            <v>-5.29</v>
          </cell>
          <cell r="BXM177">
            <v>-4.83</v>
          </cell>
          <cell r="BXN177">
            <v>-2.54</v>
          </cell>
          <cell r="BXO177">
            <v>-1.9000000000000001</v>
          </cell>
          <cell r="BXP177">
            <v>-2.81</v>
          </cell>
          <cell r="BXQ177">
            <v>-1.56</v>
          </cell>
          <cell r="BXR177">
            <v>0.67</v>
          </cell>
          <cell r="BXS177">
            <v>0.9</v>
          </cell>
          <cell r="BXT177">
            <v>-1.18</v>
          </cell>
          <cell r="BXU177">
            <v>-1.7</v>
          </cell>
          <cell r="BXV177">
            <v>-2.72</v>
          </cell>
          <cell r="BXW177">
            <v>-2.62</v>
          </cell>
          <cell r="BXX177">
            <v>-2.46</v>
          </cell>
          <cell r="BXY177">
            <v>1.08</v>
          </cell>
          <cell r="BXZ177">
            <v>0.54</v>
          </cell>
          <cell r="BYA177">
            <v>0.86</v>
          </cell>
          <cell r="BYB177">
            <v>-1.0900000000000001</v>
          </cell>
          <cell r="BYC177">
            <v>-1.97</v>
          </cell>
          <cell r="BYD177">
            <v>-3.5500000000000003</v>
          </cell>
          <cell r="BYE177">
            <v>-3.38</v>
          </cell>
          <cell r="BYF177">
            <v>-1.81</v>
          </cell>
          <cell r="BYG177">
            <v>0.09</v>
          </cell>
          <cell r="BYH177">
            <v>0.14000000000000001</v>
          </cell>
          <cell r="BYI177">
            <v>2.0699999999999998</v>
          </cell>
          <cell r="BYJ177">
            <v>2.58</v>
          </cell>
          <cell r="BYK177">
            <v>3.3000000000000003</v>
          </cell>
          <cell r="BYL177">
            <v>3.18</v>
          </cell>
          <cell r="BYM177">
            <v>3</v>
          </cell>
          <cell r="BYN177">
            <v>2.77</v>
          </cell>
          <cell r="BYO177">
            <v>1.94</v>
          </cell>
          <cell r="BYP177">
            <v>0.38</v>
          </cell>
          <cell r="BYQ177">
            <v>-2.25</v>
          </cell>
          <cell r="BYR177">
            <v>-2.58</v>
          </cell>
          <cell r="BYS177">
            <v>-1.1400000000000001</v>
          </cell>
          <cell r="BYT177">
            <v>-1.28</v>
          </cell>
          <cell r="BYU177">
            <v>-0.23</v>
          </cell>
          <cell r="BYV177">
            <v>-0.16</v>
          </cell>
          <cell r="BYW177">
            <v>7.0000000000000007E-2</v>
          </cell>
          <cell r="BYX177">
            <v>1.02</v>
          </cell>
          <cell r="BYY177">
            <v>1.33</v>
          </cell>
          <cell r="BYZ177">
            <v>0.62</v>
          </cell>
          <cell r="BZA177">
            <v>2.4300000000000002</v>
          </cell>
          <cell r="BZB177">
            <v>3.1</v>
          </cell>
          <cell r="BZC177">
            <v>2.64</v>
          </cell>
          <cell r="BZD177">
            <v>3.34</v>
          </cell>
          <cell r="BZE177">
            <v>0.79</v>
          </cell>
          <cell r="BZF177">
            <v>1.61</v>
          </cell>
          <cell r="BZG177">
            <v>1.24</v>
          </cell>
          <cell r="BZH177">
            <v>-0.06</v>
          </cell>
          <cell r="BZI177">
            <v>-0.56000000000000005</v>
          </cell>
          <cell r="BZJ177">
            <v>-2.14</v>
          </cell>
          <cell r="BZK177">
            <v>-2.0499999999999998</v>
          </cell>
          <cell r="BZL177">
            <v>-1.75</v>
          </cell>
          <cell r="BZM177">
            <v>-1</v>
          </cell>
          <cell r="BZN177">
            <v>-1.6400000000000001</v>
          </cell>
          <cell r="BZO177">
            <v>0.09</v>
          </cell>
          <cell r="BZP177">
            <v>0</v>
          </cell>
          <cell r="BZQ177">
            <v>-0.12</v>
          </cell>
          <cell r="BZR177">
            <v>-0.08</v>
          </cell>
          <cell r="BZS177">
            <v>0.77</v>
          </cell>
          <cell r="BZT177">
            <v>-0.42</v>
          </cell>
          <cell r="BZU177">
            <v>-0.49</v>
          </cell>
          <cell r="BZV177">
            <v>-0.95000000000000007</v>
          </cell>
          <cell r="BZW177">
            <v>-1.1200000000000001</v>
          </cell>
          <cell r="BZX177">
            <v>-1.44</v>
          </cell>
          <cell r="BZY177">
            <v>-0.21</v>
          </cell>
          <cell r="BZZ177">
            <v>-0.06</v>
          </cell>
          <cell r="CAA177">
            <v>1.1000000000000001</v>
          </cell>
          <cell r="CAB177">
            <v>-0.71</v>
          </cell>
          <cell r="CAC177">
            <v>-0.97</v>
          </cell>
          <cell r="CAD177">
            <v>-1.54</v>
          </cell>
          <cell r="CAE177">
            <v>-1.51</v>
          </cell>
          <cell r="CAF177">
            <v>-1.1000000000000001</v>
          </cell>
          <cell r="CAG177">
            <v>-0.2</v>
          </cell>
          <cell r="CAH177">
            <v>0.83000000000000007</v>
          </cell>
          <cell r="CAI177">
            <v>0.77</v>
          </cell>
          <cell r="CAJ177">
            <v>0.96</v>
          </cell>
          <cell r="CAK177">
            <v>0.63</v>
          </cell>
          <cell r="CAL177">
            <v>1.56</v>
          </cell>
          <cell r="CAM177">
            <v>0.70000000000000007</v>
          </cell>
          <cell r="CAN177">
            <v>-0.16</v>
          </cell>
          <cell r="CAO177">
            <v>0.64</v>
          </cell>
          <cell r="CAP177">
            <v>0.32</v>
          </cell>
          <cell r="CAQ177">
            <v>0.51</v>
          </cell>
          <cell r="CAR177">
            <v>-0.56000000000000005</v>
          </cell>
          <cell r="CAS177">
            <v>-0.28000000000000003</v>
          </cell>
          <cell r="CAT177">
            <v>0.33</v>
          </cell>
          <cell r="CAU177">
            <v>-0.95000000000000007</v>
          </cell>
          <cell r="CAV177">
            <v>-1.33</v>
          </cell>
          <cell r="CAW177">
            <v>-2.0300000000000002</v>
          </cell>
          <cell r="CAX177">
            <v>-1.6300000000000001</v>
          </cell>
          <cell r="CAY177">
            <v>-2.17</v>
          </cell>
          <cell r="CAZ177">
            <v>-1.77</v>
          </cell>
          <cell r="CBA177">
            <v>-0.36</v>
          </cell>
          <cell r="CBB177">
            <v>1.22</v>
          </cell>
          <cell r="CBC177">
            <v>1.26</v>
          </cell>
          <cell r="CBD177">
            <v>1.26</v>
          </cell>
          <cell r="CBE177">
            <v>1.1100000000000001</v>
          </cell>
          <cell r="CBF177">
            <v>-1</v>
          </cell>
          <cell r="CBG177">
            <v>-1.8800000000000001</v>
          </cell>
          <cell r="CBH177">
            <v>-2.92</v>
          </cell>
          <cell r="CBI177">
            <v>-2.38</v>
          </cell>
          <cell r="CBJ177">
            <v>-0.28999999999999998</v>
          </cell>
          <cell r="CBK177">
            <v>0.08</v>
          </cell>
          <cell r="CBL177">
            <v>0.8</v>
          </cell>
          <cell r="CBM177">
            <v>1.17</v>
          </cell>
          <cell r="CBN177">
            <v>1.25</v>
          </cell>
          <cell r="CBO177">
            <v>1.59</v>
          </cell>
          <cell r="CBP177">
            <v>1.5</v>
          </cell>
          <cell r="CBQ177">
            <v>1.41</v>
          </cell>
          <cell r="CBR177">
            <v>0.22</v>
          </cell>
          <cell r="CBS177">
            <v>0.2</v>
          </cell>
          <cell r="CBT177">
            <v>1.1200000000000001</v>
          </cell>
          <cell r="CBU177">
            <v>2.25</v>
          </cell>
          <cell r="CBV177">
            <v>3.62</v>
          </cell>
          <cell r="CBW177">
            <v>4.46</v>
          </cell>
          <cell r="CBX177">
            <v>6.48</v>
          </cell>
          <cell r="CBY177">
            <v>4.63</v>
          </cell>
          <cell r="CBZ177">
            <v>2</v>
          </cell>
          <cell r="CCA177">
            <v>0.93</v>
          </cell>
          <cell r="CCB177">
            <v>0.28000000000000003</v>
          </cell>
          <cell r="CCC177">
            <v>1.01</v>
          </cell>
          <cell r="CCD177">
            <v>1.51</v>
          </cell>
          <cell r="CCE177">
            <v>2.68</v>
          </cell>
          <cell r="CCF177">
            <v>2.5</v>
          </cell>
          <cell r="CCG177">
            <v>3.73</v>
          </cell>
          <cell r="CCH177">
            <v>1.02</v>
          </cell>
          <cell r="CCI177">
            <v>0.4</v>
          </cell>
          <cell r="CCJ177">
            <v>1.4000000000000001</v>
          </cell>
          <cell r="CCK177">
            <v>2.0499999999999998</v>
          </cell>
          <cell r="CCL177">
            <v>1.3</v>
          </cell>
          <cell r="CCM177">
            <v>2.7</v>
          </cell>
          <cell r="CCN177">
            <v>3.14</v>
          </cell>
          <cell r="CCO177">
            <v>1.76</v>
          </cell>
          <cell r="CCP177">
            <v>1.7</v>
          </cell>
          <cell r="CCQ177">
            <v>0.95000000000000007</v>
          </cell>
          <cell r="CCR177">
            <v>1.53</v>
          </cell>
          <cell r="CCS177">
            <v>1.02</v>
          </cell>
          <cell r="CCT177">
            <v>1.44</v>
          </cell>
          <cell r="CCU177">
            <v>2.34</v>
          </cell>
          <cell r="CCV177">
            <v>3.7</v>
          </cell>
          <cell r="CCW177">
            <v>3.34</v>
          </cell>
          <cell r="CCX177">
            <v>3.3000000000000003</v>
          </cell>
          <cell r="CCY177">
            <v>2.72</v>
          </cell>
          <cell r="CCZ177">
            <v>2.23</v>
          </cell>
          <cell r="CDA177">
            <v>1.18</v>
          </cell>
          <cell r="CDB177">
            <v>1.21</v>
          </cell>
          <cell r="CDC177">
            <v>2.71</v>
          </cell>
          <cell r="CDD177">
            <v>3.74</v>
          </cell>
          <cell r="CDE177">
            <v>2.97</v>
          </cell>
          <cell r="CDF177">
            <v>2.64</v>
          </cell>
          <cell r="CDG177">
            <v>0.65</v>
          </cell>
          <cell r="CDH177">
            <v>0.68</v>
          </cell>
          <cell r="CDI177">
            <v>0.05</v>
          </cell>
          <cell r="CDJ177">
            <v>-0.63</v>
          </cell>
          <cell r="CDK177">
            <v>1.58</v>
          </cell>
          <cell r="CDL177">
            <v>1.9000000000000001</v>
          </cell>
          <cell r="CDM177">
            <v>2.4900000000000002</v>
          </cell>
          <cell r="CDN177">
            <v>3.4</v>
          </cell>
          <cell r="CDO177">
            <v>-0.28000000000000003</v>
          </cell>
          <cell r="CDP177">
            <v>-0.06</v>
          </cell>
          <cell r="CDQ177">
            <v>-0.01</v>
          </cell>
          <cell r="CDR177">
            <v>1.29</v>
          </cell>
          <cell r="CDS177">
            <v>1.2</v>
          </cell>
          <cell r="CDT177">
            <v>1.94</v>
          </cell>
          <cell r="CDU177">
            <v>1.53</v>
          </cell>
          <cell r="CDV177">
            <v>1.6300000000000001</v>
          </cell>
          <cell r="CDW177">
            <v>-0.06</v>
          </cell>
          <cell r="CDX177">
            <v>-1.8</v>
          </cell>
          <cell r="CDY177">
            <v>-1.58</v>
          </cell>
          <cell r="CDZ177">
            <v>-2.2400000000000002</v>
          </cell>
          <cell r="CEA177">
            <v>-2.96</v>
          </cell>
          <cell r="CEB177">
            <v>-2.21</v>
          </cell>
          <cell r="CEC177">
            <v>-0.32</v>
          </cell>
          <cell r="CED177">
            <v>-0.32</v>
          </cell>
          <cell r="CEE177">
            <v>0.39</v>
          </cell>
          <cell r="CEF177">
            <v>1.43</v>
          </cell>
          <cell r="CEG177">
            <v>1.45</v>
          </cell>
          <cell r="CEH177">
            <v>0.62</v>
          </cell>
          <cell r="CEI177">
            <v>0.21</v>
          </cell>
          <cell r="CEJ177">
            <v>0.26</v>
          </cell>
          <cell r="CEK177">
            <v>0.64</v>
          </cell>
          <cell r="CEL177">
            <v>0.74</v>
          </cell>
          <cell r="CEM177">
            <v>0.59</v>
          </cell>
          <cell r="CEN177">
            <v>3.08</v>
          </cell>
          <cell r="CEO177">
            <v>1.43</v>
          </cell>
          <cell r="CEP177">
            <v>1.43</v>
          </cell>
          <cell r="CEQ177">
            <v>0.39</v>
          </cell>
          <cell r="CER177">
            <v>1.1400000000000001</v>
          </cell>
          <cell r="CES177">
            <v>0.97</v>
          </cell>
          <cell r="CET177">
            <v>2.15</v>
          </cell>
          <cell r="CEU177">
            <v>5.54</v>
          </cell>
          <cell r="CEV177">
            <v>5.29</v>
          </cell>
          <cell r="CEW177">
            <v>4.75</v>
          </cell>
          <cell r="CEX177">
            <v>1.98</v>
          </cell>
          <cell r="CEY177">
            <v>-1.32</v>
          </cell>
          <cell r="CEZ177">
            <v>-0.98</v>
          </cell>
          <cell r="CFA177">
            <v>-0.52</v>
          </cell>
          <cell r="CFB177">
            <v>0.61</v>
          </cell>
          <cell r="CFC177">
            <v>2.11</v>
          </cell>
          <cell r="CFD177">
            <v>-0.42</v>
          </cell>
          <cell r="CFE177">
            <v>0.13</v>
          </cell>
          <cell r="CFF177">
            <v>0</v>
          </cell>
          <cell r="CFG177">
            <v>-1.44</v>
          </cell>
          <cell r="CFH177">
            <v>0.57999999999999996</v>
          </cell>
          <cell r="CFI177">
            <v>0.06</v>
          </cell>
          <cell r="CFJ177">
            <v>0.98</v>
          </cell>
          <cell r="CFK177">
            <v>1.29</v>
          </cell>
          <cell r="CFL177">
            <v>1.26</v>
          </cell>
          <cell r="CFM177">
            <v>2.44</v>
          </cell>
          <cell r="CFN177">
            <v>1.86</v>
          </cell>
          <cell r="CFO177">
            <v>2.31</v>
          </cell>
          <cell r="CFP177">
            <v>3.17</v>
          </cell>
          <cell r="CFQ177">
            <v>2.71</v>
          </cell>
          <cell r="CFR177">
            <v>4.1500000000000004</v>
          </cell>
          <cell r="CFS177">
            <v>5.14</v>
          </cell>
          <cell r="CFT177">
            <v>4.7700000000000005</v>
          </cell>
          <cell r="CFU177">
            <v>4.2700000000000005</v>
          </cell>
          <cell r="CFV177">
            <v>4.78</v>
          </cell>
          <cell r="CFW177">
            <v>4.6399999999999997</v>
          </cell>
          <cell r="CFX177">
            <v>3.39</v>
          </cell>
          <cell r="CFY177">
            <v>2.13</v>
          </cell>
          <cell r="CFZ177">
            <v>1.17</v>
          </cell>
          <cell r="CGA177">
            <v>3.24</v>
          </cell>
          <cell r="CGB177">
            <v>3.1</v>
          </cell>
          <cell r="CGC177">
            <v>3.47</v>
          </cell>
          <cell r="CGD177">
            <v>2.93</v>
          </cell>
          <cell r="CGE177">
            <v>3.2</v>
          </cell>
          <cell r="CGF177">
            <v>3.2800000000000002</v>
          </cell>
          <cell r="CGG177">
            <v>2.11</v>
          </cell>
          <cell r="CGH177">
            <v>1.75</v>
          </cell>
          <cell r="CGI177">
            <v>1.7</v>
          </cell>
          <cell r="CGJ177">
            <v>1.06</v>
          </cell>
          <cell r="CGK177">
            <v>0.84</v>
          </cell>
          <cell r="CGL177">
            <v>0.08</v>
          </cell>
          <cell r="CGM177">
            <v>-0.05</v>
          </cell>
          <cell r="CGN177">
            <v>-0.04</v>
          </cell>
          <cell r="CGO177">
            <v>0.28000000000000003</v>
          </cell>
          <cell r="CGP177">
            <v>1.67</v>
          </cell>
          <cell r="CGQ177">
            <v>0.84</v>
          </cell>
          <cell r="CGR177">
            <v>2.16</v>
          </cell>
          <cell r="CGS177">
            <v>1.86</v>
          </cell>
          <cell r="CGT177">
            <v>2.1</v>
          </cell>
          <cell r="CGU177">
            <v>1.73</v>
          </cell>
          <cell r="CGV177">
            <v>3.97</v>
          </cell>
          <cell r="CGW177">
            <v>4.26</v>
          </cell>
          <cell r="CGX177">
            <v>3.91</v>
          </cell>
          <cell r="CGY177">
            <v>4.46</v>
          </cell>
          <cell r="CGZ177">
            <v>4.99</v>
          </cell>
          <cell r="CHA177">
            <v>5.99</v>
          </cell>
          <cell r="CHB177">
            <v>3.81</v>
          </cell>
          <cell r="CHC177">
            <v>3.58</v>
          </cell>
          <cell r="CHD177">
            <v>3.19</v>
          </cell>
          <cell r="CHE177">
            <v>1.8800000000000001</v>
          </cell>
          <cell r="CHF177">
            <v>1.82</v>
          </cell>
          <cell r="CHG177">
            <v>2.41</v>
          </cell>
          <cell r="CHH177">
            <v>2.2400000000000002</v>
          </cell>
          <cell r="CHI177">
            <v>3.29</v>
          </cell>
          <cell r="CHJ177">
            <v>2.94</v>
          </cell>
          <cell r="CHK177">
            <v>2.0100000000000002</v>
          </cell>
          <cell r="CHL177">
            <v>1.62</v>
          </cell>
          <cell r="CHM177">
            <v>1.22</v>
          </cell>
          <cell r="CHN177">
            <v>0.59</v>
          </cell>
          <cell r="CHO177">
            <v>0.34</v>
          </cell>
          <cell r="CHP177">
            <v>1.54</v>
          </cell>
          <cell r="CHQ177">
            <v>2</v>
          </cell>
          <cell r="CHR177">
            <v>2.13</v>
          </cell>
          <cell r="CHS177">
            <v>1.54</v>
          </cell>
          <cell r="CHT177">
            <v>-1.82</v>
          </cell>
          <cell r="CHU177">
            <v>-1.49</v>
          </cell>
          <cell r="CHV177">
            <v>-1.87</v>
          </cell>
          <cell r="CHW177">
            <v>-0.70000000000000007</v>
          </cell>
          <cell r="CHX177">
            <v>-1.1100000000000001</v>
          </cell>
          <cell r="CHY177">
            <v>-0.04</v>
          </cell>
          <cell r="CHZ177">
            <v>-1.05</v>
          </cell>
          <cell r="CIA177">
            <v>0.16</v>
          </cell>
          <cell r="CIB177">
            <v>0.39</v>
          </cell>
          <cell r="CIC177">
            <v>0.49</v>
          </cell>
          <cell r="CID177">
            <v>-0.70000000000000007</v>
          </cell>
          <cell r="CIE177">
            <v>0.33</v>
          </cell>
          <cell r="CIF177">
            <v>-0.57999999999999996</v>
          </cell>
          <cell r="CIG177">
            <v>-0.65</v>
          </cell>
          <cell r="CIH177">
            <v>-0.57999999999999996</v>
          </cell>
          <cell r="CII177">
            <v>0.5</v>
          </cell>
          <cell r="CIJ177">
            <v>-0.53</v>
          </cell>
          <cell r="CIK177">
            <v>-2.4900000000000002</v>
          </cell>
          <cell r="CIL177">
            <v>-1.55</v>
          </cell>
          <cell r="CIM177">
            <v>-1.32</v>
          </cell>
          <cell r="CIN177">
            <v>-1.0900000000000001</v>
          </cell>
          <cell r="CIO177">
            <v>-1.48</v>
          </cell>
          <cell r="CIP177">
            <v>-1.17</v>
          </cell>
          <cell r="CIQ177">
            <v>-0.72</v>
          </cell>
          <cell r="CIR177">
            <v>-1.4000000000000001</v>
          </cell>
          <cell r="CIS177">
            <v>-0.51</v>
          </cell>
          <cell r="CIT177">
            <v>-0.57000000000000006</v>
          </cell>
          <cell r="CIU177">
            <v>-0.08</v>
          </cell>
          <cell r="CIV177">
            <v>0.32</v>
          </cell>
          <cell r="CIW177">
            <v>-0.05</v>
          </cell>
          <cell r="CIX177">
            <v>0.53</v>
          </cell>
          <cell r="CIY177">
            <v>0.19</v>
          </cell>
          <cell r="CIZ177">
            <v>0.15</v>
          </cell>
          <cell r="CJA177">
            <v>0.63</v>
          </cell>
          <cell r="CJB177">
            <v>0.75</v>
          </cell>
          <cell r="CJC177">
            <v>0.63</v>
          </cell>
          <cell r="CJD177">
            <v>0.74</v>
          </cell>
          <cell r="CJE177">
            <v>1.1200000000000001</v>
          </cell>
          <cell r="CJF177">
            <v>0.69000000000000006</v>
          </cell>
          <cell r="CJG177">
            <v>1.8800000000000001</v>
          </cell>
          <cell r="CJH177">
            <v>4.5600000000000005</v>
          </cell>
          <cell r="CJI177">
            <v>5.45</v>
          </cell>
          <cell r="CJJ177">
            <v>5.45</v>
          </cell>
          <cell r="CJK177">
            <v>3.71</v>
          </cell>
          <cell r="CJL177">
            <v>-0.16</v>
          </cell>
          <cell r="CJM177">
            <v>0.72</v>
          </cell>
          <cell r="CJN177">
            <v>0.57000000000000006</v>
          </cell>
          <cell r="CJO177">
            <v>0.88</v>
          </cell>
          <cell r="CJP177">
            <v>2.4900000000000002</v>
          </cell>
          <cell r="CJQ177">
            <v>3.65</v>
          </cell>
          <cell r="CJR177">
            <v>2.65</v>
          </cell>
          <cell r="CJS177">
            <v>2.04</v>
          </cell>
          <cell r="CJT177">
            <v>2.33</v>
          </cell>
          <cell r="CJU177">
            <v>1.22</v>
          </cell>
          <cell r="CJV177">
            <v>0.37</v>
          </cell>
          <cell r="CJW177">
            <v>-0.51</v>
          </cell>
          <cell r="CJX177">
            <v>-0.28999999999999998</v>
          </cell>
          <cell r="CJY177">
            <v>-0.53</v>
          </cell>
          <cell r="CJZ177">
            <v>0.59</v>
          </cell>
          <cell r="CKA177">
            <v>2.0100000000000002</v>
          </cell>
          <cell r="CKB177">
            <v>1.1200000000000001</v>
          </cell>
        </row>
        <row r="178">
          <cell r="A178">
            <v>1116041</v>
          </cell>
          <cell r="B178"/>
          <cell r="C178"/>
          <cell r="D178"/>
          <cell r="E178"/>
          <cell r="F178" t="str">
            <v>Vinagre</v>
          </cell>
          <cell r="G178"/>
          <cell r="H178">
            <v>-4.55</v>
          </cell>
          <cell r="I178">
            <v>-3.91</v>
          </cell>
          <cell r="J178">
            <v>-3.91</v>
          </cell>
          <cell r="K178">
            <v>1.75</v>
          </cell>
          <cell r="L178">
            <v>2.0300000000000002</v>
          </cell>
          <cell r="M178">
            <v>1.68</v>
          </cell>
          <cell r="N178">
            <v>0.59</v>
          </cell>
          <cell r="O178">
            <v>0.59</v>
          </cell>
          <cell r="P178">
            <v>0.03</v>
          </cell>
          <cell r="Q178">
            <v>3.52</v>
          </cell>
          <cell r="R178">
            <v>3.2800000000000002</v>
          </cell>
          <cell r="S178">
            <v>6.03</v>
          </cell>
          <cell r="T178">
            <v>5.64</v>
          </cell>
          <cell r="U178">
            <v>6.79</v>
          </cell>
          <cell r="V178">
            <v>6.91</v>
          </cell>
          <cell r="W178">
            <v>3.94</v>
          </cell>
          <cell r="X178">
            <v>4.26</v>
          </cell>
          <cell r="Y178">
            <v>2.56</v>
          </cell>
          <cell r="Z178">
            <v>2.9</v>
          </cell>
          <cell r="AA178">
            <v>3.27</v>
          </cell>
          <cell r="AB178">
            <v>3.5500000000000003</v>
          </cell>
          <cell r="AC178">
            <v>3.54</v>
          </cell>
          <cell r="AD178">
            <v>3.36</v>
          </cell>
          <cell r="AE178">
            <v>2.83</v>
          </cell>
          <cell r="AF178">
            <v>-1</v>
          </cell>
          <cell r="AG178">
            <v>-1</v>
          </cell>
          <cell r="AH178">
            <v>-1.95</v>
          </cell>
          <cell r="AI178">
            <v>-1.78</v>
          </cell>
          <cell r="AJ178">
            <v>-1.92</v>
          </cell>
          <cell r="AK178">
            <v>-1.92</v>
          </cell>
          <cell r="AL178">
            <v>-1.1200000000000001</v>
          </cell>
          <cell r="AM178">
            <v>-1.01</v>
          </cell>
          <cell r="AN178">
            <v>-1.01</v>
          </cell>
          <cell r="AO178">
            <v>-3.8000000000000003</v>
          </cell>
          <cell r="AP178">
            <v>-6.23</v>
          </cell>
          <cell r="AQ178">
            <v>-6.83</v>
          </cell>
          <cell r="AR178">
            <v>-6.55</v>
          </cell>
          <cell r="AS178">
            <v>-6.55</v>
          </cell>
          <cell r="AT178">
            <v>-5.37</v>
          </cell>
          <cell r="AU178">
            <v>-2.7</v>
          </cell>
          <cell r="AV178">
            <v>-3.0100000000000002</v>
          </cell>
          <cell r="AW178">
            <v>-2.64</v>
          </cell>
          <cell r="AX178">
            <v>-3.46</v>
          </cell>
          <cell r="AY178">
            <v>-3.77</v>
          </cell>
          <cell r="AZ178">
            <v>-4.1399999999999997</v>
          </cell>
          <cell r="BA178">
            <v>-4.21</v>
          </cell>
          <cell r="BB178">
            <v>-4.43</v>
          </cell>
          <cell r="BC178">
            <v>-1.79</v>
          </cell>
          <cell r="BD178">
            <v>-1.54</v>
          </cell>
          <cell r="BE178">
            <v>-3.87</v>
          </cell>
          <cell r="BF178">
            <v>-3.66</v>
          </cell>
          <cell r="BG178">
            <v>-3.9</v>
          </cell>
          <cell r="BH178">
            <v>-2.4300000000000002</v>
          </cell>
          <cell r="BI178">
            <v>1.1100000000000001</v>
          </cell>
          <cell r="BJ178">
            <v>0.57999999999999996</v>
          </cell>
          <cell r="BK178">
            <v>0.52</v>
          </cell>
          <cell r="BL178">
            <v>-1.17</v>
          </cell>
          <cell r="BM178">
            <v>-2.3199999999999998</v>
          </cell>
          <cell r="BN178">
            <v>-1.95</v>
          </cell>
          <cell r="BO178">
            <v>-1.81</v>
          </cell>
          <cell r="BP178">
            <v>-1.67</v>
          </cell>
          <cell r="BQ178">
            <v>0.1</v>
          </cell>
          <cell r="BR178">
            <v>0.22</v>
          </cell>
          <cell r="BS178">
            <v>1.61</v>
          </cell>
          <cell r="BT178">
            <v>1.24</v>
          </cell>
          <cell r="BU178">
            <v>1.43</v>
          </cell>
          <cell r="BV178">
            <v>1.68</v>
          </cell>
          <cell r="BW178">
            <v>1.37</v>
          </cell>
          <cell r="BX178">
            <v>1.27</v>
          </cell>
          <cell r="BY178">
            <v>-1.2</v>
          </cell>
          <cell r="BZ178">
            <v>-0.6</v>
          </cell>
          <cell r="CA178">
            <v>-0.6</v>
          </cell>
          <cell r="CB178">
            <v>3.46</v>
          </cell>
          <cell r="CC178">
            <v>3.6</v>
          </cell>
          <cell r="CD178">
            <v>4.2</v>
          </cell>
          <cell r="CE178">
            <v>5.0600000000000005</v>
          </cell>
          <cell r="CF178">
            <v>3.09</v>
          </cell>
          <cell r="CG178">
            <v>-3.87</v>
          </cell>
          <cell r="CH178">
            <v>-7.08</v>
          </cell>
          <cell r="CI178">
            <v>-1.69</v>
          </cell>
          <cell r="CJ178">
            <v>-1.35</v>
          </cell>
          <cell r="CK178">
            <v>0.13</v>
          </cell>
          <cell r="CL178">
            <v>2.5300000000000002</v>
          </cell>
          <cell r="CM178">
            <v>2.16</v>
          </cell>
          <cell r="CN178">
            <v>2.4300000000000002</v>
          </cell>
          <cell r="CO178">
            <v>-1.81</v>
          </cell>
          <cell r="CP178">
            <v>-1.96</v>
          </cell>
          <cell r="CQ178">
            <v>-4.6100000000000003</v>
          </cell>
          <cell r="CR178">
            <v>-3.5300000000000002</v>
          </cell>
          <cell r="CS178">
            <v>-1.84</v>
          </cell>
          <cell r="CT178">
            <v>-1.99</v>
          </cell>
          <cell r="CU178">
            <v>-1.67</v>
          </cell>
          <cell r="CV178">
            <v>-1.28</v>
          </cell>
          <cell r="CW178">
            <v>-0.71</v>
          </cell>
          <cell r="CX178">
            <v>2.1</v>
          </cell>
          <cell r="CY178">
            <v>2.71</v>
          </cell>
          <cell r="CZ178">
            <v>2.96</v>
          </cell>
          <cell r="DA178">
            <v>3.87</v>
          </cell>
          <cell r="DB178">
            <v>3.37</v>
          </cell>
          <cell r="DC178">
            <v>3.37</v>
          </cell>
          <cell r="DD178">
            <v>-0.91</v>
          </cell>
          <cell r="DE178">
            <v>-0.91</v>
          </cell>
          <cell r="DF178">
            <v>-0.49</v>
          </cell>
          <cell r="DG178">
            <v>-1.18</v>
          </cell>
          <cell r="DH178">
            <v>-1.18</v>
          </cell>
          <cell r="DI178">
            <v>-1.32</v>
          </cell>
          <cell r="DJ178">
            <v>-3.8200000000000003</v>
          </cell>
          <cell r="DK178">
            <v>-2.37</v>
          </cell>
          <cell r="DL178">
            <v>-0.78</v>
          </cell>
          <cell r="DM178">
            <v>2.48</v>
          </cell>
          <cell r="DN178">
            <v>2.48</v>
          </cell>
          <cell r="DO178">
            <v>0.6</v>
          </cell>
          <cell r="DP178">
            <v>-3.32</v>
          </cell>
          <cell r="DQ178">
            <v>-4.8500000000000005</v>
          </cell>
          <cell r="DR178">
            <v>-4.8499999999999996</v>
          </cell>
          <cell r="DS178">
            <v>0.37</v>
          </cell>
          <cell r="DT178">
            <v>-2.4900000000000002</v>
          </cell>
          <cell r="DU178">
            <v>-7.31</v>
          </cell>
          <cell r="DV178">
            <v>-7.36</v>
          </cell>
          <cell r="DW178">
            <v>-10.36</v>
          </cell>
          <cell r="DX178">
            <v>-6.71</v>
          </cell>
          <cell r="DY178">
            <v>-2.17</v>
          </cell>
          <cell r="DZ178">
            <v>-1.1400000000000001</v>
          </cell>
          <cell r="EA178">
            <v>2.19</v>
          </cell>
          <cell r="EB178">
            <v>3.63</v>
          </cell>
          <cell r="EC178">
            <v>5.7700000000000005</v>
          </cell>
          <cell r="ED178">
            <v>6.69</v>
          </cell>
          <cell r="EE178">
            <v>6.29</v>
          </cell>
          <cell r="EF178">
            <v>6.49</v>
          </cell>
          <cell r="EG178">
            <v>5.28</v>
          </cell>
          <cell r="EH178">
            <v>4.29</v>
          </cell>
          <cell r="EI178">
            <v>-0.85</v>
          </cell>
          <cell r="EJ178">
            <v>3.63</v>
          </cell>
          <cell r="EK178">
            <v>4.4000000000000004</v>
          </cell>
          <cell r="EL178">
            <v>8.4499999999999993</v>
          </cell>
          <cell r="EM178">
            <v>7.44</v>
          </cell>
          <cell r="EN178">
            <v>9.1</v>
          </cell>
          <cell r="EO178">
            <v>9.67</v>
          </cell>
          <cell r="EP178">
            <v>5.88</v>
          </cell>
          <cell r="EQ178">
            <v>4.2700000000000005</v>
          </cell>
          <cell r="ER178">
            <v>2.87</v>
          </cell>
          <cell r="ES178">
            <v>7.82</v>
          </cell>
          <cell r="ET178">
            <v>11.05</v>
          </cell>
          <cell r="EU178">
            <v>13.07</v>
          </cell>
          <cell r="EV178">
            <v>15.89</v>
          </cell>
          <cell r="EW178">
            <v>10.65</v>
          </cell>
          <cell r="EX178">
            <v>10.65</v>
          </cell>
          <cell r="EY178">
            <v>0.05</v>
          </cell>
          <cell r="EZ178">
            <v>-0.8</v>
          </cell>
          <cell r="FA178">
            <v>0</v>
          </cell>
          <cell r="FB178">
            <v>1.37</v>
          </cell>
          <cell r="FC178">
            <v>2.0699999999999998</v>
          </cell>
          <cell r="FD178">
            <v>3.56</v>
          </cell>
          <cell r="FE178">
            <v>1.88</v>
          </cell>
          <cell r="FF178">
            <v>-0.08</v>
          </cell>
          <cell r="FG178">
            <v>-1.86</v>
          </cell>
          <cell r="FH178">
            <v>-0.72</v>
          </cell>
          <cell r="FI178">
            <v>1.61</v>
          </cell>
          <cell r="FJ178">
            <v>1.77</v>
          </cell>
          <cell r="FK178">
            <v>2.48</v>
          </cell>
          <cell r="FL178">
            <v>2.48</v>
          </cell>
          <cell r="FM178">
            <v>3.53</v>
          </cell>
          <cell r="FN178">
            <v>-3</v>
          </cell>
          <cell r="FO178">
            <v>-3.49</v>
          </cell>
          <cell r="FP178">
            <v>-4.37</v>
          </cell>
          <cell r="FQ178">
            <v>-4.76</v>
          </cell>
          <cell r="FR178">
            <v>-5.22</v>
          </cell>
          <cell r="FS178">
            <v>-1.02</v>
          </cell>
          <cell r="FT178">
            <v>0</v>
          </cell>
          <cell r="FU178">
            <v>1.19</v>
          </cell>
          <cell r="FV178">
            <v>-0.63</v>
          </cell>
          <cell r="FW178">
            <v>-0.59</v>
          </cell>
          <cell r="FX178">
            <v>-0.1</v>
          </cell>
          <cell r="FY178">
            <v>-0.09</v>
          </cell>
          <cell r="FZ178">
            <v>0.12</v>
          </cell>
          <cell r="GA178">
            <v>2.25</v>
          </cell>
          <cell r="GB178">
            <v>2.04</v>
          </cell>
          <cell r="GC178">
            <v>4.29</v>
          </cell>
          <cell r="GD178">
            <v>-0.6</v>
          </cell>
          <cell r="GE178">
            <v>-1.61</v>
          </cell>
          <cell r="GF178">
            <v>-4.4400000000000004</v>
          </cell>
          <cell r="GG178">
            <v>-4.8</v>
          </cell>
          <cell r="GH178">
            <v>-5.03</v>
          </cell>
          <cell r="GI178">
            <v>-4.84</v>
          </cell>
          <cell r="GJ178">
            <v>-2.61</v>
          </cell>
          <cell r="GK178">
            <v>0.13</v>
          </cell>
          <cell r="GL178">
            <v>1.2</v>
          </cell>
          <cell r="GM178">
            <v>1.2</v>
          </cell>
          <cell r="GN178">
            <v>2.0300000000000002</v>
          </cell>
          <cell r="GO178">
            <v>-0.5</v>
          </cell>
          <cell r="GP178">
            <v>-0.6</v>
          </cell>
          <cell r="GQ178">
            <v>-2.67</v>
          </cell>
          <cell r="GR178">
            <v>-2.67</v>
          </cell>
          <cell r="GS178">
            <v>-2.82</v>
          </cell>
          <cell r="GT178">
            <v>-2.54</v>
          </cell>
          <cell r="GU178">
            <v>-0.96</v>
          </cell>
          <cell r="GV178">
            <v>-0.44</v>
          </cell>
          <cell r="GW178">
            <v>-0.44</v>
          </cell>
          <cell r="GX178">
            <v>-2.06</v>
          </cell>
          <cell r="GY178">
            <v>-0.37</v>
          </cell>
          <cell r="GZ178">
            <v>-0.98</v>
          </cell>
          <cell r="HA178">
            <v>-1.35</v>
          </cell>
          <cell r="HB178">
            <v>0.4</v>
          </cell>
          <cell r="HC178">
            <v>-5.9</v>
          </cell>
          <cell r="HD178">
            <v>-6.21</v>
          </cell>
          <cell r="HE178">
            <v>-4.93</v>
          </cell>
          <cell r="HF178">
            <v>-7.6400000000000006</v>
          </cell>
          <cell r="HG178">
            <v>-7.03</v>
          </cell>
          <cell r="HH178">
            <v>-7.03</v>
          </cell>
          <cell r="HI178">
            <v>-2.7</v>
          </cell>
          <cell r="HJ178">
            <v>-2.4300000000000002</v>
          </cell>
          <cell r="HK178">
            <v>0.3</v>
          </cell>
          <cell r="HL178">
            <v>6.32</v>
          </cell>
          <cell r="HM178">
            <v>9.08</v>
          </cell>
          <cell r="HN178">
            <v>10.040000000000001</v>
          </cell>
          <cell r="HO178">
            <v>8.120000000000001</v>
          </cell>
          <cell r="HP178">
            <v>8.120000000000001</v>
          </cell>
          <cell r="HQ178">
            <v>-0.16</v>
          </cell>
          <cell r="HR178">
            <v>3.6</v>
          </cell>
          <cell r="HS178">
            <v>3.36</v>
          </cell>
          <cell r="HT178">
            <v>4.12</v>
          </cell>
          <cell r="HU178">
            <v>6.66</v>
          </cell>
          <cell r="HV178">
            <v>4.7300000000000004</v>
          </cell>
          <cell r="HW178">
            <v>6.5600000000000005</v>
          </cell>
          <cell r="HX178">
            <v>3.19</v>
          </cell>
          <cell r="HY178">
            <v>2.9</v>
          </cell>
          <cell r="HZ178">
            <v>0.12</v>
          </cell>
          <cell r="IA178">
            <v>5.5600000000000005</v>
          </cell>
          <cell r="IB178">
            <v>10.92</v>
          </cell>
          <cell r="IC178">
            <v>7.65</v>
          </cell>
          <cell r="ID178">
            <v>7.72</v>
          </cell>
          <cell r="IE178">
            <v>9.3000000000000007</v>
          </cell>
          <cell r="IF178">
            <v>0.44</v>
          </cell>
          <cell r="IG178">
            <v>-3.71</v>
          </cell>
          <cell r="IH178">
            <v>-0.69000000000000006</v>
          </cell>
          <cell r="II178">
            <v>-1.42</v>
          </cell>
          <cell r="IJ178">
            <v>-1.79</v>
          </cell>
          <cell r="IK178">
            <v>-1.94</v>
          </cell>
          <cell r="IL178">
            <v>-2.2600000000000002</v>
          </cell>
          <cell r="IM178">
            <v>-2.2600000000000002</v>
          </cell>
          <cell r="IN178">
            <v>-0.54</v>
          </cell>
          <cell r="IO178">
            <v>2.2600000000000002</v>
          </cell>
          <cell r="IP178">
            <v>6.87</v>
          </cell>
          <cell r="IQ178">
            <v>1.28</v>
          </cell>
          <cell r="IR178">
            <v>1.19</v>
          </cell>
          <cell r="IS178">
            <v>0.99</v>
          </cell>
          <cell r="IT178">
            <v>1.08</v>
          </cell>
          <cell r="IU178">
            <v>-1.1000000000000001</v>
          </cell>
          <cell r="IV178">
            <v>-2.5300000000000002</v>
          </cell>
          <cell r="IW178">
            <v>1.54</v>
          </cell>
          <cell r="IX178">
            <v>4.62</v>
          </cell>
          <cell r="IY178">
            <v>4.82</v>
          </cell>
          <cell r="IZ178">
            <v>4.82</v>
          </cell>
          <cell r="JA178">
            <v>5.0200000000000005</v>
          </cell>
          <cell r="JB178">
            <v>3.0100000000000002</v>
          </cell>
          <cell r="JC178">
            <v>7.32</v>
          </cell>
          <cell r="JD178">
            <v>5.28</v>
          </cell>
          <cell r="JE178">
            <v>7.5200000000000005</v>
          </cell>
          <cell r="JF178">
            <v>9.5500000000000007</v>
          </cell>
          <cell r="JG178">
            <v>11.700000000000001</v>
          </cell>
          <cell r="JH178">
            <v>7.5</v>
          </cell>
          <cell r="JI178">
            <v>4.24</v>
          </cell>
          <cell r="JJ178">
            <v>1.43</v>
          </cell>
          <cell r="JK178">
            <v>-1.07</v>
          </cell>
          <cell r="JL178">
            <v>-0.96</v>
          </cell>
          <cell r="JM178">
            <v>-0.96</v>
          </cell>
          <cell r="JN178">
            <v>5.53</v>
          </cell>
          <cell r="JO178">
            <v>4.92</v>
          </cell>
          <cell r="JP178">
            <v>4.57</v>
          </cell>
          <cell r="JQ178">
            <v>2.2200000000000002</v>
          </cell>
          <cell r="JR178">
            <v>0.42</v>
          </cell>
          <cell r="JS178">
            <v>0.78</v>
          </cell>
          <cell r="JT178">
            <v>3.5500000000000003</v>
          </cell>
          <cell r="JU178">
            <v>3.91</v>
          </cell>
          <cell r="JV178">
            <v>3.24</v>
          </cell>
          <cell r="JW178">
            <v>2.08</v>
          </cell>
          <cell r="JX178">
            <v>1.28</v>
          </cell>
          <cell r="JY178">
            <v>-0.59</v>
          </cell>
          <cell r="JZ178">
            <v>-0.34</v>
          </cell>
          <cell r="KA178">
            <v>0.26</v>
          </cell>
          <cell r="KB178">
            <v>0.26</v>
          </cell>
          <cell r="KC178">
            <v>-0.57999999999999996</v>
          </cell>
          <cell r="KD178">
            <v>-0.52</v>
          </cell>
          <cell r="KE178">
            <v>-3.97</v>
          </cell>
          <cell r="KF178">
            <v>-4.6500000000000004</v>
          </cell>
          <cell r="KG178">
            <v>-5.63</v>
          </cell>
          <cell r="KH178">
            <v>-6.69</v>
          </cell>
          <cell r="KI178">
            <v>-4.32</v>
          </cell>
          <cell r="KJ178">
            <v>-3.33</v>
          </cell>
          <cell r="KK178">
            <v>-3.49</v>
          </cell>
          <cell r="KL178">
            <v>-2.12</v>
          </cell>
          <cell r="KM178">
            <v>-3.11</v>
          </cell>
          <cell r="KN178">
            <v>-3.72</v>
          </cell>
          <cell r="KO178">
            <v>-3.6</v>
          </cell>
          <cell r="KP178">
            <v>-3.19</v>
          </cell>
          <cell r="KQ178">
            <v>-2.71</v>
          </cell>
          <cell r="KR178">
            <v>-3.33</v>
          </cell>
          <cell r="KS178">
            <v>-1.49</v>
          </cell>
          <cell r="KT178">
            <v>-0.41000000000000003</v>
          </cell>
          <cell r="KU178">
            <v>-1.43</v>
          </cell>
          <cell r="KV178">
            <v>-1.43</v>
          </cell>
          <cell r="KW178">
            <v>-1.97</v>
          </cell>
          <cell r="KX178">
            <v>-1.67</v>
          </cell>
          <cell r="KY178">
            <v>-0.49</v>
          </cell>
          <cell r="KZ178">
            <v>3.5500000000000003</v>
          </cell>
          <cell r="LA178">
            <v>4.4800000000000004</v>
          </cell>
          <cell r="LB178">
            <v>5.48</v>
          </cell>
          <cell r="LC178">
            <v>7.73</v>
          </cell>
          <cell r="LD178">
            <v>5.86</v>
          </cell>
          <cell r="LE178">
            <v>6.8500000000000005</v>
          </cell>
          <cell r="LF178">
            <v>5.78</v>
          </cell>
          <cell r="LG178">
            <v>5.78</v>
          </cell>
          <cell r="LH178">
            <v>4.45</v>
          </cell>
          <cell r="LI178">
            <v>2.0699999999999998</v>
          </cell>
          <cell r="LJ178">
            <v>1.6400000000000001</v>
          </cell>
          <cell r="LK178">
            <v>0.89</v>
          </cell>
          <cell r="LL178">
            <v>1.6300000000000001</v>
          </cell>
          <cell r="LM178">
            <v>1.78</v>
          </cell>
          <cell r="LN178">
            <v>3.74</v>
          </cell>
          <cell r="LO178">
            <v>2.89</v>
          </cell>
          <cell r="LP178">
            <v>1.93</v>
          </cell>
          <cell r="LQ178">
            <v>-0.2</v>
          </cell>
          <cell r="LR178">
            <v>-0.14000000000000001</v>
          </cell>
          <cell r="LS178">
            <v>-0.75</v>
          </cell>
          <cell r="LT178">
            <v>0.22</v>
          </cell>
          <cell r="LU178">
            <v>1.68</v>
          </cell>
          <cell r="LV178">
            <v>1.83</v>
          </cell>
          <cell r="LW178">
            <v>4.53</v>
          </cell>
          <cell r="LX178">
            <v>4.53</v>
          </cell>
          <cell r="LY178">
            <v>1.85</v>
          </cell>
          <cell r="LZ178">
            <v>1.6600000000000001</v>
          </cell>
          <cell r="MA178">
            <v>1.72</v>
          </cell>
          <cell r="MB178">
            <v>-2.58</v>
          </cell>
          <cell r="MC178">
            <v>-1.73</v>
          </cell>
          <cell r="MD178">
            <v>-1.9100000000000001</v>
          </cell>
          <cell r="ME178">
            <v>-1.6400000000000001</v>
          </cell>
          <cell r="MF178">
            <v>-1.6400000000000001</v>
          </cell>
          <cell r="MG178">
            <v>0</v>
          </cell>
          <cell r="MH178">
            <v>-1.49</v>
          </cell>
          <cell r="MI178">
            <v>-1.4000000000000001</v>
          </cell>
          <cell r="MJ178">
            <v>-1.61</v>
          </cell>
          <cell r="MK178">
            <v>-1.61</v>
          </cell>
          <cell r="ML178">
            <v>-2.23</v>
          </cell>
          <cell r="MM178">
            <v>-0.89</v>
          </cell>
          <cell r="MN178">
            <v>-1.01</v>
          </cell>
          <cell r="MO178">
            <v>-0.85</v>
          </cell>
          <cell r="MP178">
            <v>-1.85</v>
          </cell>
          <cell r="MQ178">
            <v>-1.85</v>
          </cell>
          <cell r="MR178">
            <v>-4.8899999999999997</v>
          </cell>
          <cell r="MS178">
            <v>-4.51</v>
          </cell>
          <cell r="MT178">
            <v>-4.63</v>
          </cell>
          <cell r="MU178">
            <v>-4.22</v>
          </cell>
          <cell r="MV178">
            <v>-3.5100000000000002</v>
          </cell>
          <cell r="MW178">
            <v>-0.05</v>
          </cell>
          <cell r="MX178">
            <v>0.45</v>
          </cell>
          <cell r="MY178">
            <v>0.45</v>
          </cell>
          <cell r="MZ178">
            <v>-0.01</v>
          </cell>
          <cell r="NA178">
            <v>0.2</v>
          </cell>
          <cell r="NB178">
            <v>5.26</v>
          </cell>
          <cell r="NC178">
            <v>4</v>
          </cell>
          <cell r="ND178">
            <v>4.1900000000000004</v>
          </cell>
          <cell r="NE178">
            <v>4.21</v>
          </cell>
          <cell r="NF178">
            <v>3.5100000000000002</v>
          </cell>
          <cell r="NG178">
            <v>3.94</v>
          </cell>
          <cell r="NH178">
            <v>5.93</v>
          </cell>
          <cell r="NI178">
            <v>5.69</v>
          </cell>
          <cell r="NJ178">
            <v>8.8800000000000008</v>
          </cell>
          <cell r="NK178">
            <v>8.6300000000000008</v>
          </cell>
          <cell r="NL178">
            <v>8.18</v>
          </cell>
          <cell r="NM178">
            <v>3.3200000000000003</v>
          </cell>
          <cell r="NN178">
            <v>2.11</v>
          </cell>
          <cell r="NO178">
            <v>2.21</v>
          </cell>
          <cell r="NP178">
            <v>3.5700000000000003</v>
          </cell>
          <cell r="NQ178">
            <v>5.17</v>
          </cell>
          <cell r="NR178">
            <v>5.17</v>
          </cell>
          <cell r="NS178">
            <v>7.7700000000000005</v>
          </cell>
          <cell r="NT178">
            <v>8.34</v>
          </cell>
          <cell r="NU178">
            <v>6.12</v>
          </cell>
          <cell r="NV178">
            <v>3.5</v>
          </cell>
          <cell r="NW178">
            <v>2.19</v>
          </cell>
          <cell r="NX178">
            <v>1.85</v>
          </cell>
          <cell r="NY178">
            <v>0.86</v>
          </cell>
          <cell r="NZ178">
            <v>0.86</v>
          </cell>
          <cell r="OA178">
            <v>0.78</v>
          </cell>
          <cell r="OB178">
            <v>0.78</v>
          </cell>
          <cell r="OC178">
            <v>-0.31</v>
          </cell>
          <cell r="OD178">
            <v>-0.31</v>
          </cell>
          <cell r="OE178">
            <v>-0.35000000000000003</v>
          </cell>
          <cell r="OF178">
            <v>0.52</v>
          </cell>
          <cell r="OG178">
            <v>-6.28</v>
          </cell>
          <cell r="OH178">
            <v>-4.2300000000000004</v>
          </cell>
          <cell r="OI178">
            <v>-0.14000000000000001</v>
          </cell>
          <cell r="OJ178">
            <v>-0.14000000000000001</v>
          </cell>
          <cell r="OK178">
            <v>-0.8</v>
          </cell>
          <cell r="OL178">
            <v>-1.03</v>
          </cell>
          <cell r="OM178">
            <v>7.0000000000000007E-2</v>
          </cell>
          <cell r="ON178">
            <v>-4.38</v>
          </cell>
          <cell r="OO178">
            <v>-4.38</v>
          </cell>
          <cell r="OP178">
            <v>-3.8000000000000003</v>
          </cell>
          <cell r="OQ178">
            <v>-3.95</v>
          </cell>
          <cell r="OR178">
            <v>-0.13</v>
          </cell>
          <cell r="OS178">
            <v>-1.07</v>
          </cell>
          <cell r="OT178">
            <v>0.95000000000000007</v>
          </cell>
          <cell r="OU178">
            <v>0.79</v>
          </cell>
          <cell r="OV178">
            <v>2.5500000000000003</v>
          </cell>
          <cell r="OW178">
            <v>-0.06</v>
          </cell>
          <cell r="OX178">
            <v>-0.06</v>
          </cell>
          <cell r="OY178">
            <v>0.52</v>
          </cell>
          <cell r="OZ178">
            <v>0.6</v>
          </cell>
          <cell r="PA178">
            <v>0.6</v>
          </cell>
          <cell r="PB178">
            <v>0.61</v>
          </cell>
          <cell r="PC178">
            <v>0.56000000000000005</v>
          </cell>
          <cell r="PD178">
            <v>-0.05</v>
          </cell>
          <cell r="PE178">
            <v>0.44</v>
          </cell>
          <cell r="PF178">
            <v>-0.38</v>
          </cell>
          <cell r="PG178">
            <v>-0.35000000000000003</v>
          </cell>
          <cell r="PH178">
            <v>-0.4</v>
          </cell>
          <cell r="PI178">
            <v>-0.43</v>
          </cell>
          <cell r="PJ178">
            <v>-0.11</v>
          </cell>
          <cell r="PK178">
            <v>-0.44</v>
          </cell>
          <cell r="PL178">
            <v>0.5</v>
          </cell>
          <cell r="PM178">
            <v>0.45</v>
          </cell>
          <cell r="PN178">
            <v>0.95000000000000007</v>
          </cell>
          <cell r="PO178">
            <v>-0.62</v>
          </cell>
          <cell r="PP178">
            <v>-0.71</v>
          </cell>
          <cell r="PQ178">
            <v>-0.76</v>
          </cell>
          <cell r="PR178">
            <v>-0.92</v>
          </cell>
          <cell r="PS178">
            <v>-0.9</v>
          </cell>
          <cell r="PT178">
            <v>0.38</v>
          </cell>
          <cell r="PU178">
            <v>0.93</v>
          </cell>
          <cell r="PV178">
            <v>-0.86</v>
          </cell>
          <cell r="PW178">
            <v>-1.32</v>
          </cell>
          <cell r="PX178">
            <v>-3.22</v>
          </cell>
          <cell r="PY178">
            <v>-3.5100000000000002</v>
          </cell>
          <cell r="PZ178">
            <v>-3.35</v>
          </cell>
          <cell r="QA178">
            <v>-3.35</v>
          </cell>
          <cell r="QB178">
            <v>-2.15</v>
          </cell>
          <cell r="QC178">
            <v>0.38</v>
          </cell>
          <cell r="QD178">
            <v>0.34</v>
          </cell>
          <cell r="QE178">
            <v>0</v>
          </cell>
          <cell r="QF178">
            <v>0</v>
          </cell>
          <cell r="QG178">
            <v>-0.06</v>
          </cell>
          <cell r="QH178">
            <v>-0.05</v>
          </cell>
          <cell r="QI178">
            <v>-0.05</v>
          </cell>
          <cell r="QJ178">
            <v>-0.06</v>
          </cell>
          <cell r="QK178">
            <v>-1.51</v>
          </cell>
          <cell r="QL178">
            <v>-1.76</v>
          </cell>
          <cell r="QM178">
            <v>-1.3900000000000001</v>
          </cell>
          <cell r="QN178">
            <v>-1.51</v>
          </cell>
          <cell r="QO178">
            <v>-1.6600000000000001</v>
          </cell>
          <cell r="QP178">
            <v>-1.6600000000000001</v>
          </cell>
          <cell r="QQ178">
            <v>0.51</v>
          </cell>
          <cell r="QR178">
            <v>0</v>
          </cell>
          <cell r="QS178">
            <v>0</v>
          </cell>
          <cell r="QT178">
            <v>0.76</v>
          </cell>
          <cell r="QU178">
            <v>0.71</v>
          </cell>
          <cell r="QV178">
            <v>2.65</v>
          </cell>
          <cell r="QW178">
            <v>0.15</v>
          </cell>
          <cell r="QX178">
            <v>0.14000000000000001</v>
          </cell>
          <cell r="QY178">
            <v>0.14000000000000001</v>
          </cell>
          <cell r="QZ178">
            <v>-0.88</v>
          </cell>
          <cell r="RA178">
            <v>-2.88</v>
          </cell>
          <cell r="RB178">
            <v>-2.12</v>
          </cell>
          <cell r="RC178">
            <v>-0.11</v>
          </cell>
          <cell r="RD178">
            <v>-0.4</v>
          </cell>
          <cell r="RE178">
            <v>-0.4</v>
          </cell>
          <cell r="RF178">
            <v>-3.33</v>
          </cell>
          <cell r="RG178">
            <v>-3.0700000000000003</v>
          </cell>
          <cell r="RH178">
            <v>-3.98</v>
          </cell>
          <cell r="RI178">
            <v>-3.47</v>
          </cell>
          <cell r="RJ178">
            <v>-3.16</v>
          </cell>
          <cell r="RK178">
            <v>-1.6300000000000001</v>
          </cell>
          <cell r="RL178">
            <v>0.75</v>
          </cell>
          <cell r="RM178">
            <v>0.5</v>
          </cell>
          <cell r="RN178">
            <v>0.6</v>
          </cell>
          <cell r="RO178">
            <v>0.5</v>
          </cell>
          <cell r="RP178">
            <v>0.5</v>
          </cell>
          <cell r="RQ178">
            <v>-0.57999999999999996</v>
          </cell>
          <cell r="RR178">
            <v>0.77</v>
          </cell>
          <cell r="RS178">
            <v>0.9</v>
          </cell>
          <cell r="RT178">
            <v>0.9</v>
          </cell>
          <cell r="RU178">
            <v>0.98</v>
          </cell>
          <cell r="RV178">
            <v>4.21</v>
          </cell>
          <cell r="RW178">
            <v>3.0100000000000002</v>
          </cell>
          <cell r="RX178">
            <v>2.71</v>
          </cell>
          <cell r="RY178">
            <v>2.71</v>
          </cell>
          <cell r="RZ178">
            <v>1.26</v>
          </cell>
          <cell r="SA178">
            <v>1.94</v>
          </cell>
          <cell r="SB178">
            <v>2.4500000000000002</v>
          </cell>
          <cell r="SC178">
            <v>6.21</v>
          </cell>
          <cell r="SD178">
            <v>4.82</v>
          </cell>
          <cell r="SE178">
            <v>4.82</v>
          </cell>
          <cell r="SF178">
            <v>6.19</v>
          </cell>
          <cell r="SG178">
            <v>5.18</v>
          </cell>
          <cell r="SH178">
            <v>2.6</v>
          </cell>
          <cell r="SI178">
            <v>1.1500000000000001</v>
          </cell>
          <cell r="SJ178">
            <v>1.25</v>
          </cell>
          <cell r="SK178">
            <v>1.3800000000000001</v>
          </cell>
          <cell r="SL178">
            <v>0.83000000000000007</v>
          </cell>
          <cell r="SM178">
            <v>1.7</v>
          </cell>
          <cell r="SN178">
            <v>2.17</v>
          </cell>
          <cell r="SO178">
            <v>1.55</v>
          </cell>
          <cell r="SP178">
            <v>1.0900000000000001</v>
          </cell>
          <cell r="SQ178">
            <v>1.56</v>
          </cell>
          <cell r="SR178">
            <v>-0.33</v>
          </cell>
          <cell r="SS178">
            <v>-0.31</v>
          </cell>
          <cell r="ST178">
            <v>0.92</v>
          </cell>
          <cell r="SU178">
            <v>1.2</v>
          </cell>
          <cell r="SV178">
            <v>1.57</v>
          </cell>
          <cell r="SW178">
            <v>1.57</v>
          </cell>
          <cell r="SX178">
            <v>1.24</v>
          </cell>
          <cell r="SY178">
            <v>-0.36</v>
          </cell>
          <cell r="SZ178">
            <v>0.25</v>
          </cell>
          <cell r="TA178">
            <v>-7.0000000000000007E-2</v>
          </cell>
          <cell r="TB178">
            <v>-7.0000000000000007E-2</v>
          </cell>
          <cell r="TC178">
            <v>0.6</v>
          </cell>
          <cell r="TD178">
            <v>0.44</v>
          </cell>
          <cell r="TE178">
            <v>-7.0000000000000007E-2</v>
          </cell>
          <cell r="TF178">
            <v>0.22</v>
          </cell>
          <cell r="TG178">
            <v>0.22</v>
          </cell>
          <cell r="TH178">
            <v>1.24</v>
          </cell>
          <cell r="TI178">
            <v>3.52</v>
          </cell>
          <cell r="TJ178">
            <v>3.52</v>
          </cell>
          <cell r="TK178">
            <v>5.76</v>
          </cell>
          <cell r="TL178">
            <v>5.17</v>
          </cell>
          <cell r="TM178">
            <v>5.22</v>
          </cell>
          <cell r="TN178">
            <v>2.5500000000000003</v>
          </cell>
          <cell r="TO178">
            <v>0.3</v>
          </cell>
          <cell r="TP178">
            <v>0.3</v>
          </cell>
          <cell r="TQ178">
            <v>0.52</v>
          </cell>
          <cell r="TR178">
            <v>3.13</v>
          </cell>
          <cell r="TS178">
            <v>3.09</v>
          </cell>
          <cell r="TT178">
            <v>5.47</v>
          </cell>
          <cell r="TU178">
            <v>4.72</v>
          </cell>
          <cell r="TV178">
            <v>3.8000000000000003</v>
          </cell>
          <cell r="TW178">
            <v>1.71</v>
          </cell>
          <cell r="TX178">
            <v>1.71</v>
          </cell>
          <cell r="TY178">
            <v>-2.3199999999999998</v>
          </cell>
          <cell r="TZ178">
            <v>2.97</v>
          </cell>
          <cell r="UA178">
            <v>6.24</v>
          </cell>
          <cell r="UB178">
            <v>6.8900000000000006</v>
          </cell>
          <cell r="UC178">
            <v>6.8900000000000006</v>
          </cell>
          <cell r="UD178">
            <v>5.01</v>
          </cell>
          <cell r="UE178">
            <v>2.46</v>
          </cell>
          <cell r="UF178">
            <v>-0.77</v>
          </cell>
          <cell r="UG178">
            <v>-1.97</v>
          </cell>
          <cell r="UH178">
            <v>-1.83</v>
          </cell>
          <cell r="UI178">
            <v>-1.83</v>
          </cell>
          <cell r="UJ178">
            <v>1.59</v>
          </cell>
          <cell r="UK178">
            <v>2.94</v>
          </cell>
          <cell r="UL178">
            <v>3.68</v>
          </cell>
          <cell r="UM178">
            <v>3.12</v>
          </cell>
          <cell r="UN178">
            <v>-0.24</v>
          </cell>
          <cell r="UO178">
            <v>-0.24</v>
          </cell>
          <cell r="UP178">
            <v>-1.69</v>
          </cell>
          <cell r="UQ178">
            <v>-1.56</v>
          </cell>
          <cell r="UR178">
            <v>-0.92</v>
          </cell>
          <cell r="US178">
            <v>0.95000000000000007</v>
          </cell>
          <cell r="UT178">
            <v>-0.82000000000000006</v>
          </cell>
          <cell r="UU178">
            <v>3.19</v>
          </cell>
          <cell r="UV178">
            <v>-0.01</v>
          </cell>
          <cell r="UW178">
            <v>-0.01</v>
          </cell>
          <cell r="UX178">
            <v>-4.6900000000000004</v>
          </cell>
          <cell r="UY178">
            <v>0.34</v>
          </cell>
          <cell r="UZ178">
            <v>1.97</v>
          </cell>
          <cell r="VA178">
            <v>3.42</v>
          </cell>
          <cell r="VB178">
            <v>5.92</v>
          </cell>
          <cell r="VC178">
            <v>7.5</v>
          </cell>
          <cell r="VD178">
            <v>4.6900000000000004</v>
          </cell>
          <cell r="VE178">
            <v>2.67</v>
          </cell>
          <cell r="VF178">
            <v>3.5300000000000002</v>
          </cell>
          <cell r="VG178">
            <v>3.16</v>
          </cell>
          <cell r="VH178">
            <v>2.96</v>
          </cell>
          <cell r="VI178">
            <v>0.75</v>
          </cell>
          <cell r="VJ178">
            <v>-1.23</v>
          </cell>
          <cell r="VK178">
            <v>-1.26</v>
          </cell>
          <cell r="VL178">
            <v>0.28000000000000003</v>
          </cell>
          <cell r="VM178">
            <v>0.26</v>
          </cell>
          <cell r="VN178">
            <v>0.3</v>
          </cell>
          <cell r="VO178">
            <v>-0.56000000000000005</v>
          </cell>
          <cell r="VP178">
            <v>1.33</v>
          </cell>
          <cell r="VQ178">
            <v>1.3900000000000001</v>
          </cell>
          <cell r="VR178">
            <v>-1.1300000000000001</v>
          </cell>
          <cell r="VS178">
            <v>-1.98</v>
          </cell>
          <cell r="VT178">
            <v>-2.02</v>
          </cell>
          <cell r="VU178">
            <v>-1.44</v>
          </cell>
          <cell r="VV178">
            <v>-1.4000000000000001</v>
          </cell>
          <cell r="VW178">
            <v>-5.62</v>
          </cell>
          <cell r="VX178">
            <v>-5.62</v>
          </cell>
          <cell r="VY178">
            <v>-5.84</v>
          </cell>
          <cell r="VZ178">
            <v>-5.78</v>
          </cell>
          <cell r="WA178">
            <v>-6.9</v>
          </cell>
          <cell r="WB178">
            <v>-7.9300000000000006</v>
          </cell>
          <cell r="WC178">
            <v>-3.5500000000000003</v>
          </cell>
          <cell r="WD178">
            <v>-6.5600000000000005</v>
          </cell>
          <cell r="WE178">
            <v>-1.35</v>
          </cell>
          <cell r="WF178">
            <v>2.85</v>
          </cell>
          <cell r="WG178">
            <v>6.68</v>
          </cell>
          <cell r="WH178">
            <v>6.68</v>
          </cell>
          <cell r="WI178">
            <v>11.47</v>
          </cell>
          <cell r="WJ178">
            <v>6.87</v>
          </cell>
          <cell r="WK178">
            <v>6.46</v>
          </cell>
          <cell r="WL178">
            <v>2.8000000000000003</v>
          </cell>
          <cell r="WM178">
            <v>2.2000000000000002</v>
          </cell>
          <cell r="WN178">
            <v>8.02</v>
          </cell>
          <cell r="WO178">
            <v>8.6</v>
          </cell>
          <cell r="WP178">
            <v>11.18</v>
          </cell>
          <cell r="WQ178">
            <v>19.82</v>
          </cell>
          <cell r="WR178">
            <v>12.48</v>
          </cell>
          <cell r="WS178">
            <v>5.57</v>
          </cell>
          <cell r="WT178">
            <v>4.3899999999999997</v>
          </cell>
          <cell r="WU178">
            <v>6.3500000000000005</v>
          </cell>
          <cell r="WV178">
            <v>3.66</v>
          </cell>
          <cell r="WW178">
            <v>12.06</v>
          </cell>
          <cell r="WX178">
            <v>16.71</v>
          </cell>
          <cell r="WY178">
            <v>12.42</v>
          </cell>
          <cell r="WZ178">
            <v>12.75</v>
          </cell>
          <cell r="XA178">
            <v>7.4</v>
          </cell>
          <cell r="XB178">
            <v>5.0200000000000005</v>
          </cell>
          <cell r="XC178">
            <v>4.6399999999999997</v>
          </cell>
          <cell r="XD178">
            <v>4.34</v>
          </cell>
          <cell r="XE178">
            <v>2.25</v>
          </cell>
          <cell r="XF178">
            <v>3.98</v>
          </cell>
          <cell r="XG178">
            <v>3.08</v>
          </cell>
          <cell r="XH178">
            <v>5.3</v>
          </cell>
          <cell r="XI178">
            <v>7.6000000000000005</v>
          </cell>
          <cell r="XJ178">
            <v>6.95</v>
          </cell>
          <cell r="XK178">
            <v>6.95</v>
          </cell>
          <cell r="XL178">
            <v>4.0200000000000005</v>
          </cell>
          <cell r="XM178">
            <v>2.25</v>
          </cell>
          <cell r="XN178">
            <v>1.35</v>
          </cell>
          <cell r="XO178">
            <v>2.79</v>
          </cell>
          <cell r="XP178">
            <v>3.7</v>
          </cell>
          <cell r="XQ178">
            <v>6.48</v>
          </cell>
          <cell r="XR178">
            <v>4.6399999999999997</v>
          </cell>
          <cell r="XS178">
            <v>5.78</v>
          </cell>
          <cell r="XT178">
            <v>7.6400000000000006</v>
          </cell>
          <cell r="XU178">
            <v>6.62</v>
          </cell>
          <cell r="XV178">
            <v>7.59</v>
          </cell>
          <cell r="XW178">
            <v>9.17</v>
          </cell>
          <cell r="XX178">
            <v>9.5400000000000009</v>
          </cell>
          <cell r="XY178">
            <v>5.67</v>
          </cell>
          <cell r="XZ178">
            <v>2.88</v>
          </cell>
          <cell r="YA178">
            <v>3.06</v>
          </cell>
          <cell r="YB178">
            <v>0.42</v>
          </cell>
          <cell r="YC178">
            <v>1.95</v>
          </cell>
          <cell r="YD178">
            <v>4.6500000000000004</v>
          </cell>
          <cell r="YE178">
            <v>12.52</v>
          </cell>
          <cell r="YF178">
            <v>10.3</v>
          </cell>
          <cell r="YG178">
            <v>10.14</v>
          </cell>
          <cell r="YH178">
            <v>13.08</v>
          </cell>
          <cell r="YI178">
            <v>6.97</v>
          </cell>
          <cell r="YJ178">
            <v>5.28</v>
          </cell>
          <cell r="YK178">
            <v>1.55</v>
          </cell>
          <cell r="YL178">
            <v>4.1500000000000004</v>
          </cell>
          <cell r="YM178">
            <v>4.1500000000000004</v>
          </cell>
          <cell r="YN178">
            <v>3.67</v>
          </cell>
          <cell r="YO178">
            <v>3.25</v>
          </cell>
          <cell r="YP178">
            <v>4.01</v>
          </cell>
          <cell r="YQ178">
            <v>1.56</v>
          </cell>
          <cell r="YR178">
            <v>-0.92</v>
          </cell>
          <cell r="YS178">
            <v>-0.6</v>
          </cell>
          <cell r="YT178">
            <v>0</v>
          </cell>
          <cell r="YU178">
            <v>0</v>
          </cell>
          <cell r="YV178">
            <v>-3.52</v>
          </cell>
          <cell r="YW178">
            <v>-4.21</v>
          </cell>
          <cell r="YX178">
            <v>-3.38</v>
          </cell>
          <cell r="YY178">
            <v>-6.83</v>
          </cell>
          <cell r="YZ178">
            <v>-6.1400000000000006</v>
          </cell>
          <cell r="ZA178">
            <v>-6.1400000000000006</v>
          </cell>
          <cell r="ZB178">
            <v>-6.55</v>
          </cell>
          <cell r="ZC178">
            <v>-7.29</v>
          </cell>
          <cell r="ZD178">
            <v>-5.32</v>
          </cell>
          <cell r="ZE178">
            <v>-5.16</v>
          </cell>
          <cell r="ZF178">
            <v>-5.16</v>
          </cell>
          <cell r="ZG178">
            <v>2.42</v>
          </cell>
          <cell r="ZH178">
            <v>-0.97</v>
          </cell>
          <cell r="ZI178">
            <v>-1.76</v>
          </cell>
          <cell r="ZJ178">
            <v>-1.76</v>
          </cell>
          <cell r="ZK178">
            <v>-1.22</v>
          </cell>
          <cell r="ZL178">
            <v>-1.25</v>
          </cell>
          <cell r="ZM178">
            <v>2.52</v>
          </cell>
          <cell r="ZN178">
            <v>2.52</v>
          </cell>
          <cell r="ZO178">
            <v>4.67</v>
          </cell>
          <cell r="ZP178">
            <v>2.0100000000000002</v>
          </cell>
          <cell r="ZQ178">
            <v>1.8</v>
          </cell>
          <cell r="ZR178">
            <v>-0.98</v>
          </cell>
          <cell r="ZS178">
            <v>5.55</v>
          </cell>
          <cell r="ZT178">
            <v>6.69</v>
          </cell>
          <cell r="ZU178">
            <v>4.67</v>
          </cell>
          <cell r="ZV178">
            <v>7.5</v>
          </cell>
          <cell r="ZW178">
            <v>9.3800000000000008</v>
          </cell>
          <cell r="ZX178">
            <v>9.31</v>
          </cell>
          <cell r="ZY178">
            <v>7.04</v>
          </cell>
          <cell r="ZZ178">
            <v>8.59</v>
          </cell>
          <cell r="AAA178">
            <v>8.59</v>
          </cell>
          <cell r="AAB178">
            <v>7.5200000000000005</v>
          </cell>
          <cell r="AAC178">
            <v>-4.6000000000000005</v>
          </cell>
          <cell r="AAD178">
            <v>-2.2400000000000002</v>
          </cell>
          <cell r="AAE178">
            <v>-2.2400000000000002</v>
          </cell>
          <cell r="AAF178">
            <v>3</v>
          </cell>
          <cell r="AAG178">
            <v>2.71</v>
          </cell>
          <cell r="AAH178">
            <v>4.24</v>
          </cell>
          <cell r="AAI178">
            <v>3.94</v>
          </cell>
          <cell r="AAJ178">
            <v>3.94</v>
          </cell>
          <cell r="AAK178">
            <v>-1.84</v>
          </cell>
          <cell r="AAL178">
            <v>0.35000000000000003</v>
          </cell>
          <cell r="AAM178">
            <v>1.33</v>
          </cell>
          <cell r="AAN178">
            <v>1.31</v>
          </cell>
          <cell r="AAO178">
            <v>1.31</v>
          </cell>
          <cell r="AAP178">
            <v>-2.31</v>
          </cell>
          <cell r="AAQ178">
            <v>-2.77</v>
          </cell>
          <cell r="AAR178">
            <v>-3.95</v>
          </cell>
          <cell r="AAS178">
            <v>-3.59</v>
          </cell>
          <cell r="AAT178">
            <v>-3.59</v>
          </cell>
          <cell r="AAU178">
            <v>-1.59</v>
          </cell>
          <cell r="AAV178">
            <v>-2.36</v>
          </cell>
          <cell r="AAW178">
            <v>-2.33</v>
          </cell>
          <cell r="AAX178">
            <v>-6.8900000000000006</v>
          </cell>
          <cell r="AAY178">
            <v>-5.26</v>
          </cell>
          <cell r="AAZ178">
            <v>-4.51</v>
          </cell>
          <cell r="ABA178">
            <v>-4.07</v>
          </cell>
          <cell r="ABB178">
            <v>-3.71</v>
          </cell>
          <cell r="ABC178">
            <v>-3.94</v>
          </cell>
          <cell r="ABD178">
            <v>-3.94</v>
          </cell>
          <cell r="ABE178">
            <v>-4.29</v>
          </cell>
          <cell r="ABF178">
            <v>-0.33</v>
          </cell>
          <cell r="ABG178">
            <v>-2.46</v>
          </cell>
          <cell r="ABH178">
            <v>3.44</v>
          </cell>
          <cell r="ABI178">
            <v>4.25</v>
          </cell>
          <cell r="ABJ178">
            <v>0.17</v>
          </cell>
          <cell r="ABK178">
            <v>1.48</v>
          </cell>
          <cell r="ABL178">
            <v>1.48</v>
          </cell>
          <cell r="ABM178">
            <v>6.3</v>
          </cell>
          <cell r="ABN178">
            <v>4.9000000000000004</v>
          </cell>
          <cell r="ABO178">
            <v>6.47</v>
          </cell>
          <cell r="ABP178">
            <v>6.17</v>
          </cell>
          <cell r="ABQ178">
            <v>5.99</v>
          </cell>
          <cell r="ABR178">
            <v>6.98</v>
          </cell>
          <cell r="ABS178">
            <v>0.82000000000000006</v>
          </cell>
          <cell r="ABT178">
            <v>0.28000000000000003</v>
          </cell>
          <cell r="ABU178">
            <v>0.05</v>
          </cell>
          <cell r="ABV178">
            <v>3.91</v>
          </cell>
          <cell r="ABW178">
            <v>4.4800000000000004</v>
          </cell>
          <cell r="ABX178">
            <v>3.99</v>
          </cell>
          <cell r="ABY178">
            <v>6.05</v>
          </cell>
          <cell r="ABZ178">
            <v>5</v>
          </cell>
          <cell r="ACA178">
            <v>3.73</v>
          </cell>
          <cell r="ACB178">
            <v>2.99</v>
          </cell>
          <cell r="ACC178">
            <v>2.7600000000000002</v>
          </cell>
          <cell r="ACD178">
            <v>-1.6500000000000001</v>
          </cell>
          <cell r="ACE178">
            <v>1.17</v>
          </cell>
          <cell r="ACF178">
            <v>2.1</v>
          </cell>
          <cell r="ACG178">
            <v>-1.26</v>
          </cell>
          <cell r="ACH178">
            <v>-1.26</v>
          </cell>
          <cell r="ACI178">
            <v>-0.39</v>
          </cell>
          <cell r="ACJ178">
            <v>0.9</v>
          </cell>
          <cell r="ACK178">
            <v>-1.47</v>
          </cell>
          <cell r="ACL178">
            <v>-1.02</v>
          </cell>
          <cell r="ACM178">
            <v>-0.26</v>
          </cell>
          <cell r="ACN178">
            <v>-0.95000000000000007</v>
          </cell>
          <cell r="ACO178">
            <v>-1.01</v>
          </cell>
          <cell r="ACP178">
            <v>-1</v>
          </cell>
          <cell r="ACQ178">
            <v>-3.54</v>
          </cell>
          <cell r="ACR178">
            <v>-4.29</v>
          </cell>
          <cell r="ACS178">
            <v>-5.18</v>
          </cell>
          <cell r="ACT178">
            <v>-11.58</v>
          </cell>
          <cell r="ACU178">
            <v>-9.7200000000000006</v>
          </cell>
          <cell r="ACV178">
            <v>-8.9600000000000009</v>
          </cell>
          <cell r="ACW178">
            <v>-8.9600000000000009</v>
          </cell>
          <cell r="ACX178">
            <v>-2.2000000000000002</v>
          </cell>
          <cell r="ACY178">
            <v>-5.3</v>
          </cell>
          <cell r="ACZ178">
            <v>-0.57000000000000006</v>
          </cell>
          <cell r="ADA178">
            <v>-0.78</v>
          </cell>
          <cell r="ADB178">
            <v>2.5100000000000002</v>
          </cell>
          <cell r="ADC178">
            <v>4.66</v>
          </cell>
          <cell r="ADD178">
            <v>-0.96</v>
          </cell>
          <cell r="ADE178">
            <v>-2.4900000000000002</v>
          </cell>
          <cell r="ADF178">
            <v>-3.39</v>
          </cell>
          <cell r="ADG178">
            <v>-3.64</v>
          </cell>
          <cell r="ADH178">
            <v>-2.39</v>
          </cell>
          <cell r="ADI178">
            <v>-1.68</v>
          </cell>
          <cell r="ADJ178">
            <v>-0.34</v>
          </cell>
          <cell r="ADK178">
            <v>0.57999999999999996</v>
          </cell>
          <cell r="ADL178">
            <v>-1.2</v>
          </cell>
          <cell r="ADM178">
            <v>-0.17</v>
          </cell>
          <cell r="ADN178">
            <v>6.0600000000000005</v>
          </cell>
          <cell r="ADO178">
            <v>4.2</v>
          </cell>
          <cell r="ADP178">
            <v>3.73</v>
          </cell>
          <cell r="ADQ178">
            <v>5.2700000000000005</v>
          </cell>
          <cell r="ADR178">
            <v>3.99</v>
          </cell>
          <cell r="ADS178">
            <v>4.59</v>
          </cell>
          <cell r="ADT178">
            <v>0.94000000000000006</v>
          </cell>
          <cell r="ADU178">
            <v>1.76</v>
          </cell>
          <cell r="ADV178">
            <v>1.52</v>
          </cell>
          <cell r="ADW178">
            <v>-5.19</v>
          </cell>
          <cell r="ADX178">
            <v>-6.26</v>
          </cell>
          <cell r="ADY178">
            <v>-6.68</v>
          </cell>
          <cell r="ADZ178">
            <v>-1.93</v>
          </cell>
          <cell r="AEA178">
            <v>-10.74</v>
          </cell>
          <cell r="AEB178">
            <v>-7.0600000000000005</v>
          </cell>
          <cell r="AEC178">
            <v>0.05</v>
          </cell>
          <cell r="AED178">
            <v>2.0300000000000002</v>
          </cell>
          <cell r="AEE178">
            <v>-0.55000000000000004</v>
          </cell>
          <cell r="AEF178">
            <v>-0.79</v>
          </cell>
          <cell r="AEG178">
            <v>-2.4900000000000002</v>
          </cell>
          <cell r="AEH178">
            <v>-4.0999999999999996</v>
          </cell>
          <cell r="AEI178">
            <v>-3.97</v>
          </cell>
          <cell r="AEJ178">
            <v>0.84</v>
          </cell>
          <cell r="AEK178">
            <v>2.61</v>
          </cell>
          <cell r="AEL178">
            <v>2.61</v>
          </cell>
          <cell r="AEM178">
            <v>2.5300000000000002</v>
          </cell>
          <cell r="AEN178">
            <v>1.72</v>
          </cell>
          <cell r="AEO178">
            <v>-3.11</v>
          </cell>
          <cell r="AEP178">
            <v>-3.92</v>
          </cell>
          <cell r="AEQ178">
            <v>-0.04</v>
          </cell>
          <cell r="AER178">
            <v>-1.77</v>
          </cell>
          <cell r="AES178">
            <v>-1.24</v>
          </cell>
          <cell r="AET178">
            <v>-5</v>
          </cell>
          <cell r="AEU178">
            <v>-1.04</v>
          </cell>
          <cell r="AEV178">
            <v>-0.59</v>
          </cell>
          <cell r="AEW178">
            <v>-5.04</v>
          </cell>
          <cell r="AEX178">
            <v>-3.39</v>
          </cell>
          <cell r="AEY178">
            <v>-3.89</v>
          </cell>
          <cell r="AEZ178">
            <v>-2.3000000000000003</v>
          </cell>
          <cell r="AFA178">
            <v>-5.14</v>
          </cell>
          <cell r="AFB178">
            <v>-5.46</v>
          </cell>
          <cell r="AFC178">
            <v>-6.5200000000000005</v>
          </cell>
          <cell r="AFD178">
            <v>-4.37</v>
          </cell>
          <cell r="AFE178">
            <v>-2.57</v>
          </cell>
          <cell r="AFF178">
            <v>0.95000000000000007</v>
          </cell>
          <cell r="AFG178">
            <v>1.97</v>
          </cell>
          <cell r="AFH178">
            <v>1.81</v>
          </cell>
          <cell r="AFI178">
            <v>1.81</v>
          </cell>
          <cell r="AFJ178">
            <v>-1.54</v>
          </cell>
          <cell r="AFK178">
            <v>-6.3100000000000005</v>
          </cell>
          <cell r="AFL178">
            <v>-10.39</v>
          </cell>
          <cell r="AFM178">
            <v>-10.55</v>
          </cell>
          <cell r="AFN178">
            <v>-5.93</v>
          </cell>
          <cell r="AFO178">
            <v>-2.41</v>
          </cell>
          <cell r="AFP178">
            <v>4.67</v>
          </cell>
          <cell r="AFQ178">
            <v>8.5400000000000009</v>
          </cell>
          <cell r="AFR178">
            <v>12.14</v>
          </cell>
          <cell r="AFS178">
            <v>9.2100000000000009</v>
          </cell>
          <cell r="AFT178">
            <v>13.57</v>
          </cell>
          <cell r="AFU178">
            <v>7.01</v>
          </cell>
          <cell r="AFV178">
            <v>0.28999999999999998</v>
          </cell>
          <cell r="AFW178">
            <v>1.6400000000000001</v>
          </cell>
          <cell r="AFX178">
            <v>1.6400000000000001</v>
          </cell>
          <cell r="AFY178">
            <v>5.41</v>
          </cell>
          <cell r="AFZ178">
            <v>5.95</v>
          </cell>
          <cell r="AGA178">
            <v>2.5</v>
          </cell>
          <cell r="AGB178">
            <v>2.5</v>
          </cell>
          <cell r="AGC178">
            <v>2.42</v>
          </cell>
          <cell r="AGD178">
            <v>2.42</v>
          </cell>
          <cell r="AGE178">
            <v>1.7</v>
          </cell>
          <cell r="AGF178">
            <v>1.95</v>
          </cell>
          <cell r="AGG178">
            <v>3.21</v>
          </cell>
          <cell r="AGH178">
            <v>5.18</v>
          </cell>
          <cell r="AGI178">
            <v>5.01</v>
          </cell>
          <cell r="AGJ178">
            <v>4.32</v>
          </cell>
          <cell r="AGK178">
            <v>4.32</v>
          </cell>
          <cell r="AGL178">
            <v>4.5600000000000005</v>
          </cell>
          <cell r="AGM178">
            <v>3.38</v>
          </cell>
          <cell r="AGN178">
            <v>3.86</v>
          </cell>
          <cell r="AGO178">
            <v>3.65</v>
          </cell>
          <cell r="AGP178">
            <v>2.2200000000000002</v>
          </cell>
          <cell r="AGQ178">
            <v>1.29</v>
          </cell>
          <cell r="AGR178">
            <v>1.19</v>
          </cell>
          <cell r="AGS178">
            <v>1.1200000000000001</v>
          </cell>
          <cell r="AGT178">
            <v>1.1200000000000001</v>
          </cell>
          <cell r="AGU178">
            <v>0.83000000000000007</v>
          </cell>
          <cell r="AGV178">
            <v>0.48</v>
          </cell>
          <cell r="AGW178">
            <v>0.98</v>
          </cell>
          <cell r="AGX178">
            <v>-0.31</v>
          </cell>
          <cell r="AGY178">
            <v>-0.31</v>
          </cell>
          <cell r="AGZ178">
            <v>-0.88</v>
          </cell>
          <cell r="AHA178">
            <v>0.94000000000000006</v>
          </cell>
          <cell r="AHB178">
            <v>-1.68</v>
          </cell>
          <cell r="AHC178">
            <v>-0.06</v>
          </cell>
          <cell r="AHD178">
            <v>0.69000000000000006</v>
          </cell>
          <cell r="AHE178">
            <v>0.34</v>
          </cell>
          <cell r="AHF178">
            <v>0.09</v>
          </cell>
          <cell r="AHG178">
            <v>0.1</v>
          </cell>
          <cell r="AHH178">
            <v>0.61</v>
          </cell>
          <cell r="AHI178">
            <v>0.55000000000000004</v>
          </cell>
          <cell r="AHJ178">
            <v>1.01</v>
          </cell>
          <cell r="AHK178">
            <v>0.72</v>
          </cell>
          <cell r="AHL178">
            <v>-0.15</v>
          </cell>
          <cell r="AHM178">
            <v>-0.49</v>
          </cell>
          <cell r="AHN178">
            <v>-0.09</v>
          </cell>
          <cell r="AHO178">
            <v>-0.55000000000000004</v>
          </cell>
          <cell r="AHP178">
            <v>-0.38</v>
          </cell>
          <cell r="AHQ178">
            <v>0.43</v>
          </cell>
          <cell r="AHR178">
            <v>0.39</v>
          </cell>
          <cell r="AHS178">
            <v>0.15</v>
          </cell>
          <cell r="AHT178">
            <v>-0.19</v>
          </cell>
          <cell r="AHU178">
            <v>-0.09</v>
          </cell>
          <cell r="AHV178">
            <v>-1.35</v>
          </cell>
          <cell r="AHW178">
            <v>-1.52</v>
          </cell>
          <cell r="AHX178">
            <v>-2.62</v>
          </cell>
          <cell r="AHY178">
            <v>-2.59</v>
          </cell>
          <cell r="AHZ178">
            <v>0.18</v>
          </cell>
          <cell r="AIA178">
            <v>-1</v>
          </cell>
          <cell r="AIB178">
            <v>0</v>
          </cell>
          <cell r="AIC178">
            <v>0.59</v>
          </cell>
          <cell r="AID178">
            <v>1.03</v>
          </cell>
          <cell r="AIE178">
            <v>0.93</v>
          </cell>
          <cell r="AIF178">
            <v>-0.33</v>
          </cell>
          <cell r="AIG178">
            <v>0.32</v>
          </cell>
          <cell r="AIH178">
            <v>-0.64</v>
          </cell>
          <cell r="AII178">
            <v>0.57000000000000006</v>
          </cell>
          <cell r="AIJ178">
            <v>0.8</v>
          </cell>
          <cell r="AIK178">
            <v>0.8</v>
          </cell>
          <cell r="AIL178">
            <v>1.54</v>
          </cell>
          <cell r="AIM178">
            <v>1.54</v>
          </cell>
          <cell r="AIN178">
            <v>-4.5200000000000005</v>
          </cell>
          <cell r="AIO178">
            <v>-2.2800000000000002</v>
          </cell>
          <cell r="AIP178">
            <v>-2.91</v>
          </cell>
          <cell r="AIQ178">
            <v>-2.63</v>
          </cell>
          <cell r="AIR178">
            <v>-2.5</v>
          </cell>
          <cell r="AIS178">
            <v>2.4700000000000002</v>
          </cell>
          <cell r="AIT178">
            <v>1.6300000000000001</v>
          </cell>
          <cell r="AIU178">
            <v>0.21</v>
          </cell>
          <cell r="AIV178">
            <v>1.3</v>
          </cell>
          <cell r="AIW178">
            <v>-4.4800000000000004</v>
          </cell>
          <cell r="AIX178">
            <v>-4.6399999999999997</v>
          </cell>
          <cell r="AIY178">
            <v>-3.2600000000000002</v>
          </cell>
          <cell r="AIZ178">
            <v>-3.5500000000000003</v>
          </cell>
          <cell r="AJA178">
            <v>-3.42</v>
          </cell>
          <cell r="AJB178">
            <v>-3.77</v>
          </cell>
          <cell r="AJC178">
            <v>-0.15</v>
          </cell>
          <cell r="AJD178">
            <v>-0.15</v>
          </cell>
          <cell r="AJE178">
            <v>-3.5</v>
          </cell>
          <cell r="AJF178">
            <v>-1.78</v>
          </cell>
          <cell r="AJG178">
            <v>-0.85</v>
          </cell>
          <cell r="AJH178">
            <v>-1.53</v>
          </cell>
          <cell r="AJI178">
            <v>-1.53</v>
          </cell>
          <cell r="AJJ178">
            <v>-1.53</v>
          </cell>
          <cell r="AJK178">
            <v>1.29</v>
          </cell>
          <cell r="AJL178">
            <v>0.4</v>
          </cell>
          <cell r="AJM178">
            <v>0.89</v>
          </cell>
          <cell r="AJN178">
            <v>0.81</v>
          </cell>
          <cell r="AJO178">
            <v>0.06</v>
          </cell>
          <cell r="AJP178">
            <v>-0.06</v>
          </cell>
          <cell r="AJQ178">
            <v>-0.06</v>
          </cell>
          <cell r="AJR178">
            <v>-1.6</v>
          </cell>
          <cell r="AJS178">
            <v>-0.53</v>
          </cell>
          <cell r="AJT178">
            <v>0.13</v>
          </cell>
          <cell r="AJU178">
            <v>7.3500000000000005</v>
          </cell>
          <cell r="AJV178">
            <v>5.46</v>
          </cell>
          <cell r="AJW178">
            <v>6.33</v>
          </cell>
          <cell r="AJX178">
            <v>5.39</v>
          </cell>
          <cell r="AJY178">
            <v>-0.27</v>
          </cell>
          <cell r="AJZ178">
            <v>-0.27</v>
          </cell>
          <cell r="AKA178">
            <v>-1.81</v>
          </cell>
          <cell r="AKB178">
            <v>2.27</v>
          </cell>
          <cell r="AKC178">
            <v>2.2200000000000002</v>
          </cell>
          <cell r="AKD178">
            <v>2.68</v>
          </cell>
          <cell r="AKE178">
            <v>2.21</v>
          </cell>
          <cell r="AKF178">
            <v>-0.57999999999999996</v>
          </cell>
          <cell r="AKG178">
            <v>-0.24</v>
          </cell>
          <cell r="AKH178">
            <v>-0.24</v>
          </cell>
          <cell r="AKI178">
            <v>-0.55000000000000004</v>
          </cell>
          <cell r="AKJ178">
            <v>-0.36</v>
          </cell>
          <cell r="AKK178">
            <v>4.2700000000000005</v>
          </cell>
          <cell r="AKL178">
            <v>4.1100000000000003</v>
          </cell>
          <cell r="AKM178">
            <v>3.18</v>
          </cell>
          <cell r="AKN178">
            <v>-5.84</v>
          </cell>
          <cell r="AKO178">
            <v>-3.86</v>
          </cell>
          <cell r="AKP178">
            <v>-5.64</v>
          </cell>
          <cell r="AKQ178">
            <v>-7.38</v>
          </cell>
          <cell r="AKR178">
            <v>0.1</v>
          </cell>
          <cell r="AKS178">
            <v>0.09</v>
          </cell>
          <cell r="AKT178">
            <v>-0.28999999999999998</v>
          </cell>
          <cell r="AKU178">
            <v>0.75</v>
          </cell>
          <cell r="AKV178">
            <v>4.24</v>
          </cell>
          <cell r="AKW178">
            <v>5.74</v>
          </cell>
          <cell r="AKX178">
            <v>5.24</v>
          </cell>
          <cell r="AKY178">
            <v>7.5600000000000005</v>
          </cell>
          <cell r="AKZ178">
            <v>7.6000000000000005</v>
          </cell>
          <cell r="ALA178">
            <v>2.72</v>
          </cell>
          <cell r="ALB178">
            <v>2.82</v>
          </cell>
          <cell r="ALC178">
            <v>2.58</v>
          </cell>
          <cell r="ALD178">
            <v>2.66</v>
          </cell>
          <cell r="ALE178">
            <v>2.85</v>
          </cell>
          <cell r="ALF178">
            <v>4.76</v>
          </cell>
          <cell r="ALG178">
            <v>13.780000000000001</v>
          </cell>
          <cell r="ALH178">
            <v>14.01</v>
          </cell>
          <cell r="ALI178">
            <v>14.48</v>
          </cell>
          <cell r="ALJ178">
            <v>13.19</v>
          </cell>
          <cell r="ALK178">
            <v>14.36</v>
          </cell>
          <cell r="ALL178">
            <v>14.4</v>
          </cell>
          <cell r="ALM178">
            <v>5</v>
          </cell>
          <cell r="ALN178">
            <v>5</v>
          </cell>
          <cell r="ALO178">
            <v>5.14</v>
          </cell>
          <cell r="ALP178">
            <v>7.2</v>
          </cell>
          <cell r="ALQ178">
            <v>3.66</v>
          </cell>
          <cell r="ALR178">
            <v>1.06</v>
          </cell>
          <cell r="ALS178">
            <v>1.18</v>
          </cell>
          <cell r="ALT178">
            <v>-0.28000000000000003</v>
          </cell>
          <cell r="ALU178">
            <v>-1.75</v>
          </cell>
          <cell r="ALV178">
            <v>-0.88</v>
          </cell>
          <cell r="ALW178">
            <v>-0.78</v>
          </cell>
          <cell r="ALX178">
            <v>-0.72</v>
          </cell>
          <cell r="ALY178">
            <v>-1.78</v>
          </cell>
          <cell r="ALZ178">
            <v>-3.5700000000000003</v>
          </cell>
          <cell r="AMA178">
            <v>-3.22</v>
          </cell>
          <cell r="AMB178">
            <v>-3.22</v>
          </cell>
          <cell r="AMC178">
            <v>-2.46</v>
          </cell>
          <cell r="AMD178">
            <v>-0.83000000000000007</v>
          </cell>
          <cell r="AME178">
            <v>0.57000000000000006</v>
          </cell>
          <cell r="AMF178">
            <v>0.51</v>
          </cell>
          <cell r="AMG178">
            <v>1.6</v>
          </cell>
          <cell r="AMH178">
            <v>-9.86</v>
          </cell>
          <cell r="AMI178">
            <v>-11.65</v>
          </cell>
          <cell r="AMJ178">
            <v>-6.6000000000000005</v>
          </cell>
          <cell r="AMK178">
            <v>-5.76</v>
          </cell>
          <cell r="AML178">
            <v>6.62</v>
          </cell>
          <cell r="AMM178">
            <v>8.92</v>
          </cell>
          <cell r="AMN178">
            <v>1.6600000000000001</v>
          </cell>
          <cell r="AMO178">
            <v>0.66</v>
          </cell>
          <cell r="AMP178">
            <v>0.86</v>
          </cell>
          <cell r="AMQ178">
            <v>1.03</v>
          </cell>
          <cell r="AMR178">
            <v>1.24</v>
          </cell>
          <cell r="AMS178">
            <v>0.15</v>
          </cell>
          <cell r="AMT178">
            <v>1.26</v>
          </cell>
          <cell r="AMU178">
            <v>1.6400000000000001</v>
          </cell>
          <cell r="AMV178">
            <v>2.86</v>
          </cell>
          <cell r="AMW178">
            <v>2.2200000000000002</v>
          </cell>
          <cell r="AMX178">
            <v>3.18</v>
          </cell>
          <cell r="AMY178">
            <v>2.93</v>
          </cell>
          <cell r="AMZ178">
            <v>2.86</v>
          </cell>
          <cell r="ANA178">
            <v>1.19</v>
          </cell>
          <cell r="ANB178">
            <v>1.07</v>
          </cell>
          <cell r="ANC178">
            <v>2.17</v>
          </cell>
          <cell r="AND178">
            <v>3.11</v>
          </cell>
          <cell r="ANE178">
            <v>3.33</v>
          </cell>
          <cell r="ANF178">
            <v>4.05</v>
          </cell>
          <cell r="ANG178">
            <v>4.97</v>
          </cell>
          <cell r="ANH178">
            <v>2.38</v>
          </cell>
          <cell r="ANI178">
            <v>2.11</v>
          </cell>
          <cell r="ANJ178">
            <v>0.76</v>
          </cell>
          <cell r="ANK178">
            <v>0.87</v>
          </cell>
          <cell r="ANL178">
            <v>1.17</v>
          </cell>
          <cell r="ANM178">
            <v>1.8</v>
          </cell>
          <cell r="ANN178">
            <v>2.2000000000000002</v>
          </cell>
          <cell r="ANO178">
            <v>2.2000000000000002</v>
          </cell>
          <cell r="ANP178">
            <v>1.8800000000000001</v>
          </cell>
          <cell r="ANQ178">
            <v>1.8800000000000001</v>
          </cell>
          <cell r="ANR178">
            <v>1.67</v>
          </cell>
          <cell r="ANS178">
            <v>0.96</v>
          </cell>
          <cell r="ANT178">
            <v>1.44</v>
          </cell>
          <cell r="ANU178">
            <v>1.5</v>
          </cell>
          <cell r="ANV178">
            <v>0.17</v>
          </cell>
          <cell r="ANW178">
            <v>0.83000000000000007</v>
          </cell>
          <cell r="ANX178">
            <v>0.83000000000000007</v>
          </cell>
          <cell r="ANY178">
            <v>0.77</v>
          </cell>
          <cell r="ANZ178">
            <v>0.13</v>
          </cell>
          <cell r="AOA178">
            <v>-0.79</v>
          </cell>
          <cell r="AOB178">
            <v>-0.71</v>
          </cell>
          <cell r="AOC178">
            <v>-2.25</v>
          </cell>
          <cell r="AOD178">
            <v>-2.04</v>
          </cell>
          <cell r="AOE178">
            <v>-1.47</v>
          </cell>
          <cell r="AOF178">
            <v>-1.47</v>
          </cell>
          <cell r="AOG178">
            <v>-1.31</v>
          </cell>
          <cell r="AOH178">
            <v>-0.81</v>
          </cell>
          <cell r="AOI178">
            <v>4.5</v>
          </cell>
          <cell r="AOJ178">
            <v>6.34</v>
          </cell>
          <cell r="AOK178">
            <v>5.74</v>
          </cell>
          <cell r="AOL178">
            <v>5.74</v>
          </cell>
          <cell r="AOM178">
            <v>5.18</v>
          </cell>
          <cell r="AON178">
            <v>5.23</v>
          </cell>
          <cell r="AOO178">
            <v>0.43</v>
          </cell>
          <cell r="AOP178">
            <v>1.46</v>
          </cell>
          <cell r="AOQ178">
            <v>1.46</v>
          </cell>
          <cell r="AOR178">
            <v>1.46</v>
          </cell>
          <cell r="AOS178">
            <v>1.33</v>
          </cell>
          <cell r="AOT178">
            <v>-0.23</v>
          </cell>
          <cell r="AOU178">
            <v>-3.87</v>
          </cell>
          <cell r="AOV178">
            <v>-6.03</v>
          </cell>
          <cell r="AOW178">
            <v>-6.71</v>
          </cell>
          <cell r="AOX178">
            <v>-6.71</v>
          </cell>
          <cell r="AOY178">
            <v>-5.12</v>
          </cell>
          <cell r="AOZ178">
            <v>-0.59</v>
          </cell>
          <cell r="APA178">
            <v>-2.64</v>
          </cell>
          <cell r="APB178">
            <v>-1.76</v>
          </cell>
          <cell r="APC178">
            <v>-1.94</v>
          </cell>
          <cell r="APD178">
            <v>-3.0300000000000002</v>
          </cell>
          <cell r="APE178">
            <v>-4.1399999999999997</v>
          </cell>
          <cell r="APF178">
            <v>-6.0200000000000005</v>
          </cell>
          <cell r="APG178">
            <v>-5.57</v>
          </cell>
          <cell r="APH178">
            <v>-6.47</v>
          </cell>
          <cell r="API178">
            <v>-5.9</v>
          </cell>
          <cell r="APJ178">
            <v>-6.55</v>
          </cell>
          <cell r="APK178">
            <v>-6.93</v>
          </cell>
          <cell r="APL178">
            <v>-4.21</v>
          </cell>
          <cell r="APM178">
            <v>-6.04</v>
          </cell>
          <cell r="APN178">
            <v>-6.04</v>
          </cell>
          <cell r="APO178">
            <v>-5.66</v>
          </cell>
          <cell r="APP178">
            <v>-2.85</v>
          </cell>
          <cell r="APQ178">
            <v>-1.23</v>
          </cell>
          <cell r="APR178">
            <v>1.01</v>
          </cell>
          <cell r="APS178">
            <v>1.0900000000000001</v>
          </cell>
          <cell r="APT178">
            <v>2.3199999999999998</v>
          </cell>
          <cell r="APU178">
            <v>-0.05</v>
          </cell>
          <cell r="APV178">
            <v>-0.13</v>
          </cell>
          <cell r="APW178">
            <v>-0.48</v>
          </cell>
          <cell r="APX178">
            <v>-0.44</v>
          </cell>
          <cell r="APY178">
            <v>0.1</v>
          </cell>
          <cell r="APZ178">
            <v>-0.28000000000000003</v>
          </cell>
          <cell r="AQA178">
            <v>-2.39</v>
          </cell>
          <cell r="AQB178">
            <v>-1.24</v>
          </cell>
          <cell r="AQC178">
            <v>-1.24</v>
          </cell>
          <cell r="AQD178">
            <v>-0.55000000000000004</v>
          </cell>
          <cell r="AQE178">
            <v>1.28</v>
          </cell>
          <cell r="AQF178">
            <v>0.52</v>
          </cell>
          <cell r="AQG178">
            <v>0.39</v>
          </cell>
          <cell r="AQH178">
            <v>0</v>
          </cell>
          <cell r="AQI178">
            <v>0.74</v>
          </cell>
          <cell r="AQJ178">
            <v>2.71</v>
          </cell>
          <cell r="AQK178">
            <v>2.0300000000000002</v>
          </cell>
          <cell r="AQL178">
            <v>3.15</v>
          </cell>
          <cell r="AQM178">
            <v>2.83</v>
          </cell>
          <cell r="AQN178">
            <v>3.85</v>
          </cell>
          <cell r="AQO178">
            <v>2.7600000000000002</v>
          </cell>
          <cell r="AQP178">
            <v>1.44</v>
          </cell>
          <cell r="AQQ178">
            <v>2.4300000000000002</v>
          </cell>
          <cell r="AQR178">
            <v>2.15</v>
          </cell>
          <cell r="AQS178">
            <v>0.38</v>
          </cell>
          <cell r="AQT178">
            <v>0.46</v>
          </cell>
          <cell r="AQU178">
            <v>0.72</v>
          </cell>
          <cell r="AQV178">
            <v>2.84</v>
          </cell>
          <cell r="AQW178">
            <v>3.92</v>
          </cell>
          <cell r="AQX178">
            <v>5.0200000000000005</v>
          </cell>
          <cell r="AQY178">
            <v>6.65</v>
          </cell>
          <cell r="AQZ178">
            <v>6.03</v>
          </cell>
          <cell r="ARA178">
            <v>-4.17</v>
          </cell>
          <cell r="ARB178">
            <v>-7.3500000000000005</v>
          </cell>
          <cell r="ARC178">
            <v>-5.36</v>
          </cell>
          <cell r="ARD178">
            <v>-5.86</v>
          </cell>
          <cell r="ARE178">
            <v>-3.5300000000000002</v>
          </cell>
          <cell r="ARF178">
            <v>3.86</v>
          </cell>
          <cell r="ARG178">
            <v>3.8200000000000003</v>
          </cell>
          <cell r="ARH178">
            <v>1.44</v>
          </cell>
          <cell r="ARI178">
            <v>1.1400000000000001</v>
          </cell>
          <cell r="ARJ178">
            <v>-0.62</v>
          </cell>
          <cell r="ARK178">
            <v>-2.25</v>
          </cell>
          <cell r="ARL178">
            <v>-1.46</v>
          </cell>
          <cell r="ARM178">
            <v>-1.54</v>
          </cell>
          <cell r="ARN178">
            <v>-1.71</v>
          </cell>
          <cell r="ARO178">
            <v>-0.25</v>
          </cell>
          <cell r="ARP178">
            <v>0.14000000000000001</v>
          </cell>
          <cell r="ARQ178">
            <v>5.46</v>
          </cell>
          <cell r="ARR178">
            <v>3.8000000000000003</v>
          </cell>
          <cell r="ARS178">
            <v>3.8000000000000003</v>
          </cell>
          <cell r="ART178">
            <v>3.5700000000000003</v>
          </cell>
          <cell r="ARU178">
            <v>2.2200000000000002</v>
          </cell>
          <cell r="ARV178">
            <v>-1.17</v>
          </cell>
          <cell r="ARW178">
            <v>0.44</v>
          </cell>
          <cell r="ARX178">
            <v>8.2900000000000009</v>
          </cell>
          <cell r="ARY178">
            <v>13.15</v>
          </cell>
          <cell r="ARZ178">
            <v>11.61</v>
          </cell>
          <cell r="ASA178">
            <v>13.71</v>
          </cell>
          <cell r="ASB178">
            <v>11.16</v>
          </cell>
          <cell r="ASC178">
            <v>4.18</v>
          </cell>
          <cell r="ASD178">
            <v>2.73</v>
          </cell>
          <cell r="ASE178">
            <v>2.42</v>
          </cell>
          <cell r="ASF178">
            <v>1.02</v>
          </cell>
          <cell r="ASG178">
            <v>0.54</v>
          </cell>
          <cell r="ASH178">
            <v>4.04</v>
          </cell>
          <cell r="ASI178">
            <v>5.86</v>
          </cell>
          <cell r="ASJ178">
            <v>7.6000000000000005</v>
          </cell>
          <cell r="ASK178">
            <v>9.59</v>
          </cell>
          <cell r="ASL178">
            <v>6.3100000000000005</v>
          </cell>
          <cell r="ASM178">
            <v>3.99</v>
          </cell>
          <cell r="ASN178">
            <v>1.82</v>
          </cell>
          <cell r="ASO178">
            <v>1.94</v>
          </cell>
          <cell r="ASP178">
            <v>6.2700000000000005</v>
          </cell>
          <cell r="ASQ178">
            <v>6.13</v>
          </cell>
          <cell r="ASR178">
            <v>6.38</v>
          </cell>
          <cell r="ASS178">
            <v>4.9000000000000004</v>
          </cell>
          <cell r="AST178">
            <v>5.79</v>
          </cell>
          <cell r="ASU178">
            <v>2.62</v>
          </cell>
          <cell r="ASV178">
            <v>3.18</v>
          </cell>
          <cell r="ASW178">
            <v>1.84</v>
          </cell>
          <cell r="ASX178">
            <v>2.57</v>
          </cell>
          <cell r="ASY178">
            <v>-2.16</v>
          </cell>
          <cell r="ASZ178">
            <v>3.63</v>
          </cell>
          <cell r="ATA178">
            <v>4</v>
          </cell>
          <cell r="ATB178">
            <v>2.59</v>
          </cell>
          <cell r="ATC178">
            <v>4.7700000000000005</v>
          </cell>
          <cell r="ATD178">
            <v>8.14</v>
          </cell>
          <cell r="ATE178">
            <v>12.83</v>
          </cell>
          <cell r="ATF178">
            <v>6.91</v>
          </cell>
          <cell r="ATG178">
            <v>6.0200000000000005</v>
          </cell>
          <cell r="ATH178">
            <v>6.0200000000000005</v>
          </cell>
          <cell r="ATI178">
            <v>7.83</v>
          </cell>
          <cell r="ATJ178">
            <v>4.79</v>
          </cell>
          <cell r="ATK178">
            <v>4.3</v>
          </cell>
          <cell r="ATL178">
            <v>4.3</v>
          </cell>
          <cell r="ATM178">
            <v>3.02</v>
          </cell>
          <cell r="ATN178">
            <v>2.1800000000000002</v>
          </cell>
          <cell r="ATO178">
            <v>-7.07</v>
          </cell>
          <cell r="ATP178">
            <v>-9.32</v>
          </cell>
          <cell r="ATQ178">
            <v>-5.0200000000000005</v>
          </cell>
          <cell r="ATR178">
            <v>-4.16</v>
          </cell>
          <cell r="ATS178">
            <v>-3.18</v>
          </cell>
          <cell r="ATT178">
            <v>0.51</v>
          </cell>
          <cell r="ATU178">
            <v>0.76</v>
          </cell>
          <cell r="ATV178">
            <v>-1.06</v>
          </cell>
          <cell r="ATW178">
            <v>-0.93</v>
          </cell>
          <cell r="ATX178">
            <v>-4.2</v>
          </cell>
          <cell r="ATY178">
            <v>-6.11</v>
          </cell>
          <cell r="ATZ178">
            <v>-5.8</v>
          </cell>
          <cell r="AUA178">
            <v>-5.54</v>
          </cell>
          <cell r="AUB178">
            <v>-6.11</v>
          </cell>
          <cell r="AUC178">
            <v>-4.5</v>
          </cell>
          <cell r="AUD178">
            <v>-4.83</v>
          </cell>
          <cell r="AUE178">
            <v>-6.38</v>
          </cell>
          <cell r="AUF178">
            <v>-6.99</v>
          </cell>
          <cell r="AUG178">
            <v>-6.46</v>
          </cell>
          <cell r="AUH178">
            <v>-4.3100000000000005</v>
          </cell>
          <cell r="AUI178">
            <v>0.62</v>
          </cell>
          <cell r="AUJ178">
            <v>5.8100000000000005</v>
          </cell>
          <cell r="AUK178">
            <v>5.15</v>
          </cell>
          <cell r="AUL178">
            <v>9.370000000000001</v>
          </cell>
          <cell r="AUM178">
            <v>10.950000000000001</v>
          </cell>
          <cell r="AUN178">
            <v>5.4</v>
          </cell>
          <cell r="AUO178">
            <v>0.56000000000000005</v>
          </cell>
          <cell r="AUP178">
            <v>0.98</v>
          </cell>
          <cell r="AUQ178">
            <v>1.32</v>
          </cell>
          <cell r="AUR178">
            <v>1.32</v>
          </cell>
          <cell r="AUS178">
            <v>1.35</v>
          </cell>
          <cell r="AUT178">
            <v>1.1000000000000001</v>
          </cell>
          <cell r="AUU178">
            <v>5.65</v>
          </cell>
          <cell r="AUV178">
            <v>5.65</v>
          </cell>
          <cell r="AUW178">
            <v>1.46</v>
          </cell>
          <cell r="AUX178">
            <v>1.31</v>
          </cell>
          <cell r="AUY178">
            <v>-5.45</v>
          </cell>
          <cell r="AUZ178">
            <v>-3.7</v>
          </cell>
          <cell r="AVA178">
            <v>3</v>
          </cell>
          <cell r="AVB178">
            <v>1.71</v>
          </cell>
          <cell r="AVC178">
            <v>0.33</v>
          </cell>
          <cell r="AVD178">
            <v>-0.41000000000000003</v>
          </cell>
          <cell r="AVE178">
            <v>-1.22</v>
          </cell>
          <cell r="AVF178">
            <v>0.49</v>
          </cell>
          <cell r="AVG178">
            <v>-2.67</v>
          </cell>
          <cell r="AVH178">
            <v>-4.3600000000000003</v>
          </cell>
          <cell r="AVI178">
            <v>0.28000000000000003</v>
          </cell>
          <cell r="AVJ178">
            <v>-0.79</v>
          </cell>
          <cell r="AVK178">
            <v>-1.6300000000000001</v>
          </cell>
          <cell r="AVL178">
            <v>-0.51</v>
          </cell>
          <cell r="AVM178">
            <v>1.76</v>
          </cell>
          <cell r="AVN178">
            <v>0.57000000000000006</v>
          </cell>
          <cell r="AVO178">
            <v>0.65</v>
          </cell>
          <cell r="AVP178">
            <v>0.94000000000000006</v>
          </cell>
          <cell r="AVQ178">
            <v>-0.91</v>
          </cell>
          <cell r="AVR178">
            <v>-1.33</v>
          </cell>
          <cell r="AVS178">
            <v>-0.36</v>
          </cell>
          <cell r="AVT178">
            <v>0.45</v>
          </cell>
          <cell r="AVU178">
            <v>0.41000000000000003</v>
          </cell>
          <cell r="AVV178">
            <v>1</v>
          </cell>
          <cell r="AVW178">
            <v>0.6</v>
          </cell>
          <cell r="AVX178">
            <v>1.05</v>
          </cell>
          <cell r="AVY178">
            <v>-1.61</v>
          </cell>
          <cell r="AVZ178">
            <v>-1.61</v>
          </cell>
          <cell r="AWA178">
            <v>-1.34</v>
          </cell>
          <cell r="AWB178">
            <v>0</v>
          </cell>
          <cell r="AWC178">
            <v>0</v>
          </cell>
          <cell r="AWD178">
            <v>0</v>
          </cell>
          <cell r="AWE178">
            <v>0</v>
          </cell>
          <cell r="AWF178">
            <v>0</v>
          </cell>
          <cell r="AWG178">
            <v>0</v>
          </cell>
          <cell r="AWH178">
            <v>0</v>
          </cell>
          <cell r="AWI178">
            <v>0</v>
          </cell>
          <cell r="AWJ178">
            <v>0</v>
          </cell>
          <cell r="AWK178">
            <v>0</v>
          </cell>
          <cell r="AWL178">
            <v>0</v>
          </cell>
          <cell r="AWM178">
            <v>0</v>
          </cell>
          <cell r="AWN178">
            <v>0</v>
          </cell>
          <cell r="AWO178">
            <v>0</v>
          </cell>
          <cell r="AWP178">
            <v>0</v>
          </cell>
          <cell r="AWQ178">
            <v>0</v>
          </cell>
          <cell r="AWR178">
            <v>0</v>
          </cell>
          <cell r="AWS178">
            <v>0</v>
          </cell>
          <cell r="AWT178">
            <v>0</v>
          </cell>
          <cell r="AWU178">
            <v>0</v>
          </cell>
          <cell r="AWV178">
            <v>0</v>
          </cell>
          <cell r="AWW178">
            <v>0</v>
          </cell>
          <cell r="AWX178">
            <v>0</v>
          </cell>
          <cell r="AWY178">
            <v>0</v>
          </cell>
          <cell r="AWZ178">
            <v>11.8</v>
          </cell>
          <cell r="AXA178">
            <v>7.1400000000000006</v>
          </cell>
          <cell r="AXB178">
            <v>7.1400000000000006</v>
          </cell>
          <cell r="AXC178">
            <v>12.52</v>
          </cell>
          <cell r="AXD178">
            <v>9.41</v>
          </cell>
          <cell r="AXE178">
            <v>10.02</v>
          </cell>
          <cell r="AXF178">
            <v>11.11</v>
          </cell>
          <cell r="AXG178">
            <v>9.39</v>
          </cell>
          <cell r="AXH178">
            <v>4.55</v>
          </cell>
          <cell r="AXI178">
            <v>6.42</v>
          </cell>
          <cell r="AXJ178">
            <v>8.01</v>
          </cell>
          <cell r="AXK178">
            <v>9.9500000000000011</v>
          </cell>
          <cell r="AXL178">
            <v>12.43</v>
          </cell>
          <cell r="AXM178">
            <v>13.74</v>
          </cell>
          <cell r="AXN178">
            <v>16.37</v>
          </cell>
          <cell r="AXO178">
            <v>16.09</v>
          </cell>
          <cell r="AXP178">
            <v>11.65</v>
          </cell>
          <cell r="AXQ178">
            <v>5.7</v>
          </cell>
          <cell r="AXR178">
            <v>3.46</v>
          </cell>
          <cell r="AXS178">
            <v>2.69</v>
          </cell>
          <cell r="AXT178">
            <v>2.69</v>
          </cell>
          <cell r="AXU178">
            <v>2.87</v>
          </cell>
          <cell r="AXV178">
            <v>3.14</v>
          </cell>
          <cell r="AXW178">
            <v>4.46</v>
          </cell>
          <cell r="AXX178">
            <v>-4.6500000000000004</v>
          </cell>
          <cell r="AXY178">
            <v>-3.06</v>
          </cell>
          <cell r="AXZ178">
            <v>-2.4500000000000002</v>
          </cell>
          <cell r="AYA178">
            <v>2.29</v>
          </cell>
          <cell r="AYB178">
            <v>4.7</v>
          </cell>
          <cell r="AYC178">
            <v>15.36</v>
          </cell>
          <cell r="AYD178">
            <v>12.52</v>
          </cell>
          <cell r="AYE178">
            <v>9.41</v>
          </cell>
          <cell r="AYF178">
            <v>3.43</v>
          </cell>
          <cell r="AYG178">
            <v>0.28999999999999998</v>
          </cell>
          <cell r="AYH178">
            <v>-0.11</v>
          </cell>
          <cell r="AYI178">
            <v>0.94000000000000006</v>
          </cell>
          <cell r="AYJ178">
            <v>1.02</v>
          </cell>
          <cell r="AYK178">
            <v>1.51</v>
          </cell>
          <cell r="AYL178">
            <v>1.51</v>
          </cell>
          <cell r="AYM178">
            <v>1.07</v>
          </cell>
          <cell r="AYN178">
            <v>2.0100000000000002</v>
          </cell>
          <cell r="AYO178">
            <v>2.59</v>
          </cell>
          <cell r="AYP178">
            <v>2.2600000000000002</v>
          </cell>
          <cell r="AYQ178">
            <v>2.2600000000000002</v>
          </cell>
          <cell r="AYR178">
            <v>4.4000000000000004</v>
          </cell>
          <cell r="AYS178">
            <v>3.18</v>
          </cell>
          <cell r="AYT178">
            <v>1.6400000000000001</v>
          </cell>
          <cell r="AYU178">
            <v>1.19</v>
          </cell>
          <cell r="AYV178">
            <v>1.1400000000000001</v>
          </cell>
          <cell r="AYW178">
            <v>4.38</v>
          </cell>
          <cell r="AYX178">
            <v>6.82</v>
          </cell>
          <cell r="AYY178">
            <v>5.0600000000000005</v>
          </cell>
          <cell r="AYZ178">
            <v>4.04</v>
          </cell>
          <cell r="AZA178">
            <v>-0.41000000000000003</v>
          </cell>
          <cell r="AZB178">
            <v>-0.82000000000000006</v>
          </cell>
          <cell r="AZC178">
            <v>-0.82000000000000006</v>
          </cell>
          <cell r="AZD178">
            <v>-0.27</v>
          </cell>
          <cell r="AZE178">
            <v>-0.82000000000000006</v>
          </cell>
          <cell r="AZF178">
            <v>-0.38</v>
          </cell>
          <cell r="AZG178">
            <v>-8.08</v>
          </cell>
          <cell r="AZH178">
            <v>-6.12</v>
          </cell>
          <cell r="AZI178">
            <v>-8.57</v>
          </cell>
          <cell r="AZJ178">
            <v>-8.61</v>
          </cell>
          <cell r="AZK178">
            <v>-7.37</v>
          </cell>
          <cell r="AZL178">
            <v>-0.04</v>
          </cell>
          <cell r="AZM178">
            <v>-0.06</v>
          </cell>
          <cell r="AZN178">
            <v>-0.05</v>
          </cell>
          <cell r="AZO178">
            <v>0.92</v>
          </cell>
          <cell r="AZP178">
            <v>1.04</v>
          </cell>
          <cell r="AZQ178">
            <v>1.27</v>
          </cell>
          <cell r="AZR178">
            <v>0</v>
          </cell>
          <cell r="AZS178">
            <v>-0.88</v>
          </cell>
          <cell r="AZT178">
            <v>-4.96</v>
          </cell>
          <cell r="AZU178">
            <v>-4.42</v>
          </cell>
          <cell r="AZV178">
            <v>-4.42</v>
          </cell>
          <cell r="AZW178">
            <v>-4.96</v>
          </cell>
          <cell r="AZX178">
            <v>-2.93</v>
          </cell>
          <cell r="AZY178">
            <v>0</v>
          </cell>
          <cell r="AZZ178">
            <v>-0.99</v>
          </cell>
          <cell r="BAA178">
            <v>-0.06</v>
          </cell>
          <cell r="BAB178">
            <v>-0.98</v>
          </cell>
          <cell r="BAC178">
            <v>-1.35</v>
          </cell>
          <cell r="BAD178">
            <v>5.71</v>
          </cell>
          <cell r="BAE178">
            <v>3.91</v>
          </cell>
          <cell r="BAF178">
            <v>5.03</v>
          </cell>
          <cell r="BAG178">
            <v>5.32</v>
          </cell>
          <cell r="BAH178">
            <v>6.5200000000000005</v>
          </cell>
          <cell r="BAI178">
            <v>7.03</v>
          </cell>
          <cell r="BAJ178">
            <v>1.04</v>
          </cell>
          <cell r="BAK178">
            <v>0.92</v>
          </cell>
          <cell r="BAL178">
            <v>0.56000000000000005</v>
          </cell>
          <cell r="BAM178">
            <v>0.42</v>
          </cell>
          <cell r="BAN178">
            <v>0.06</v>
          </cell>
          <cell r="BAO178">
            <v>0.52</v>
          </cell>
          <cell r="BAP178">
            <v>2.11</v>
          </cell>
          <cell r="BAQ178">
            <v>2.17</v>
          </cell>
          <cell r="BAR178">
            <v>3.24</v>
          </cell>
          <cell r="BAS178">
            <v>2.94</v>
          </cell>
          <cell r="BAT178">
            <v>2.94</v>
          </cell>
          <cell r="BAU178">
            <v>-1.3900000000000001</v>
          </cell>
          <cell r="BAV178">
            <v>-4.79</v>
          </cell>
          <cell r="BAW178">
            <v>-4.49</v>
          </cell>
          <cell r="BAX178">
            <v>-5.63</v>
          </cell>
          <cell r="BAY178">
            <v>-4.79</v>
          </cell>
          <cell r="BAZ178">
            <v>-0.63</v>
          </cell>
          <cell r="BBA178">
            <v>3.37</v>
          </cell>
          <cell r="BBB178">
            <v>3.37</v>
          </cell>
          <cell r="BBC178">
            <v>5.24</v>
          </cell>
          <cell r="BBD178">
            <v>3.56</v>
          </cell>
          <cell r="BBE178">
            <v>0.69000000000000006</v>
          </cell>
          <cell r="BBF178">
            <v>0.61</v>
          </cell>
          <cell r="BBG178">
            <v>0.13</v>
          </cell>
          <cell r="BBH178">
            <v>2.54</v>
          </cell>
          <cell r="BBI178">
            <v>2.94</v>
          </cell>
          <cell r="BBJ178">
            <v>2.2400000000000002</v>
          </cell>
          <cell r="BBK178">
            <v>3.0300000000000002</v>
          </cell>
          <cell r="BBL178">
            <v>3.14</v>
          </cell>
          <cell r="BBM178">
            <v>0.84</v>
          </cell>
          <cell r="BBN178">
            <v>0.84</v>
          </cell>
          <cell r="BBO178">
            <v>-0.47000000000000003</v>
          </cell>
          <cell r="BBP178">
            <v>-0.9</v>
          </cell>
          <cell r="BBQ178">
            <v>0.64</v>
          </cell>
          <cell r="BBR178">
            <v>1.6600000000000001</v>
          </cell>
          <cell r="BBS178">
            <v>3.15</v>
          </cell>
          <cell r="BBT178">
            <v>6.75</v>
          </cell>
          <cell r="BBU178">
            <v>7.7</v>
          </cell>
          <cell r="BBV178">
            <v>7.07</v>
          </cell>
          <cell r="BBW178">
            <v>5.48</v>
          </cell>
          <cell r="BBX178">
            <v>5.33</v>
          </cell>
          <cell r="BBY178">
            <v>2.4700000000000002</v>
          </cell>
          <cell r="BBZ178">
            <v>2.96</v>
          </cell>
          <cell r="BCA178">
            <v>3.58</v>
          </cell>
          <cell r="BCB178">
            <v>4.05</v>
          </cell>
          <cell r="BCC178">
            <v>5.54</v>
          </cell>
          <cell r="BCD178">
            <v>5.58</v>
          </cell>
          <cell r="BCE178">
            <v>1.73</v>
          </cell>
          <cell r="BCF178">
            <v>2.0100000000000002</v>
          </cell>
          <cell r="BCG178">
            <v>2.3000000000000003</v>
          </cell>
          <cell r="BCH178">
            <v>1.08</v>
          </cell>
          <cell r="BCI178">
            <v>0.49</v>
          </cell>
          <cell r="BCJ178">
            <v>3.41</v>
          </cell>
          <cell r="BCK178">
            <v>4.25</v>
          </cell>
          <cell r="BCL178">
            <v>-5.57</v>
          </cell>
          <cell r="BCM178">
            <v>-8.16</v>
          </cell>
          <cell r="BCN178">
            <v>-6.79</v>
          </cell>
          <cell r="BCO178">
            <v>-5.92</v>
          </cell>
          <cell r="BCP178">
            <v>-9.4</v>
          </cell>
          <cell r="BCQ178">
            <v>2.27</v>
          </cell>
          <cell r="BCR178">
            <v>4.5</v>
          </cell>
          <cell r="BCS178">
            <v>3.61</v>
          </cell>
          <cell r="BCT178">
            <v>-1.72</v>
          </cell>
          <cell r="BCU178">
            <v>-1.56</v>
          </cell>
          <cell r="BCV178">
            <v>-1.4000000000000001</v>
          </cell>
          <cell r="BCW178">
            <v>-3.5100000000000002</v>
          </cell>
          <cell r="BCX178">
            <v>-2.64</v>
          </cell>
          <cell r="BCY178">
            <v>1.3</v>
          </cell>
          <cell r="BCZ178">
            <v>0.45</v>
          </cell>
          <cell r="BDA178">
            <v>0.4</v>
          </cell>
          <cell r="BDB178">
            <v>-4.45</v>
          </cell>
          <cell r="BDC178">
            <v>-3.84</v>
          </cell>
          <cell r="BDD178">
            <v>-3.84</v>
          </cell>
          <cell r="BDE178">
            <v>-3.54</v>
          </cell>
          <cell r="BDF178">
            <v>-2.16</v>
          </cell>
          <cell r="BDG178">
            <v>1.08</v>
          </cell>
          <cell r="BDH178">
            <v>1.08</v>
          </cell>
          <cell r="BDI178">
            <v>1.33</v>
          </cell>
          <cell r="BDJ178">
            <v>1.07</v>
          </cell>
          <cell r="BDK178">
            <v>0.77</v>
          </cell>
          <cell r="BDL178">
            <v>1.23</v>
          </cell>
          <cell r="BDM178">
            <v>1.45</v>
          </cell>
          <cell r="BDN178">
            <v>0.55000000000000004</v>
          </cell>
          <cell r="BDO178">
            <v>0.55000000000000004</v>
          </cell>
          <cell r="BDP178">
            <v>0.33</v>
          </cell>
          <cell r="BDQ178">
            <v>0.33</v>
          </cell>
          <cell r="BDR178">
            <v>-0.9</v>
          </cell>
          <cell r="BDS178">
            <v>-1.79</v>
          </cell>
          <cell r="BDT178">
            <v>-1.62</v>
          </cell>
          <cell r="BDU178">
            <v>-1.62</v>
          </cell>
          <cell r="BDV178">
            <v>-0.65</v>
          </cell>
          <cell r="BDW178">
            <v>-0.70000000000000007</v>
          </cell>
          <cell r="BDX178">
            <v>-0.47000000000000003</v>
          </cell>
          <cell r="BDY178">
            <v>0.26</v>
          </cell>
          <cell r="BDZ178">
            <v>0.28000000000000003</v>
          </cell>
          <cell r="BEA178">
            <v>-0.32</v>
          </cell>
          <cell r="BEB178">
            <v>-0.28999999999999998</v>
          </cell>
          <cell r="BEC178">
            <v>-4.78</v>
          </cell>
          <cell r="BED178">
            <v>-4.22</v>
          </cell>
          <cell r="BEE178">
            <v>-6.71</v>
          </cell>
          <cell r="BEF178">
            <v>-5.41</v>
          </cell>
          <cell r="BEG178">
            <v>-6.1400000000000006</v>
          </cell>
          <cell r="BEH178">
            <v>-1.68</v>
          </cell>
          <cell r="BEI178">
            <v>3.11</v>
          </cell>
          <cell r="BEJ178">
            <v>3.11</v>
          </cell>
          <cell r="BEK178">
            <v>3.8200000000000003</v>
          </cell>
          <cell r="BEL178">
            <v>2.4</v>
          </cell>
          <cell r="BEM178">
            <v>-1.57</v>
          </cell>
          <cell r="BEN178">
            <v>-2.27</v>
          </cell>
          <cell r="BEO178">
            <v>-0.18</v>
          </cell>
          <cell r="BEP178">
            <v>-0.18</v>
          </cell>
          <cell r="BEQ178">
            <v>1.07</v>
          </cell>
          <cell r="BER178">
            <v>0.97</v>
          </cell>
          <cell r="BES178">
            <v>0.97</v>
          </cell>
          <cell r="BET178">
            <v>0.45</v>
          </cell>
          <cell r="BEU178">
            <v>-1.61</v>
          </cell>
          <cell r="BEV178">
            <v>-1.29</v>
          </cell>
          <cell r="BEW178">
            <v>-0.9</v>
          </cell>
          <cell r="BEX178">
            <v>-1.45</v>
          </cell>
          <cell r="BEY178">
            <v>-2.69</v>
          </cell>
          <cell r="BEZ178">
            <v>1.1599999999999999</v>
          </cell>
          <cell r="BFA178">
            <v>0.91</v>
          </cell>
          <cell r="BFB178">
            <v>0.68</v>
          </cell>
          <cell r="BFC178">
            <v>2.27</v>
          </cell>
          <cell r="BFD178">
            <v>4.3500000000000005</v>
          </cell>
          <cell r="BFE178">
            <v>-0.56000000000000005</v>
          </cell>
          <cell r="BFF178">
            <v>-0.71</v>
          </cell>
          <cell r="BFG178">
            <v>-2.5</v>
          </cell>
          <cell r="BFH178">
            <v>-2.5</v>
          </cell>
          <cell r="BFI178">
            <v>-5.33</v>
          </cell>
          <cell r="BFJ178">
            <v>-2.36</v>
          </cell>
          <cell r="BFK178">
            <v>0.49</v>
          </cell>
          <cell r="BFL178">
            <v>0.99</v>
          </cell>
          <cell r="BFM178">
            <v>-1.59</v>
          </cell>
          <cell r="BFN178">
            <v>-0.2</v>
          </cell>
          <cell r="BFO178">
            <v>-3.47</v>
          </cell>
          <cell r="BFP178">
            <v>-2.4500000000000002</v>
          </cell>
          <cell r="BFQ178">
            <v>-2.7</v>
          </cell>
          <cell r="BFR178">
            <v>-3.14</v>
          </cell>
          <cell r="BFS178">
            <v>0.57000000000000006</v>
          </cell>
          <cell r="BFT178">
            <v>0.42</v>
          </cell>
          <cell r="BFU178">
            <v>0.42</v>
          </cell>
          <cell r="BFV178">
            <v>0.47000000000000003</v>
          </cell>
          <cell r="BFW178">
            <v>0</v>
          </cell>
          <cell r="BFX178">
            <v>-0.34</v>
          </cell>
          <cell r="BFY178">
            <v>-0.22</v>
          </cell>
          <cell r="BFZ178">
            <v>0</v>
          </cell>
          <cell r="BGA178">
            <v>0</v>
          </cell>
          <cell r="BGB178">
            <v>0</v>
          </cell>
          <cell r="BGC178">
            <v>2.7800000000000002</v>
          </cell>
          <cell r="BGD178">
            <v>2.0300000000000002</v>
          </cell>
          <cell r="BGE178">
            <v>3.18</v>
          </cell>
          <cell r="BGF178">
            <v>0.04</v>
          </cell>
          <cell r="BGG178">
            <v>0.76</v>
          </cell>
          <cell r="BGH178">
            <v>0.85</v>
          </cell>
          <cell r="BGI178">
            <v>1.1100000000000001</v>
          </cell>
          <cell r="BGJ178">
            <v>1.01</v>
          </cell>
          <cell r="BGK178">
            <v>-4.75</v>
          </cell>
          <cell r="BGL178">
            <v>-5.51</v>
          </cell>
          <cell r="BGM178">
            <v>-3.87</v>
          </cell>
          <cell r="BGN178">
            <v>-3.87</v>
          </cell>
          <cell r="BGO178">
            <v>-4.68</v>
          </cell>
          <cell r="BGP178">
            <v>-3.99</v>
          </cell>
          <cell r="BGQ178">
            <v>0.96</v>
          </cell>
          <cell r="BGR178">
            <v>1.6400000000000001</v>
          </cell>
          <cell r="BGS178">
            <v>0.42</v>
          </cell>
          <cell r="BGT178">
            <v>0.37</v>
          </cell>
          <cell r="BGU178">
            <v>-1.95</v>
          </cell>
          <cell r="BGV178">
            <v>-0.83000000000000007</v>
          </cell>
          <cell r="BGW178">
            <v>0.28999999999999998</v>
          </cell>
          <cell r="BGX178">
            <v>0.91</v>
          </cell>
          <cell r="BGY178">
            <v>1.01</v>
          </cell>
          <cell r="BGZ178">
            <v>0.12</v>
          </cell>
          <cell r="BHA178">
            <v>1.68</v>
          </cell>
          <cell r="BHB178">
            <v>-0.12</v>
          </cell>
          <cell r="BHC178">
            <v>-0.95000000000000007</v>
          </cell>
          <cell r="BHD178">
            <v>0.53</v>
          </cell>
          <cell r="BHE178">
            <v>1.77</v>
          </cell>
          <cell r="BHF178">
            <v>2.4</v>
          </cell>
          <cell r="BHG178">
            <v>1.07</v>
          </cell>
          <cell r="BHH178">
            <v>-0.49</v>
          </cell>
          <cell r="BHI178">
            <v>-0.43</v>
          </cell>
          <cell r="BHJ178">
            <v>5.37</v>
          </cell>
          <cell r="BHK178">
            <v>6.51</v>
          </cell>
          <cell r="BHL178">
            <v>7.13</v>
          </cell>
          <cell r="BHM178">
            <v>6.4</v>
          </cell>
          <cell r="BHN178">
            <v>0.83000000000000007</v>
          </cell>
          <cell r="BHO178">
            <v>-1.17</v>
          </cell>
          <cell r="BHP178">
            <v>-2.11</v>
          </cell>
          <cell r="BHQ178">
            <v>-0.51</v>
          </cell>
          <cell r="BHR178">
            <v>2.6</v>
          </cell>
          <cell r="BHS178">
            <v>2.6</v>
          </cell>
          <cell r="BHT178">
            <v>7.3500000000000005</v>
          </cell>
          <cell r="BHU178">
            <v>7.3500000000000005</v>
          </cell>
          <cell r="BHV178">
            <v>7.3500000000000005</v>
          </cell>
          <cell r="BHW178">
            <v>-7.0000000000000007E-2</v>
          </cell>
          <cell r="BHX178">
            <v>-0.06</v>
          </cell>
          <cell r="BHY178">
            <v>0.92</v>
          </cell>
          <cell r="BHZ178">
            <v>2.0100000000000002</v>
          </cell>
          <cell r="BIA178">
            <v>0.43</v>
          </cell>
          <cell r="BIB178">
            <v>2.74</v>
          </cell>
          <cell r="BIC178">
            <v>3.27</v>
          </cell>
          <cell r="BID178">
            <v>-3.66</v>
          </cell>
          <cell r="BIE178">
            <v>-3.14</v>
          </cell>
          <cell r="BIF178">
            <v>-2.7600000000000002</v>
          </cell>
          <cell r="BIG178">
            <v>-1.04</v>
          </cell>
          <cell r="BIH178">
            <v>-1.1599999999999999</v>
          </cell>
          <cell r="BII178">
            <v>-2.29</v>
          </cell>
          <cell r="BIJ178">
            <v>0.35000000000000003</v>
          </cell>
          <cell r="BIK178">
            <v>-0.96</v>
          </cell>
          <cell r="BIL178">
            <v>0.39</v>
          </cell>
          <cell r="BIM178">
            <v>1.2</v>
          </cell>
          <cell r="BIN178">
            <v>0.77</v>
          </cell>
          <cell r="BIO178">
            <v>1.22</v>
          </cell>
          <cell r="BIP178">
            <v>0.82000000000000006</v>
          </cell>
          <cell r="BIQ178">
            <v>0.26</v>
          </cell>
          <cell r="BIR178">
            <v>-3.62</v>
          </cell>
          <cell r="BIS178">
            <v>-1.74</v>
          </cell>
          <cell r="BIT178">
            <v>-1.74</v>
          </cell>
          <cell r="BIU178">
            <v>-1.3</v>
          </cell>
          <cell r="BIV178">
            <v>-0.42</v>
          </cell>
          <cell r="BIW178">
            <v>-0.82000000000000006</v>
          </cell>
          <cell r="BIX178">
            <v>1.07</v>
          </cell>
          <cell r="BIY178">
            <v>-0.18</v>
          </cell>
          <cell r="BIZ178">
            <v>-0.18</v>
          </cell>
          <cell r="BJA178">
            <v>-2.5</v>
          </cell>
          <cell r="BJB178">
            <v>-4.1900000000000004</v>
          </cell>
          <cell r="BJC178">
            <v>-7.17</v>
          </cell>
          <cell r="BJD178">
            <v>-8.5400000000000009</v>
          </cell>
          <cell r="BJE178">
            <v>-12.23</v>
          </cell>
          <cell r="BJF178">
            <v>-11.870000000000001</v>
          </cell>
          <cell r="BJG178">
            <v>-8.68</v>
          </cell>
          <cell r="BJH178">
            <v>-6.21</v>
          </cell>
          <cell r="BJI178">
            <v>-5.6000000000000005</v>
          </cell>
          <cell r="BJJ178">
            <v>-0.96</v>
          </cell>
          <cell r="BJK178">
            <v>-7.11</v>
          </cell>
          <cell r="BJL178">
            <v>-9.68</v>
          </cell>
          <cell r="BJM178">
            <v>-8.76</v>
          </cell>
          <cell r="BJN178">
            <v>-7.99</v>
          </cell>
          <cell r="BJO178">
            <v>-6.91</v>
          </cell>
          <cell r="BJP178">
            <v>-0.74</v>
          </cell>
          <cell r="BJQ178">
            <v>-0.2</v>
          </cell>
          <cell r="BJR178">
            <v>1.1400000000000001</v>
          </cell>
          <cell r="BJS178">
            <v>1.26</v>
          </cell>
          <cell r="BJT178">
            <v>1.5</v>
          </cell>
          <cell r="BJU178">
            <v>1.19</v>
          </cell>
          <cell r="BJV178">
            <v>0</v>
          </cell>
          <cell r="BJW178">
            <v>-0.01</v>
          </cell>
          <cell r="BJX178">
            <v>-0.01</v>
          </cell>
          <cell r="BJY178">
            <v>0.26</v>
          </cell>
          <cell r="BJZ178">
            <v>9.92</v>
          </cell>
          <cell r="BKA178">
            <v>9.120000000000001</v>
          </cell>
          <cell r="BKB178">
            <v>12.030000000000001</v>
          </cell>
          <cell r="BKC178">
            <v>16.22</v>
          </cell>
          <cell r="BKD178">
            <v>15.98</v>
          </cell>
          <cell r="BKE178">
            <v>5.29</v>
          </cell>
          <cell r="BKF178">
            <v>4.8</v>
          </cell>
          <cell r="BKG178">
            <v>5.9</v>
          </cell>
          <cell r="BKH178">
            <v>6.57</v>
          </cell>
          <cell r="BKI178">
            <v>6.57</v>
          </cell>
          <cell r="BKJ178">
            <v>8.39</v>
          </cell>
          <cell r="BKK178">
            <v>7.15</v>
          </cell>
          <cell r="BKL178">
            <v>6.7700000000000005</v>
          </cell>
          <cell r="BKM178">
            <v>-0.14000000000000001</v>
          </cell>
          <cell r="BKN178">
            <v>-0.12</v>
          </cell>
          <cell r="BKO178">
            <v>-0.71</v>
          </cell>
          <cell r="BKP178">
            <v>-0.93</v>
          </cell>
          <cell r="BKQ178">
            <v>-1.93</v>
          </cell>
          <cell r="BKR178">
            <v>-1.29</v>
          </cell>
          <cell r="BKS178">
            <v>-1.55</v>
          </cell>
          <cell r="BKT178">
            <v>-0.05</v>
          </cell>
          <cell r="BKU178">
            <v>-0.04</v>
          </cell>
          <cell r="BKV178">
            <v>1.93</v>
          </cell>
          <cell r="BKW178">
            <v>-6.22</v>
          </cell>
          <cell r="BKX178">
            <v>-5.76</v>
          </cell>
          <cell r="BKY178">
            <v>-3.59</v>
          </cell>
          <cell r="BKZ178">
            <v>-2.75</v>
          </cell>
          <cell r="BLA178">
            <v>-3.23</v>
          </cell>
          <cell r="BLB178">
            <v>4.7300000000000004</v>
          </cell>
          <cell r="BLC178">
            <v>4.29</v>
          </cell>
          <cell r="BLD178">
            <v>4.63</v>
          </cell>
          <cell r="BLE178">
            <v>-5.65</v>
          </cell>
          <cell r="BLF178">
            <v>-7.73</v>
          </cell>
          <cell r="BLG178">
            <v>-6.49</v>
          </cell>
          <cell r="BLH178">
            <v>-7.4</v>
          </cell>
          <cell r="BLI178">
            <v>-6.38</v>
          </cell>
          <cell r="BLJ178">
            <v>-7.11</v>
          </cell>
          <cell r="BLK178">
            <v>-0.85</v>
          </cell>
          <cell r="BLL178">
            <v>-2.06</v>
          </cell>
          <cell r="BLM178">
            <v>-8.08</v>
          </cell>
          <cell r="BLN178">
            <v>-7.41</v>
          </cell>
          <cell r="BLO178">
            <v>-9.5299999999999994</v>
          </cell>
          <cell r="BLP178">
            <v>-8.35</v>
          </cell>
          <cell r="BLQ178">
            <v>-9.93</v>
          </cell>
          <cell r="BLR178">
            <v>-7.36</v>
          </cell>
          <cell r="BLS178">
            <v>-1.4000000000000001</v>
          </cell>
          <cell r="BLT178">
            <v>-1.4000000000000001</v>
          </cell>
          <cell r="BLU178">
            <v>-1.26</v>
          </cell>
          <cell r="BLV178">
            <v>4.62</v>
          </cell>
          <cell r="BLW178">
            <v>4.88</v>
          </cell>
          <cell r="BLX178">
            <v>4.38</v>
          </cell>
          <cell r="BLY178">
            <v>5.3100000000000005</v>
          </cell>
          <cell r="BLZ178">
            <v>5.86</v>
          </cell>
          <cell r="BMA178">
            <v>11.3</v>
          </cell>
          <cell r="BMB178">
            <v>8.6300000000000008</v>
          </cell>
          <cell r="BMC178">
            <v>6.33</v>
          </cell>
          <cell r="BMD178">
            <v>12.73</v>
          </cell>
          <cell r="BME178">
            <v>8.41</v>
          </cell>
          <cell r="BMF178">
            <v>7.54</v>
          </cell>
          <cell r="BMG178">
            <v>8.02</v>
          </cell>
          <cell r="BMH178">
            <v>9.870000000000001</v>
          </cell>
          <cell r="BMI178">
            <v>3.83</v>
          </cell>
          <cell r="BMJ178">
            <v>4.6500000000000004</v>
          </cell>
          <cell r="BMK178">
            <v>4.17</v>
          </cell>
          <cell r="BML178">
            <v>3.24</v>
          </cell>
          <cell r="BMM178">
            <v>11.11</v>
          </cell>
          <cell r="BMN178">
            <v>11</v>
          </cell>
          <cell r="BMO178">
            <v>12.16</v>
          </cell>
          <cell r="BMP178">
            <v>15.59</v>
          </cell>
          <cell r="BMQ178">
            <v>8.9</v>
          </cell>
          <cell r="BMR178">
            <v>6.13</v>
          </cell>
          <cell r="BMS178">
            <v>6.5600000000000005</v>
          </cell>
          <cell r="BMT178">
            <v>7.45</v>
          </cell>
          <cell r="BMU178">
            <v>1.1300000000000001</v>
          </cell>
          <cell r="BMV178">
            <v>0.94000000000000006</v>
          </cell>
          <cell r="BMW178">
            <v>-3.9</v>
          </cell>
          <cell r="BMX178">
            <v>-1.76</v>
          </cell>
          <cell r="BMY178">
            <v>-1.85</v>
          </cell>
          <cell r="BMZ178">
            <v>-4.62</v>
          </cell>
          <cell r="BNA178">
            <v>-3.88</v>
          </cell>
          <cell r="BNB178">
            <v>-2.54</v>
          </cell>
          <cell r="BNC178">
            <v>1.19</v>
          </cell>
          <cell r="BND178">
            <v>-1.07</v>
          </cell>
          <cell r="BNE178">
            <v>6.63</v>
          </cell>
          <cell r="BNF178">
            <v>7.16</v>
          </cell>
          <cell r="BNG178">
            <v>10.76</v>
          </cell>
          <cell r="BNH178">
            <v>6.95</v>
          </cell>
          <cell r="BNI178">
            <v>6.95</v>
          </cell>
          <cell r="BNJ178">
            <v>1.1400000000000001</v>
          </cell>
          <cell r="BNK178">
            <v>0.95000000000000007</v>
          </cell>
          <cell r="BNL178">
            <v>-0.91</v>
          </cell>
          <cell r="BNM178">
            <v>1.18</v>
          </cell>
          <cell r="BNN178">
            <v>3.73</v>
          </cell>
          <cell r="BNO178">
            <v>3.13</v>
          </cell>
          <cell r="BNP178">
            <v>3.48</v>
          </cell>
          <cell r="BNQ178">
            <v>1.82</v>
          </cell>
          <cell r="BNR178">
            <v>-0.03</v>
          </cell>
          <cell r="BNS178">
            <v>1.82</v>
          </cell>
          <cell r="BNT178">
            <v>-1.33</v>
          </cell>
          <cell r="BNU178">
            <v>-0.91</v>
          </cell>
          <cell r="BNV178">
            <v>0.22</v>
          </cell>
          <cell r="BNW178">
            <v>-0.86</v>
          </cell>
          <cell r="BNX178">
            <v>-3.65</v>
          </cell>
          <cell r="BNY178">
            <v>-2.13</v>
          </cell>
          <cell r="BNZ178">
            <v>-0.87</v>
          </cell>
          <cell r="BOA178">
            <v>-0.8</v>
          </cell>
          <cell r="BOB178">
            <v>4.33</v>
          </cell>
          <cell r="BOC178">
            <v>-0.22</v>
          </cell>
          <cell r="BOD178">
            <v>1.84</v>
          </cell>
          <cell r="BOE178">
            <v>0.21</v>
          </cell>
          <cell r="BOF178">
            <v>0.67</v>
          </cell>
          <cell r="BOG178">
            <v>-2.31</v>
          </cell>
          <cell r="BOH178">
            <v>1.94</v>
          </cell>
          <cell r="BOI178">
            <v>1.86</v>
          </cell>
          <cell r="BOJ178">
            <v>0.85</v>
          </cell>
          <cell r="BOK178">
            <v>-0.68</v>
          </cell>
          <cell r="BOL178">
            <v>-0.68</v>
          </cell>
          <cell r="BOM178">
            <v>-0.61</v>
          </cell>
          <cell r="BON178">
            <v>0.67</v>
          </cell>
          <cell r="BOO178">
            <v>1.41</v>
          </cell>
          <cell r="BOP178">
            <v>0.81</v>
          </cell>
          <cell r="BOQ178">
            <v>-1.32</v>
          </cell>
          <cell r="BOR178">
            <v>1.41</v>
          </cell>
          <cell r="BOS178">
            <v>0.67</v>
          </cell>
          <cell r="BOT178">
            <v>0.87</v>
          </cell>
          <cell r="BOU178">
            <v>1.07</v>
          </cell>
          <cell r="BOV178">
            <v>3.89</v>
          </cell>
          <cell r="BOW178">
            <v>1.61</v>
          </cell>
          <cell r="BOX178">
            <v>-3.2</v>
          </cell>
          <cell r="BOY178">
            <v>-2.5</v>
          </cell>
          <cell r="BOZ178">
            <v>-2.99</v>
          </cell>
          <cell r="BPA178">
            <v>-3.86</v>
          </cell>
          <cell r="BPB178">
            <v>-4.41</v>
          </cell>
          <cell r="BPC178">
            <v>-4.57</v>
          </cell>
          <cell r="BPD178">
            <v>-1.7</v>
          </cell>
          <cell r="BPE178">
            <v>-0.79</v>
          </cell>
          <cell r="BPF178">
            <v>1.35</v>
          </cell>
          <cell r="BPG178">
            <v>1.62</v>
          </cell>
          <cell r="BPH178">
            <v>1.52</v>
          </cell>
          <cell r="BPI178">
            <v>3.74</v>
          </cell>
          <cell r="BPJ178">
            <v>3.2800000000000002</v>
          </cell>
          <cell r="BPK178">
            <v>0.28999999999999998</v>
          </cell>
          <cell r="BPL178">
            <v>0.27</v>
          </cell>
          <cell r="BPM178">
            <v>-0.18</v>
          </cell>
          <cell r="BPN178">
            <v>-3.84</v>
          </cell>
          <cell r="BPO178">
            <v>-3.3000000000000003</v>
          </cell>
          <cell r="BPP178">
            <v>-3.5500000000000003</v>
          </cell>
          <cell r="BPQ178">
            <v>-4.59</v>
          </cell>
          <cell r="BPR178">
            <v>-3.98</v>
          </cell>
          <cell r="BPS178">
            <v>-3.83</v>
          </cell>
          <cell r="BPT178">
            <v>0.05</v>
          </cell>
          <cell r="BPU178">
            <v>-1.05</v>
          </cell>
          <cell r="BPV178">
            <v>-0.67</v>
          </cell>
          <cell r="BPW178">
            <v>-1.07</v>
          </cell>
          <cell r="BPX178">
            <v>-1.1500000000000001</v>
          </cell>
          <cell r="BPY178">
            <v>-0.99</v>
          </cell>
          <cell r="BPZ178">
            <v>-0.22</v>
          </cell>
          <cell r="BQA178">
            <v>-0.57999999999999996</v>
          </cell>
          <cell r="BQB178">
            <v>-0.28999999999999998</v>
          </cell>
          <cell r="BQC178">
            <v>-0.54</v>
          </cell>
          <cell r="BQD178">
            <v>-3.3000000000000003</v>
          </cell>
          <cell r="BQE178">
            <v>-4.1900000000000004</v>
          </cell>
          <cell r="BQF178">
            <v>-4.1900000000000004</v>
          </cell>
          <cell r="BQG178">
            <v>-0.66</v>
          </cell>
          <cell r="BQH178">
            <v>0</v>
          </cell>
          <cell r="BQI178">
            <v>-2.06</v>
          </cell>
          <cell r="BQJ178">
            <v>-2.35</v>
          </cell>
          <cell r="BQK178">
            <v>-1.3800000000000001</v>
          </cell>
          <cell r="BQL178">
            <v>4.47</v>
          </cell>
          <cell r="BQM178">
            <v>4.9800000000000004</v>
          </cell>
          <cell r="BQN178">
            <v>5.62</v>
          </cell>
          <cell r="BQO178">
            <v>0</v>
          </cell>
          <cell r="BQP178">
            <v>-2.5300000000000002</v>
          </cell>
          <cell r="BQQ178">
            <v>-2.5300000000000002</v>
          </cell>
          <cell r="BQR178">
            <v>-2.89</v>
          </cell>
          <cell r="BQS178">
            <v>-1.86</v>
          </cell>
          <cell r="BQT178">
            <v>5.18</v>
          </cell>
          <cell r="BQU178">
            <v>5.71</v>
          </cell>
          <cell r="BQV178">
            <v>0.01</v>
          </cell>
          <cell r="BQW178">
            <v>-0.57000000000000006</v>
          </cell>
          <cell r="BQX178">
            <v>-0.53</v>
          </cell>
          <cell r="BQY178">
            <v>3.88</v>
          </cell>
          <cell r="BQZ178">
            <v>-1.22</v>
          </cell>
          <cell r="BRA178">
            <v>-1.55</v>
          </cell>
          <cell r="BRB178">
            <v>-4.46</v>
          </cell>
          <cell r="BRC178">
            <v>-4.03</v>
          </cell>
          <cell r="BRD178">
            <v>-2.9</v>
          </cell>
          <cell r="BRE178">
            <v>0.72</v>
          </cell>
          <cell r="BRF178">
            <v>3.95</v>
          </cell>
          <cell r="BRG178">
            <v>2.04</v>
          </cell>
          <cell r="BRH178">
            <v>9.81</v>
          </cell>
          <cell r="BRI178">
            <v>7.87</v>
          </cell>
          <cell r="BRJ178">
            <v>8.5</v>
          </cell>
          <cell r="BRK178">
            <v>2.73</v>
          </cell>
          <cell r="BRL178">
            <v>4.7</v>
          </cell>
          <cell r="BRM178">
            <v>-0.11</v>
          </cell>
          <cell r="BRN178">
            <v>-1.96</v>
          </cell>
          <cell r="BRO178">
            <v>-2.17</v>
          </cell>
          <cell r="BRP178">
            <v>-5.87</v>
          </cell>
          <cell r="BRQ178">
            <v>-5.64</v>
          </cell>
          <cell r="BRR178">
            <v>-9.0299999999999994</v>
          </cell>
          <cell r="BRS178">
            <v>-9.120000000000001</v>
          </cell>
          <cell r="BRT178">
            <v>-7.0600000000000005</v>
          </cell>
          <cell r="BRU178">
            <v>-5.53</v>
          </cell>
          <cell r="BRV178">
            <v>-3.19</v>
          </cell>
          <cell r="BRW178">
            <v>-6.8500000000000005</v>
          </cell>
          <cell r="BRX178">
            <v>-7.18</v>
          </cell>
          <cell r="BRY178">
            <v>-5.57</v>
          </cell>
          <cell r="BRZ178">
            <v>-7.95</v>
          </cell>
          <cell r="BSA178">
            <v>-6.11</v>
          </cell>
          <cell r="BSB178">
            <v>-2.84</v>
          </cell>
          <cell r="BSC178">
            <v>-3.77</v>
          </cell>
          <cell r="BSD178">
            <v>-3.4</v>
          </cell>
          <cell r="BSE178">
            <v>-3.1</v>
          </cell>
          <cell r="BSF178">
            <v>-2.4500000000000002</v>
          </cell>
          <cell r="BSG178">
            <v>-4.95</v>
          </cell>
          <cell r="BSH178">
            <v>-4.46</v>
          </cell>
          <cell r="BSI178">
            <v>-5.18</v>
          </cell>
          <cell r="BSJ178">
            <v>-3.2600000000000002</v>
          </cell>
          <cell r="BSK178">
            <v>7.0000000000000007E-2</v>
          </cell>
          <cell r="BSL178">
            <v>0.08</v>
          </cell>
          <cell r="BSM178">
            <v>-4.29</v>
          </cell>
          <cell r="BSN178">
            <v>-4.3</v>
          </cell>
          <cell r="BSO178">
            <v>-6.75</v>
          </cell>
          <cell r="BSP178">
            <v>-7.53</v>
          </cell>
          <cell r="BSQ178">
            <v>-2.95</v>
          </cell>
          <cell r="BSR178">
            <v>-2.5300000000000002</v>
          </cell>
          <cell r="BSS178">
            <v>1.54</v>
          </cell>
          <cell r="BST178">
            <v>3.96</v>
          </cell>
          <cell r="BSU178">
            <v>2.85</v>
          </cell>
          <cell r="BSV178">
            <v>3.69</v>
          </cell>
          <cell r="BSW178">
            <v>3.3200000000000003</v>
          </cell>
          <cell r="BSX178">
            <v>1.61</v>
          </cell>
          <cell r="BSY178">
            <v>2.0499999999999998</v>
          </cell>
          <cell r="BSZ178">
            <v>1.6</v>
          </cell>
          <cell r="BTA178">
            <v>0.61</v>
          </cell>
          <cell r="BTB178">
            <v>0.67</v>
          </cell>
          <cell r="BTC178">
            <v>0.67</v>
          </cell>
          <cell r="BTD178">
            <v>0.95000000000000007</v>
          </cell>
          <cell r="BTE178">
            <v>-1.06</v>
          </cell>
          <cell r="BTF178">
            <v>-0.13</v>
          </cell>
          <cell r="BTG178">
            <v>2.52</v>
          </cell>
          <cell r="BTH178">
            <v>2.74</v>
          </cell>
          <cell r="BTI178">
            <v>4.1399999999999997</v>
          </cell>
          <cell r="BTJ178">
            <v>2.8000000000000003</v>
          </cell>
          <cell r="BTK178">
            <v>3.08</v>
          </cell>
          <cell r="BTL178">
            <v>5.18</v>
          </cell>
          <cell r="BTM178">
            <v>3.09</v>
          </cell>
          <cell r="BTN178">
            <v>2.88</v>
          </cell>
          <cell r="BTO178">
            <v>1.74</v>
          </cell>
          <cell r="BTP178">
            <v>5.4</v>
          </cell>
          <cell r="BTQ178">
            <v>3.25</v>
          </cell>
          <cell r="BTR178">
            <v>2.66</v>
          </cell>
          <cell r="BTS178">
            <v>1.61</v>
          </cell>
          <cell r="BTT178">
            <v>1.45</v>
          </cell>
          <cell r="BTU178">
            <v>1.45</v>
          </cell>
          <cell r="BTV178">
            <v>-1.83</v>
          </cell>
          <cell r="BTW178">
            <v>-1.17</v>
          </cell>
          <cell r="BTX178">
            <v>-1.19</v>
          </cell>
          <cell r="BTY178">
            <v>-0.95000000000000007</v>
          </cell>
          <cell r="BTZ178">
            <v>-0.84</v>
          </cell>
          <cell r="BUA178">
            <v>-1.17</v>
          </cell>
          <cell r="BUB178">
            <v>-4.93</v>
          </cell>
          <cell r="BUC178">
            <v>-11.040000000000001</v>
          </cell>
          <cell r="BUD178">
            <v>-12.19</v>
          </cell>
          <cell r="BUE178">
            <v>-11.67</v>
          </cell>
          <cell r="BUF178">
            <v>-10.040000000000001</v>
          </cell>
          <cell r="BUG178">
            <v>-11.58</v>
          </cell>
          <cell r="BUH178">
            <v>-10.370000000000001</v>
          </cell>
          <cell r="BUI178">
            <v>-5.3500000000000005</v>
          </cell>
          <cell r="BUJ178">
            <v>-5.0600000000000005</v>
          </cell>
          <cell r="BUK178">
            <v>-5.0600000000000005</v>
          </cell>
          <cell r="BUL178">
            <v>-8.0500000000000007</v>
          </cell>
          <cell r="BUM178">
            <v>-8.91</v>
          </cell>
          <cell r="BUN178">
            <v>-9.6300000000000008</v>
          </cell>
          <cell r="BUO178">
            <v>-9.0500000000000007</v>
          </cell>
          <cell r="BUP178">
            <v>6.12</v>
          </cell>
          <cell r="BUQ178">
            <v>4.74</v>
          </cell>
          <cell r="BUR178">
            <v>4.71</v>
          </cell>
          <cell r="BUS178">
            <v>2.4300000000000002</v>
          </cell>
          <cell r="BUT178">
            <v>-6.23</v>
          </cell>
          <cell r="BUU178">
            <v>-5.49</v>
          </cell>
          <cell r="BUV178">
            <v>-10.71</v>
          </cell>
          <cell r="BUW178">
            <v>-7.79</v>
          </cell>
          <cell r="BUX178">
            <v>-0.98</v>
          </cell>
          <cell r="BUY178">
            <v>5.19</v>
          </cell>
          <cell r="BUZ178">
            <v>7.29</v>
          </cell>
          <cell r="BVA178">
            <v>6.3900000000000006</v>
          </cell>
          <cell r="BVB178">
            <v>8.86</v>
          </cell>
          <cell r="BVC178">
            <v>12.06</v>
          </cell>
          <cell r="BVD178">
            <v>5.48</v>
          </cell>
          <cell r="BVE178">
            <v>11.97</v>
          </cell>
          <cell r="BVF178">
            <v>12.73</v>
          </cell>
          <cell r="BVG178">
            <v>13.97</v>
          </cell>
          <cell r="BVH178">
            <v>10.77</v>
          </cell>
          <cell r="BVI178">
            <v>6.63</v>
          </cell>
          <cell r="BVJ178">
            <v>1.21</v>
          </cell>
          <cell r="BVK178">
            <v>-2.17</v>
          </cell>
          <cell r="BVL178">
            <v>-0.79</v>
          </cell>
          <cell r="BVM178">
            <v>-6.4</v>
          </cell>
          <cell r="BVN178">
            <v>-7.94</v>
          </cell>
          <cell r="BVO178">
            <v>-2.46</v>
          </cell>
          <cell r="BVP178">
            <v>-2.7</v>
          </cell>
          <cell r="BVQ178">
            <v>-2.44</v>
          </cell>
          <cell r="BVR178">
            <v>-2.75</v>
          </cell>
          <cell r="BVS178">
            <v>3.84</v>
          </cell>
          <cell r="BVT178">
            <v>3.49</v>
          </cell>
          <cell r="BVU178">
            <v>1.77</v>
          </cell>
          <cell r="BVV178">
            <v>-3.99</v>
          </cell>
          <cell r="BVW178">
            <v>-2.13</v>
          </cell>
          <cell r="BVX178">
            <v>-3.14</v>
          </cell>
          <cell r="BVY178">
            <v>-3</v>
          </cell>
          <cell r="BVZ178">
            <v>-1.92</v>
          </cell>
          <cell r="BWA178">
            <v>-3.45</v>
          </cell>
          <cell r="BWB178">
            <v>1.8</v>
          </cell>
          <cell r="BWC178">
            <v>0.6</v>
          </cell>
          <cell r="BWD178">
            <v>0.48</v>
          </cell>
          <cell r="BWE178">
            <v>-4.97</v>
          </cell>
          <cell r="BWF178">
            <v>-5.62</v>
          </cell>
          <cell r="BWG178">
            <v>-4.0200000000000005</v>
          </cell>
          <cell r="BWH178">
            <v>-3.66</v>
          </cell>
          <cell r="BWI178">
            <v>-3.99</v>
          </cell>
          <cell r="BWJ178">
            <v>-3.2800000000000002</v>
          </cell>
          <cell r="BWK178">
            <v>0.91</v>
          </cell>
          <cell r="BWL178">
            <v>0.43</v>
          </cell>
          <cell r="BWM178">
            <v>0.54</v>
          </cell>
          <cell r="BWN178">
            <v>0.74</v>
          </cell>
          <cell r="BWO178">
            <v>0</v>
          </cell>
          <cell r="BWP178">
            <v>1.02</v>
          </cell>
          <cell r="BWQ178">
            <v>0.42</v>
          </cell>
          <cell r="BWR178">
            <v>0.6</v>
          </cell>
          <cell r="BWS178">
            <v>0.52</v>
          </cell>
          <cell r="BWT178">
            <v>-0.96</v>
          </cell>
          <cell r="BWU178">
            <v>1.33</v>
          </cell>
          <cell r="BWV178">
            <v>1.74</v>
          </cell>
          <cell r="BWW178">
            <v>1.56</v>
          </cell>
          <cell r="BWX178">
            <v>0.70000000000000007</v>
          </cell>
          <cell r="BWY178">
            <v>0.57000000000000006</v>
          </cell>
          <cell r="BWZ178">
            <v>0.95000000000000007</v>
          </cell>
          <cell r="BXA178">
            <v>1.86</v>
          </cell>
          <cell r="BXB178">
            <v>9.01</v>
          </cell>
          <cell r="BXC178">
            <v>7.61</v>
          </cell>
          <cell r="BXD178">
            <v>7.08</v>
          </cell>
          <cell r="BXE178">
            <v>6.2700000000000005</v>
          </cell>
          <cell r="BXF178">
            <v>4.66</v>
          </cell>
          <cell r="BXG178">
            <v>0.42</v>
          </cell>
          <cell r="BXH178">
            <v>1.67</v>
          </cell>
          <cell r="BXI178">
            <v>1.46</v>
          </cell>
          <cell r="BXJ178">
            <v>-0.69000000000000006</v>
          </cell>
          <cell r="BXK178">
            <v>-0.48</v>
          </cell>
          <cell r="BXL178">
            <v>-1.6300000000000001</v>
          </cell>
          <cell r="BXM178">
            <v>-1.81</v>
          </cell>
          <cell r="BXN178">
            <v>0.25</v>
          </cell>
          <cell r="BXO178">
            <v>0.25</v>
          </cell>
          <cell r="BXP178">
            <v>1.67</v>
          </cell>
          <cell r="BXQ178">
            <v>-2.65</v>
          </cell>
          <cell r="BXR178">
            <v>-2.17</v>
          </cell>
          <cell r="BXS178">
            <v>-2.39</v>
          </cell>
          <cell r="BXT178">
            <v>-2.92</v>
          </cell>
          <cell r="BXU178">
            <v>-2.39</v>
          </cell>
          <cell r="BXV178">
            <v>-2.87</v>
          </cell>
          <cell r="BXW178">
            <v>-6.57</v>
          </cell>
          <cell r="BXX178">
            <v>-5.29</v>
          </cell>
          <cell r="BXY178">
            <v>-11.32</v>
          </cell>
          <cell r="BXZ178">
            <v>-9.52</v>
          </cell>
          <cell r="BYA178">
            <v>-10.65</v>
          </cell>
          <cell r="BYB178">
            <v>-8.2900000000000009</v>
          </cell>
          <cell r="BYC178">
            <v>-5.44</v>
          </cell>
          <cell r="BYD178">
            <v>-0.25</v>
          </cell>
          <cell r="BYE178">
            <v>-6.53</v>
          </cell>
          <cell r="BYF178">
            <v>-6.43</v>
          </cell>
          <cell r="BYG178">
            <v>-3.2600000000000002</v>
          </cell>
          <cell r="BYH178">
            <v>-3.3000000000000003</v>
          </cell>
          <cell r="BYI178">
            <v>-7.55</v>
          </cell>
          <cell r="BYJ178">
            <v>-6.83</v>
          </cell>
          <cell r="BYK178">
            <v>-1.24</v>
          </cell>
          <cell r="BYL178">
            <v>0.42</v>
          </cell>
          <cell r="BYM178">
            <v>0.38</v>
          </cell>
          <cell r="BYN178">
            <v>-5.76</v>
          </cell>
          <cell r="BYO178">
            <v>-6.44</v>
          </cell>
          <cell r="BYP178">
            <v>-7.21</v>
          </cell>
          <cell r="BYQ178">
            <v>-5.63</v>
          </cell>
          <cell r="BYR178">
            <v>-6.83</v>
          </cell>
          <cell r="BYS178">
            <v>-1.24</v>
          </cell>
          <cell r="BYT178">
            <v>0</v>
          </cell>
          <cell r="BYU178">
            <v>-0.81</v>
          </cell>
          <cell r="BYV178">
            <v>-1.1500000000000001</v>
          </cell>
          <cell r="BYW178">
            <v>4.95</v>
          </cell>
          <cell r="BYX178">
            <v>2.96</v>
          </cell>
          <cell r="BYY178">
            <v>2.75</v>
          </cell>
          <cell r="BYZ178">
            <v>4.3100000000000005</v>
          </cell>
          <cell r="BZA178">
            <v>8.24</v>
          </cell>
          <cell r="BZB178">
            <v>2.48</v>
          </cell>
          <cell r="BZC178">
            <v>4.6100000000000003</v>
          </cell>
          <cell r="BZD178">
            <v>1.1500000000000001</v>
          </cell>
          <cell r="BZE178">
            <v>3.31</v>
          </cell>
          <cell r="BZF178">
            <v>10.69</v>
          </cell>
          <cell r="BZG178">
            <v>0</v>
          </cell>
          <cell r="BZH178">
            <v>0</v>
          </cell>
          <cell r="BZI178">
            <v>0</v>
          </cell>
          <cell r="BZJ178">
            <v>0</v>
          </cell>
          <cell r="BZK178">
            <v>0</v>
          </cell>
          <cell r="BZL178">
            <v>0</v>
          </cell>
          <cell r="BZM178">
            <v>0</v>
          </cell>
          <cell r="BZN178">
            <v>0</v>
          </cell>
          <cell r="BZO178">
            <v>0</v>
          </cell>
          <cell r="BZP178">
            <v>0</v>
          </cell>
          <cell r="BZQ178">
            <v>0</v>
          </cell>
          <cell r="BZR178">
            <v>0</v>
          </cell>
          <cell r="BZS178">
            <v>0</v>
          </cell>
          <cell r="BZT178">
            <v>0</v>
          </cell>
          <cell r="BZU178">
            <v>0</v>
          </cell>
          <cell r="BZV178">
            <v>0</v>
          </cell>
          <cell r="BZW178">
            <v>0</v>
          </cell>
          <cell r="BZX178">
            <v>0</v>
          </cell>
          <cell r="BZY178">
            <v>0</v>
          </cell>
          <cell r="BZZ178">
            <v>0</v>
          </cell>
          <cell r="CAA178">
            <v>0</v>
          </cell>
          <cell r="CAB178">
            <v>0</v>
          </cell>
          <cell r="CAC178">
            <v>0</v>
          </cell>
          <cell r="CAD178">
            <v>0</v>
          </cell>
          <cell r="CAE178">
            <v>0</v>
          </cell>
          <cell r="CAF178">
            <v>0</v>
          </cell>
          <cell r="CAG178">
            <v>0</v>
          </cell>
          <cell r="CAH178">
            <v>0</v>
          </cell>
          <cell r="CAI178">
            <v>0</v>
          </cell>
          <cell r="CAJ178">
            <v>0</v>
          </cell>
          <cell r="CAK178">
            <v>0</v>
          </cell>
          <cell r="CAL178">
            <v>0</v>
          </cell>
          <cell r="CAM178">
            <v>0</v>
          </cell>
          <cell r="CAN178">
            <v>0</v>
          </cell>
          <cell r="CAO178">
            <v>0</v>
          </cell>
          <cell r="CAP178">
            <v>0</v>
          </cell>
          <cell r="CAQ178">
            <v>0</v>
          </cell>
          <cell r="CAR178">
            <v>0</v>
          </cell>
          <cell r="CAS178">
            <v>0</v>
          </cell>
          <cell r="CAT178">
            <v>0</v>
          </cell>
          <cell r="CAU178">
            <v>0</v>
          </cell>
          <cell r="CAV178">
            <v>0</v>
          </cell>
          <cell r="CAW178">
            <v>0</v>
          </cell>
          <cell r="CAX178">
            <v>0</v>
          </cell>
          <cell r="CAY178">
            <v>0</v>
          </cell>
          <cell r="CAZ178">
            <v>0</v>
          </cell>
          <cell r="CBA178">
            <v>0</v>
          </cell>
          <cell r="CBB178">
            <v>0</v>
          </cell>
          <cell r="CBC178">
            <v>0</v>
          </cell>
          <cell r="CBD178">
            <v>0</v>
          </cell>
          <cell r="CBE178">
            <v>0</v>
          </cell>
          <cell r="CBF178">
            <v>0</v>
          </cell>
          <cell r="CBG178">
            <v>0</v>
          </cell>
          <cell r="CBH178">
            <v>0</v>
          </cell>
          <cell r="CBI178">
            <v>0</v>
          </cell>
          <cell r="CBJ178">
            <v>0</v>
          </cell>
          <cell r="CBK178">
            <v>0</v>
          </cell>
          <cell r="CBL178">
            <v>0</v>
          </cell>
          <cell r="CBM178">
            <v>0</v>
          </cell>
          <cell r="CBN178">
            <v>0</v>
          </cell>
          <cell r="CBO178">
            <v>0</v>
          </cell>
          <cell r="CBP178">
            <v>0</v>
          </cell>
          <cell r="CBQ178">
            <v>0</v>
          </cell>
          <cell r="CBR178">
            <v>0</v>
          </cell>
          <cell r="CBS178">
            <v>0</v>
          </cell>
          <cell r="CBT178">
            <v>0</v>
          </cell>
          <cell r="CBU178">
            <v>0</v>
          </cell>
          <cell r="CBV178">
            <v>0</v>
          </cell>
          <cell r="CBW178">
            <v>0</v>
          </cell>
          <cell r="CBX178">
            <v>0</v>
          </cell>
          <cell r="CBY178">
            <v>0</v>
          </cell>
          <cell r="CBZ178">
            <v>0</v>
          </cell>
          <cell r="CCA178">
            <v>0</v>
          </cell>
          <cell r="CCB178">
            <v>0</v>
          </cell>
          <cell r="CCC178">
            <v>0</v>
          </cell>
          <cell r="CCD178">
            <v>0</v>
          </cell>
          <cell r="CCE178">
            <v>0</v>
          </cell>
          <cell r="CCF178">
            <v>0</v>
          </cell>
          <cell r="CCG178">
            <v>0</v>
          </cell>
          <cell r="CCH178">
            <v>0</v>
          </cell>
          <cell r="CCI178">
            <v>0</v>
          </cell>
          <cell r="CCJ178">
            <v>0</v>
          </cell>
          <cell r="CCK178">
            <v>0</v>
          </cell>
          <cell r="CCL178">
            <v>0</v>
          </cell>
          <cell r="CCM178">
            <v>0</v>
          </cell>
          <cell r="CCN178">
            <v>0</v>
          </cell>
          <cell r="CCO178">
            <v>0</v>
          </cell>
          <cell r="CCP178">
            <v>0</v>
          </cell>
          <cell r="CCQ178">
            <v>0</v>
          </cell>
          <cell r="CCR178">
            <v>0</v>
          </cell>
          <cell r="CCS178">
            <v>0</v>
          </cell>
          <cell r="CCT178">
            <v>0</v>
          </cell>
          <cell r="CCU178">
            <v>0</v>
          </cell>
          <cell r="CCV178">
            <v>0</v>
          </cell>
          <cell r="CCW178">
            <v>0</v>
          </cell>
          <cell r="CCX178">
            <v>0</v>
          </cell>
          <cell r="CCY178">
            <v>0</v>
          </cell>
          <cell r="CCZ178">
            <v>0</v>
          </cell>
          <cell r="CDA178">
            <v>0</v>
          </cell>
          <cell r="CDB178">
            <v>0</v>
          </cell>
          <cell r="CDC178">
            <v>0</v>
          </cell>
          <cell r="CDD178">
            <v>0</v>
          </cell>
          <cell r="CDE178">
            <v>0</v>
          </cell>
          <cell r="CDF178">
            <v>0</v>
          </cell>
          <cell r="CDG178">
            <v>0</v>
          </cell>
          <cell r="CDH178">
            <v>0</v>
          </cell>
          <cell r="CDI178">
            <v>0</v>
          </cell>
          <cell r="CDJ178">
            <v>0</v>
          </cell>
          <cell r="CDK178">
            <v>0</v>
          </cell>
          <cell r="CDL178">
            <v>0</v>
          </cell>
          <cell r="CDM178">
            <v>0</v>
          </cell>
          <cell r="CDN178">
            <v>0</v>
          </cell>
          <cell r="CDO178">
            <v>0</v>
          </cell>
          <cell r="CDP178">
            <v>0</v>
          </cell>
          <cell r="CDQ178">
            <v>0</v>
          </cell>
          <cell r="CDR178">
            <v>0</v>
          </cell>
          <cell r="CDS178">
            <v>0</v>
          </cell>
          <cell r="CDT178">
            <v>0</v>
          </cell>
          <cell r="CDU178">
            <v>0</v>
          </cell>
          <cell r="CDV178">
            <v>0</v>
          </cell>
          <cell r="CDW178">
            <v>0</v>
          </cell>
          <cell r="CDX178">
            <v>0</v>
          </cell>
          <cell r="CDY178">
            <v>0</v>
          </cell>
          <cell r="CDZ178">
            <v>0</v>
          </cell>
          <cell r="CEA178">
            <v>0</v>
          </cell>
          <cell r="CEB178">
            <v>0</v>
          </cell>
          <cell r="CEC178">
            <v>0</v>
          </cell>
          <cell r="CED178">
            <v>0</v>
          </cell>
          <cell r="CEE178">
            <v>0</v>
          </cell>
          <cell r="CEF178">
            <v>0</v>
          </cell>
          <cell r="CEG178">
            <v>0</v>
          </cell>
          <cell r="CEH178">
            <v>0</v>
          </cell>
          <cell r="CEI178">
            <v>0</v>
          </cell>
          <cell r="CEJ178">
            <v>0</v>
          </cell>
          <cell r="CEK178">
            <v>0</v>
          </cell>
          <cell r="CEL178">
            <v>0</v>
          </cell>
          <cell r="CEM178">
            <v>0</v>
          </cell>
          <cell r="CEN178">
            <v>0</v>
          </cell>
          <cell r="CEO178">
            <v>0</v>
          </cell>
          <cell r="CEP178">
            <v>0</v>
          </cell>
          <cell r="CEQ178">
            <v>0</v>
          </cell>
          <cell r="CER178">
            <v>0</v>
          </cell>
          <cell r="CES178">
            <v>0</v>
          </cell>
          <cell r="CET178">
            <v>0</v>
          </cell>
          <cell r="CEU178">
            <v>0</v>
          </cell>
          <cell r="CEV178">
            <v>0</v>
          </cell>
          <cell r="CEW178">
            <v>0</v>
          </cell>
          <cell r="CEX178">
            <v>0</v>
          </cell>
          <cell r="CEY178">
            <v>0</v>
          </cell>
          <cell r="CEZ178">
            <v>0</v>
          </cell>
          <cell r="CFA178">
            <v>0</v>
          </cell>
          <cell r="CFB178">
            <v>0</v>
          </cell>
          <cell r="CFC178">
            <v>0</v>
          </cell>
          <cell r="CFD178">
            <v>0</v>
          </cell>
          <cell r="CFE178">
            <v>0</v>
          </cell>
          <cell r="CFF178">
            <v>0</v>
          </cell>
          <cell r="CFG178">
            <v>0</v>
          </cell>
          <cell r="CFH178">
            <v>0</v>
          </cell>
          <cell r="CFI178">
            <v>0</v>
          </cell>
          <cell r="CFJ178">
            <v>0</v>
          </cell>
          <cell r="CFK178">
            <v>0</v>
          </cell>
          <cell r="CFL178">
            <v>0</v>
          </cell>
          <cell r="CFM178">
            <v>0</v>
          </cell>
          <cell r="CFN178">
            <v>0</v>
          </cell>
          <cell r="CFO178">
            <v>0</v>
          </cell>
          <cell r="CFP178">
            <v>0</v>
          </cell>
          <cell r="CFQ178">
            <v>0</v>
          </cell>
          <cell r="CFR178">
            <v>0</v>
          </cell>
          <cell r="CFS178">
            <v>0</v>
          </cell>
          <cell r="CFT178">
            <v>0</v>
          </cell>
          <cell r="CFU178">
            <v>0</v>
          </cell>
          <cell r="CFV178">
            <v>0</v>
          </cell>
          <cell r="CFW178">
            <v>0</v>
          </cell>
          <cell r="CFX178">
            <v>0</v>
          </cell>
          <cell r="CFY178">
            <v>0</v>
          </cell>
          <cell r="CFZ178">
            <v>0</v>
          </cell>
          <cell r="CGA178">
            <v>0</v>
          </cell>
          <cell r="CGB178">
            <v>0</v>
          </cell>
          <cell r="CGC178">
            <v>0</v>
          </cell>
          <cell r="CGD178">
            <v>0</v>
          </cell>
          <cell r="CGE178">
            <v>0</v>
          </cell>
          <cell r="CGF178">
            <v>0</v>
          </cell>
          <cell r="CGG178">
            <v>0</v>
          </cell>
          <cell r="CGH178">
            <v>0</v>
          </cell>
          <cell r="CGI178">
            <v>0</v>
          </cell>
          <cell r="CGJ178">
            <v>0</v>
          </cell>
          <cell r="CGK178">
            <v>0</v>
          </cell>
          <cell r="CGL178">
            <v>0</v>
          </cell>
          <cell r="CGM178">
            <v>0</v>
          </cell>
          <cell r="CGN178">
            <v>0</v>
          </cell>
          <cell r="CGO178">
            <v>0</v>
          </cell>
          <cell r="CGP178">
            <v>0</v>
          </cell>
          <cell r="CGQ178">
            <v>0</v>
          </cell>
          <cell r="CGR178">
            <v>0</v>
          </cell>
          <cell r="CGS178">
            <v>0</v>
          </cell>
          <cell r="CGT178">
            <v>0</v>
          </cell>
          <cell r="CGU178">
            <v>0</v>
          </cell>
          <cell r="CGV178">
            <v>0</v>
          </cell>
          <cell r="CGW178">
            <v>0</v>
          </cell>
          <cell r="CGX178">
            <v>0</v>
          </cell>
          <cell r="CGY178">
            <v>0</v>
          </cell>
          <cell r="CGZ178">
            <v>0</v>
          </cell>
          <cell r="CHA178">
            <v>0</v>
          </cell>
          <cell r="CHB178">
            <v>0</v>
          </cell>
          <cell r="CHC178">
            <v>0</v>
          </cell>
          <cell r="CHD178">
            <v>0</v>
          </cell>
          <cell r="CHE178">
            <v>0</v>
          </cell>
          <cell r="CHF178">
            <v>0</v>
          </cell>
          <cell r="CHG178">
            <v>0</v>
          </cell>
          <cell r="CHH178">
            <v>0</v>
          </cell>
          <cell r="CHI178">
            <v>0</v>
          </cell>
          <cell r="CHJ178">
            <v>0</v>
          </cell>
          <cell r="CHK178">
            <v>0</v>
          </cell>
          <cell r="CHL178">
            <v>0</v>
          </cell>
          <cell r="CHM178">
            <v>0</v>
          </cell>
          <cell r="CHN178">
            <v>0</v>
          </cell>
          <cell r="CHO178">
            <v>0</v>
          </cell>
          <cell r="CHP178">
            <v>0</v>
          </cell>
          <cell r="CHQ178">
            <v>0</v>
          </cell>
          <cell r="CHR178">
            <v>0</v>
          </cell>
          <cell r="CHS178">
            <v>0</v>
          </cell>
          <cell r="CHT178">
            <v>0</v>
          </cell>
          <cell r="CHU178">
            <v>0</v>
          </cell>
          <cell r="CHV178">
            <v>0</v>
          </cell>
          <cell r="CHW178">
            <v>0</v>
          </cell>
          <cell r="CHX178">
            <v>0</v>
          </cell>
          <cell r="CHY178">
            <v>0</v>
          </cell>
          <cell r="CHZ178">
            <v>0</v>
          </cell>
          <cell r="CIA178">
            <v>0</v>
          </cell>
          <cell r="CIB178">
            <v>0</v>
          </cell>
          <cell r="CIC178">
            <v>0</v>
          </cell>
          <cell r="CID178">
            <v>0</v>
          </cell>
          <cell r="CIE178">
            <v>0</v>
          </cell>
          <cell r="CIF178">
            <v>0</v>
          </cell>
          <cell r="CIG178">
            <v>0</v>
          </cell>
          <cell r="CIH178">
            <v>0</v>
          </cell>
          <cell r="CII178">
            <v>0</v>
          </cell>
          <cell r="CIJ178">
            <v>0</v>
          </cell>
          <cell r="CIK178">
            <v>0</v>
          </cell>
          <cell r="CIL178">
            <v>0</v>
          </cell>
          <cell r="CIM178">
            <v>0</v>
          </cell>
          <cell r="CIN178">
            <v>0</v>
          </cell>
          <cell r="CIO178">
            <v>0</v>
          </cell>
          <cell r="CIP178">
            <v>0</v>
          </cell>
          <cell r="CIQ178">
            <v>0</v>
          </cell>
          <cell r="CIR178">
            <v>0</v>
          </cell>
          <cell r="CIS178">
            <v>0</v>
          </cell>
          <cell r="CIT178">
            <v>0</v>
          </cell>
          <cell r="CIU178">
            <v>0</v>
          </cell>
          <cell r="CIV178">
            <v>0</v>
          </cell>
          <cell r="CIW178">
            <v>0</v>
          </cell>
          <cell r="CIX178">
            <v>0</v>
          </cell>
          <cell r="CIY178">
            <v>0</v>
          </cell>
          <cell r="CIZ178">
            <v>0</v>
          </cell>
          <cell r="CJA178">
            <v>0</v>
          </cell>
          <cell r="CJB178">
            <v>0</v>
          </cell>
          <cell r="CJC178">
            <v>0</v>
          </cell>
          <cell r="CJD178">
            <v>0</v>
          </cell>
          <cell r="CJE178">
            <v>0</v>
          </cell>
          <cell r="CJF178">
            <v>0</v>
          </cell>
          <cell r="CJG178">
            <v>0</v>
          </cell>
          <cell r="CJH178">
            <v>0</v>
          </cell>
          <cell r="CJI178">
            <v>0</v>
          </cell>
          <cell r="CJJ178">
            <v>0</v>
          </cell>
          <cell r="CJK178">
            <v>0</v>
          </cell>
          <cell r="CJL178">
            <v>0</v>
          </cell>
          <cell r="CJM178">
            <v>0</v>
          </cell>
          <cell r="CJN178">
            <v>0</v>
          </cell>
          <cell r="CJO178">
            <v>0</v>
          </cell>
          <cell r="CJP178">
            <v>0</v>
          </cell>
          <cell r="CJQ178">
            <v>0</v>
          </cell>
          <cell r="CJR178">
            <v>0</v>
          </cell>
          <cell r="CJS178">
            <v>0</v>
          </cell>
          <cell r="CJT178">
            <v>0</v>
          </cell>
          <cell r="CJU178">
            <v>0</v>
          </cell>
          <cell r="CJV178">
            <v>0</v>
          </cell>
          <cell r="CJW178">
            <v>0</v>
          </cell>
          <cell r="CJX178">
            <v>0</v>
          </cell>
          <cell r="CJY178">
            <v>0</v>
          </cell>
          <cell r="CJZ178">
            <v>0</v>
          </cell>
          <cell r="CKA178">
            <v>0</v>
          </cell>
          <cell r="CKB178">
            <v>0</v>
          </cell>
        </row>
        <row r="179">
          <cell r="A179">
            <v>1116048</v>
          </cell>
          <cell r="B179"/>
          <cell r="C179"/>
          <cell r="D179"/>
          <cell r="E179"/>
          <cell r="F179" t="str">
            <v>Caldo concentrado</v>
          </cell>
          <cell r="G179"/>
          <cell r="H179">
            <v>-2.09</v>
          </cell>
          <cell r="I179">
            <v>-1.99</v>
          </cell>
          <cell r="J179">
            <v>-2.57</v>
          </cell>
          <cell r="K179">
            <v>-0.92</v>
          </cell>
          <cell r="L179">
            <v>0.43</v>
          </cell>
          <cell r="M179">
            <v>0.05</v>
          </cell>
          <cell r="N179">
            <v>0.69000000000000006</v>
          </cell>
          <cell r="O179">
            <v>0.44</v>
          </cell>
          <cell r="P179">
            <v>-1.7</v>
          </cell>
          <cell r="Q179">
            <v>-0.94000000000000006</v>
          </cell>
          <cell r="R179">
            <v>-0.54</v>
          </cell>
          <cell r="S179">
            <v>-0.95000000000000007</v>
          </cell>
          <cell r="T179">
            <v>-1.08</v>
          </cell>
          <cell r="U179">
            <v>-0.34</v>
          </cell>
          <cell r="V179">
            <v>0.76</v>
          </cell>
          <cell r="W179">
            <v>-0.74</v>
          </cell>
          <cell r="X179">
            <v>-0.97</v>
          </cell>
          <cell r="Y179">
            <v>0.12</v>
          </cell>
          <cell r="Z179">
            <v>-0.38</v>
          </cell>
          <cell r="AA179">
            <v>-1</v>
          </cell>
          <cell r="AB179">
            <v>-0.18</v>
          </cell>
          <cell r="AC179">
            <v>-0.68</v>
          </cell>
          <cell r="AD179">
            <v>-1.28</v>
          </cell>
          <cell r="AE179">
            <v>-0.85</v>
          </cell>
          <cell r="AF179">
            <v>-1.45</v>
          </cell>
          <cell r="AG179">
            <v>-0.53</v>
          </cell>
          <cell r="AH179">
            <v>-0.38</v>
          </cell>
          <cell r="AI179">
            <v>-0.72</v>
          </cell>
          <cell r="AJ179">
            <v>-0.8</v>
          </cell>
          <cell r="AK179">
            <v>-1.34</v>
          </cell>
          <cell r="AL179">
            <v>-0.35000000000000003</v>
          </cell>
          <cell r="AM179">
            <v>0.15</v>
          </cell>
          <cell r="AN179">
            <v>1.1599999999999999</v>
          </cell>
          <cell r="AO179">
            <v>1.59</v>
          </cell>
          <cell r="AP179">
            <v>1.61</v>
          </cell>
          <cell r="AQ179">
            <v>1.95</v>
          </cell>
          <cell r="AR179">
            <v>0.95000000000000007</v>
          </cell>
          <cell r="AS179">
            <v>1.3</v>
          </cell>
          <cell r="AT179">
            <v>2.2000000000000002</v>
          </cell>
          <cell r="AU179">
            <v>1.82</v>
          </cell>
          <cell r="AV179">
            <v>1.6400000000000001</v>
          </cell>
          <cell r="AW179">
            <v>2.0300000000000002</v>
          </cell>
          <cell r="AX179">
            <v>0.83000000000000007</v>
          </cell>
          <cell r="AY179">
            <v>-0.11</v>
          </cell>
          <cell r="AZ179">
            <v>0.83000000000000007</v>
          </cell>
          <cell r="BA179">
            <v>0.95000000000000007</v>
          </cell>
          <cell r="BB179">
            <v>2.75</v>
          </cell>
          <cell r="BC179">
            <v>3.48</v>
          </cell>
          <cell r="BD179">
            <v>3.38</v>
          </cell>
          <cell r="BE179">
            <v>2.98</v>
          </cell>
          <cell r="BF179">
            <v>2.52</v>
          </cell>
          <cell r="BG179">
            <v>4.01</v>
          </cell>
          <cell r="BH179">
            <v>3.23</v>
          </cell>
          <cell r="BI179">
            <v>2.58</v>
          </cell>
          <cell r="BJ179">
            <v>2.88</v>
          </cell>
          <cell r="BK179">
            <v>2.16</v>
          </cell>
          <cell r="BL179">
            <v>1.45</v>
          </cell>
          <cell r="BM179">
            <v>1.98</v>
          </cell>
          <cell r="BN179">
            <v>2.15</v>
          </cell>
          <cell r="BO179">
            <v>1.8</v>
          </cell>
          <cell r="BP179">
            <v>1.6500000000000001</v>
          </cell>
          <cell r="BQ179">
            <v>0.15</v>
          </cell>
          <cell r="BR179">
            <v>0.36</v>
          </cell>
          <cell r="BS179">
            <v>0.18</v>
          </cell>
          <cell r="BT179">
            <v>0.67</v>
          </cell>
          <cell r="BU179">
            <v>1.02</v>
          </cell>
          <cell r="BV179">
            <v>1.47</v>
          </cell>
          <cell r="BW179">
            <v>1.1200000000000001</v>
          </cell>
          <cell r="BX179">
            <v>0.70000000000000007</v>
          </cell>
          <cell r="BY179">
            <v>0.86</v>
          </cell>
          <cell r="BZ179">
            <v>0.04</v>
          </cell>
          <cell r="CA179">
            <v>0.11</v>
          </cell>
          <cell r="CB179">
            <v>0.2</v>
          </cell>
          <cell r="CC179">
            <v>0.09</v>
          </cell>
          <cell r="CD179">
            <v>-0.75</v>
          </cell>
          <cell r="CE179">
            <v>-0.63</v>
          </cell>
          <cell r="CF179">
            <v>-1.7</v>
          </cell>
          <cell r="CG179">
            <v>-2.15</v>
          </cell>
          <cell r="CH179">
            <v>-1.67</v>
          </cell>
          <cell r="CI179">
            <v>-0.46</v>
          </cell>
          <cell r="CJ179">
            <v>-0.03</v>
          </cell>
          <cell r="CK179">
            <v>0.65</v>
          </cell>
          <cell r="CL179">
            <v>0.85</v>
          </cell>
          <cell r="CM179">
            <v>0.74</v>
          </cell>
          <cell r="CN179">
            <v>0.43</v>
          </cell>
          <cell r="CO179">
            <v>0.96</v>
          </cell>
          <cell r="CP179">
            <v>0.63</v>
          </cell>
          <cell r="CQ179">
            <v>1.2</v>
          </cell>
          <cell r="CR179">
            <v>1.95</v>
          </cell>
          <cell r="CS179">
            <v>1.7</v>
          </cell>
          <cell r="CT179">
            <v>1.37</v>
          </cell>
          <cell r="CU179">
            <v>1.3800000000000001</v>
          </cell>
          <cell r="CV179">
            <v>0.87</v>
          </cell>
          <cell r="CW179">
            <v>1.3</v>
          </cell>
          <cell r="CX179">
            <v>1.83</v>
          </cell>
          <cell r="CY179">
            <v>1.1000000000000001</v>
          </cell>
          <cell r="CZ179">
            <v>1.27</v>
          </cell>
          <cell r="DA179">
            <v>1.33</v>
          </cell>
          <cell r="DB179">
            <v>0.89</v>
          </cell>
          <cell r="DC179">
            <v>0.53</v>
          </cell>
          <cell r="DD179">
            <v>1.97</v>
          </cell>
          <cell r="DE179">
            <v>1.97</v>
          </cell>
          <cell r="DF179">
            <v>2.5100000000000002</v>
          </cell>
          <cell r="DG179">
            <v>0.78</v>
          </cell>
          <cell r="DH179">
            <v>0.47000000000000003</v>
          </cell>
          <cell r="DI179">
            <v>0.54</v>
          </cell>
          <cell r="DJ179">
            <v>0.03</v>
          </cell>
          <cell r="DK179">
            <v>-0.08</v>
          </cell>
          <cell r="DL179">
            <v>0.99</v>
          </cell>
          <cell r="DM179">
            <v>0.34</v>
          </cell>
          <cell r="DN179">
            <v>-0.62</v>
          </cell>
          <cell r="DO179">
            <v>0.1</v>
          </cell>
          <cell r="DP179">
            <v>-0.23</v>
          </cell>
          <cell r="DQ179">
            <v>-0.23</v>
          </cell>
          <cell r="DR179">
            <v>0.57999999999999996</v>
          </cell>
          <cell r="DS179">
            <v>0.32</v>
          </cell>
          <cell r="DT179">
            <v>0.22</v>
          </cell>
          <cell r="DU179">
            <v>-0.77</v>
          </cell>
          <cell r="DV179">
            <v>0.88</v>
          </cell>
          <cell r="DW179">
            <v>1.19</v>
          </cell>
          <cell r="DX179">
            <v>2.52</v>
          </cell>
          <cell r="DY179">
            <v>2.5500000000000003</v>
          </cell>
          <cell r="DZ179">
            <v>2.66</v>
          </cell>
          <cell r="EA179">
            <v>2.31</v>
          </cell>
          <cell r="EB179">
            <v>1.43</v>
          </cell>
          <cell r="EC179">
            <v>2</v>
          </cell>
          <cell r="ED179">
            <v>1.63</v>
          </cell>
          <cell r="EE179">
            <v>0.78</v>
          </cell>
          <cell r="EF179">
            <v>0.66</v>
          </cell>
          <cell r="EG179">
            <v>1.05</v>
          </cell>
          <cell r="EH179">
            <v>1.55</v>
          </cell>
          <cell r="EI179">
            <v>0.76</v>
          </cell>
          <cell r="EJ179">
            <v>2.4300000000000002</v>
          </cell>
          <cell r="EK179">
            <v>2.94</v>
          </cell>
          <cell r="EL179">
            <v>2.46</v>
          </cell>
          <cell r="EM179">
            <v>2</v>
          </cell>
          <cell r="EN179">
            <v>1.86</v>
          </cell>
          <cell r="EO179">
            <v>2.76</v>
          </cell>
          <cell r="EP179">
            <v>2.48</v>
          </cell>
          <cell r="EQ179">
            <v>1.6500000000000001</v>
          </cell>
          <cell r="ER179">
            <v>2.92</v>
          </cell>
          <cell r="ES179">
            <v>3.67</v>
          </cell>
          <cell r="ET179">
            <v>1.87</v>
          </cell>
          <cell r="EU179">
            <v>1.49</v>
          </cell>
          <cell r="EV179">
            <v>1.49</v>
          </cell>
          <cell r="EW179">
            <v>-0.32</v>
          </cell>
          <cell r="EX179">
            <v>-0.42</v>
          </cell>
          <cell r="EY179">
            <v>0.73</v>
          </cell>
          <cell r="EZ179">
            <v>1.34</v>
          </cell>
          <cell r="FA179">
            <v>1.52</v>
          </cell>
          <cell r="FB179">
            <v>1.27</v>
          </cell>
          <cell r="FC179">
            <v>1.98</v>
          </cell>
          <cell r="FD179">
            <v>0.27</v>
          </cell>
          <cell r="FE179">
            <v>0.76</v>
          </cell>
          <cell r="FF179">
            <v>0.87</v>
          </cell>
          <cell r="FG179">
            <v>0.21</v>
          </cell>
          <cell r="FH179">
            <v>0.82</v>
          </cell>
          <cell r="FI179">
            <v>0.81</v>
          </cell>
          <cell r="FJ179">
            <v>1.04</v>
          </cell>
          <cell r="FK179">
            <v>0.86</v>
          </cell>
          <cell r="FL179">
            <v>1.23</v>
          </cell>
          <cell r="FM179">
            <v>1.44</v>
          </cell>
          <cell r="FN179">
            <v>1.46</v>
          </cell>
          <cell r="FO179">
            <v>0.61</v>
          </cell>
          <cell r="FP179">
            <v>0.76</v>
          </cell>
          <cell r="FQ179">
            <v>1.64</v>
          </cell>
          <cell r="FR179">
            <v>1.33</v>
          </cell>
          <cell r="FS179">
            <v>2.38</v>
          </cell>
          <cell r="FT179">
            <v>2.56</v>
          </cell>
          <cell r="FU179">
            <v>1.0900000000000001</v>
          </cell>
          <cell r="FV179">
            <v>0.65</v>
          </cell>
          <cell r="FW179">
            <v>0.53</v>
          </cell>
          <cell r="FX179">
            <v>0.91</v>
          </cell>
          <cell r="FY179">
            <v>1.62</v>
          </cell>
          <cell r="FZ179">
            <v>1.76</v>
          </cell>
          <cell r="GA179">
            <v>2.31</v>
          </cell>
          <cell r="GB179">
            <v>2.44</v>
          </cell>
          <cell r="GC179">
            <v>2.02</v>
          </cell>
          <cell r="GD179">
            <v>1.44</v>
          </cell>
          <cell r="GE179">
            <v>0.65</v>
          </cell>
          <cell r="GF179">
            <v>0.93</v>
          </cell>
          <cell r="GG179">
            <v>0.46</v>
          </cell>
          <cell r="GH179">
            <v>-7.0000000000000007E-2</v>
          </cell>
          <cell r="GI179">
            <v>-0.23</v>
          </cell>
          <cell r="GJ179">
            <v>-0.9</v>
          </cell>
          <cell r="GK179">
            <v>-2.4300000000000002</v>
          </cell>
          <cell r="GL179">
            <v>-2.54</v>
          </cell>
          <cell r="GM179">
            <v>-2.0699999999999998</v>
          </cell>
          <cell r="GN179">
            <v>-1.62</v>
          </cell>
          <cell r="GO179">
            <v>-0.62</v>
          </cell>
          <cell r="GP179">
            <v>-0.64</v>
          </cell>
          <cell r="GQ179">
            <v>0.44</v>
          </cell>
          <cell r="GR179">
            <v>-0.02</v>
          </cell>
          <cell r="GS179">
            <v>-0.47000000000000003</v>
          </cell>
          <cell r="GT179">
            <v>0.28999999999999998</v>
          </cell>
          <cell r="GU179">
            <v>0.04</v>
          </cell>
          <cell r="GV179">
            <v>0.1</v>
          </cell>
          <cell r="GW179">
            <v>0.01</v>
          </cell>
          <cell r="GX179">
            <v>-0.01</v>
          </cell>
          <cell r="GY179">
            <v>-0.05</v>
          </cell>
          <cell r="GZ179">
            <v>-0.1</v>
          </cell>
          <cell r="HA179">
            <v>0.15</v>
          </cell>
          <cell r="HB179">
            <v>-0.04</v>
          </cell>
          <cell r="HC179">
            <v>-0.62</v>
          </cell>
          <cell r="HD179">
            <v>-0.31</v>
          </cell>
          <cell r="HE179">
            <v>1.17</v>
          </cell>
          <cell r="HF179">
            <v>1.05</v>
          </cell>
          <cell r="HG179">
            <v>2.31</v>
          </cell>
          <cell r="HH179">
            <v>1.96</v>
          </cell>
          <cell r="HI179">
            <v>4.3500000000000005</v>
          </cell>
          <cell r="HJ179">
            <v>4.6900000000000004</v>
          </cell>
          <cell r="HK179">
            <v>5.51</v>
          </cell>
          <cell r="HL179">
            <v>4.07</v>
          </cell>
          <cell r="HM179">
            <v>2.2200000000000002</v>
          </cell>
          <cell r="HN179">
            <v>1.93</v>
          </cell>
          <cell r="HO179">
            <v>1.2</v>
          </cell>
          <cell r="HP179">
            <v>1.45</v>
          </cell>
          <cell r="HQ179">
            <v>1.05</v>
          </cell>
          <cell r="HR179">
            <v>0.63</v>
          </cell>
          <cell r="HS179">
            <v>0.63</v>
          </cell>
          <cell r="HT179">
            <v>1.24</v>
          </cell>
          <cell r="HU179">
            <v>1.46</v>
          </cell>
          <cell r="HV179">
            <v>1.83</v>
          </cell>
          <cell r="HW179">
            <v>1.51</v>
          </cell>
          <cell r="HX179">
            <v>0.14000000000000001</v>
          </cell>
          <cell r="HY179">
            <v>0.14000000000000001</v>
          </cell>
          <cell r="HZ179">
            <v>-0.35000000000000003</v>
          </cell>
          <cell r="IA179">
            <v>-1.28</v>
          </cell>
          <cell r="IB179">
            <v>-2.19</v>
          </cell>
          <cell r="IC179">
            <v>-2.4500000000000002</v>
          </cell>
          <cell r="ID179">
            <v>-2.8000000000000003</v>
          </cell>
          <cell r="IE179">
            <v>-4.22</v>
          </cell>
          <cell r="IF179">
            <v>-5.7</v>
          </cell>
          <cell r="IG179">
            <v>-6.45</v>
          </cell>
          <cell r="IH179">
            <v>-5.59</v>
          </cell>
          <cell r="II179">
            <v>-5.49</v>
          </cell>
          <cell r="IJ179">
            <v>-4.13</v>
          </cell>
          <cell r="IK179">
            <v>-3.21</v>
          </cell>
          <cell r="IL179">
            <v>-2.8000000000000003</v>
          </cell>
          <cell r="IM179">
            <v>-2.4300000000000002</v>
          </cell>
          <cell r="IN179">
            <v>-2.5300000000000002</v>
          </cell>
          <cell r="IO179">
            <v>-2.23</v>
          </cell>
          <cell r="IP179">
            <v>-2.79</v>
          </cell>
          <cell r="IQ179">
            <v>-2.19</v>
          </cell>
          <cell r="IR179">
            <v>-2.19</v>
          </cell>
          <cell r="IS179">
            <v>-1.52</v>
          </cell>
          <cell r="IT179">
            <v>-2.5500000000000003</v>
          </cell>
          <cell r="IU179">
            <v>-2.46</v>
          </cell>
          <cell r="IV179">
            <v>-2.79</v>
          </cell>
          <cell r="IW179">
            <v>-2.86</v>
          </cell>
          <cell r="IX179">
            <v>-2.61</v>
          </cell>
          <cell r="IY179">
            <v>-2.13</v>
          </cell>
          <cell r="IZ179">
            <v>0.05</v>
          </cell>
          <cell r="JA179">
            <v>-0.13</v>
          </cell>
          <cell r="JB179">
            <v>0.79</v>
          </cell>
          <cell r="JC179">
            <v>2.11</v>
          </cell>
          <cell r="JD179">
            <v>2.3000000000000003</v>
          </cell>
          <cell r="JE179">
            <v>1.92</v>
          </cell>
          <cell r="JF179">
            <v>0.82000000000000006</v>
          </cell>
          <cell r="JG179">
            <v>1.17</v>
          </cell>
          <cell r="JH179">
            <v>1.19</v>
          </cell>
          <cell r="JI179">
            <v>1.18</v>
          </cell>
          <cell r="JJ179">
            <v>2.21</v>
          </cell>
          <cell r="JK179">
            <v>2.4700000000000002</v>
          </cell>
          <cell r="JL179">
            <v>2.4700000000000002</v>
          </cell>
          <cell r="JM179">
            <v>2.0300000000000002</v>
          </cell>
          <cell r="JN179">
            <v>-0.02</v>
          </cell>
          <cell r="JO179">
            <v>-2.59</v>
          </cell>
          <cell r="JP179">
            <v>-0.66</v>
          </cell>
          <cell r="JQ179">
            <v>-0.05</v>
          </cell>
          <cell r="JR179">
            <v>1.1500000000000001</v>
          </cell>
          <cell r="JS179">
            <v>1.97</v>
          </cell>
          <cell r="JT179">
            <v>-1.04</v>
          </cell>
          <cell r="JU179">
            <v>-2.08</v>
          </cell>
          <cell r="JV179">
            <v>-4.22</v>
          </cell>
          <cell r="JW179">
            <v>-3.85</v>
          </cell>
          <cell r="JX179">
            <v>-3.02</v>
          </cell>
          <cell r="JY179">
            <v>-2.4300000000000002</v>
          </cell>
          <cell r="JZ179">
            <v>-2.14</v>
          </cell>
          <cell r="KA179">
            <v>-1.24</v>
          </cell>
          <cell r="KB179">
            <v>-0.89</v>
          </cell>
          <cell r="KC179">
            <v>-1.59</v>
          </cell>
          <cell r="KD179">
            <v>-2.61</v>
          </cell>
          <cell r="KE179">
            <v>-0.88</v>
          </cell>
          <cell r="KF179">
            <v>-0.79</v>
          </cell>
          <cell r="KG179">
            <v>-0.09</v>
          </cell>
          <cell r="KH179">
            <v>-0.75</v>
          </cell>
          <cell r="KI179">
            <v>-0.78</v>
          </cell>
          <cell r="KJ179">
            <v>0.44</v>
          </cell>
          <cell r="KK179">
            <v>0.11</v>
          </cell>
          <cell r="KL179">
            <v>1.42</v>
          </cell>
          <cell r="KM179">
            <v>-0.54</v>
          </cell>
          <cell r="KN179">
            <v>-0.95000000000000007</v>
          </cell>
          <cell r="KO179">
            <v>-2.73</v>
          </cell>
          <cell r="KP179">
            <v>-2.17</v>
          </cell>
          <cell r="KQ179">
            <v>-2.4900000000000002</v>
          </cell>
          <cell r="KR179">
            <v>-2.2200000000000002</v>
          </cell>
          <cell r="KS179">
            <v>-0.59</v>
          </cell>
          <cell r="KT179">
            <v>-0.69000000000000006</v>
          </cell>
          <cell r="KU179">
            <v>-1.6500000000000001</v>
          </cell>
          <cell r="KV179">
            <v>-0.85</v>
          </cell>
          <cell r="KW179">
            <v>-1.02</v>
          </cell>
          <cell r="KX179">
            <v>0.03</v>
          </cell>
          <cell r="KY179">
            <v>0.9</v>
          </cell>
          <cell r="KZ179">
            <v>3.46</v>
          </cell>
          <cell r="LA179">
            <v>3.29</v>
          </cell>
          <cell r="LB179">
            <v>1.72</v>
          </cell>
          <cell r="LC179">
            <v>1.58</v>
          </cell>
          <cell r="LD179">
            <v>0.68</v>
          </cell>
          <cell r="LE179">
            <v>-0.26</v>
          </cell>
          <cell r="LF179">
            <v>-0.18</v>
          </cell>
          <cell r="LG179">
            <v>-7.0000000000000007E-2</v>
          </cell>
          <cell r="LH179">
            <v>-0.76</v>
          </cell>
          <cell r="LI179">
            <v>-0.8</v>
          </cell>
          <cell r="LJ179">
            <v>-0.45</v>
          </cell>
          <cell r="LK179">
            <v>-0.61</v>
          </cell>
          <cell r="LL179">
            <v>-0.09</v>
          </cell>
          <cell r="LM179">
            <v>1.69</v>
          </cell>
          <cell r="LN179">
            <v>1.04</v>
          </cell>
          <cell r="LO179">
            <v>1.29</v>
          </cell>
          <cell r="LP179">
            <v>3.59</v>
          </cell>
          <cell r="LQ179">
            <v>4.78</v>
          </cell>
          <cell r="LR179">
            <v>5.66</v>
          </cell>
          <cell r="LS179">
            <v>4.9000000000000004</v>
          </cell>
          <cell r="LT179">
            <v>4.63</v>
          </cell>
          <cell r="LU179">
            <v>3.85</v>
          </cell>
          <cell r="LV179">
            <v>3.29</v>
          </cell>
          <cell r="LW179">
            <v>1.33</v>
          </cell>
          <cell r="LX179">
            <v>1.76</v>
          </cell>
          <cell r="LY179">
            <v>1.1400000000000001</v>
          </cell>
          <cell r="LZ179">
            <v>0.71</v>
          </cell>
          <cell r="MA179">
            <v>1.43</v>
          </cell>
          <cell r="MB179">
            <v>1.19</v>
          </cell>
          <cell r="MC179">
            <v>1.54</v>
          </cell>
          <cell r="MD179">
            <v>1.86</v>
          </cell>
          <cell r="ME179">
            <v>1.22</v>
          </cell>
          <cell r="MF179">
            <v>1.35</v>
          </cell>
          <cell r="MG179">
            <v>2.35</v>
          </cell>
          <cell r="MH179">
            <v>1.72</v>
          </cell>
          <cell r="MI179">
            <v>2.1</v>
          </cell>
          <cell r="MJ179">
            <v>1.94</v>
          </cell>
          <cell r="MK179">
            <v>1.94</v>
          </cell>
          <cell r="ML179">
            <v>1.05</v>
          </cell>
          <cell r="MM179">
            <v>0.49</v>
          </cell>
          <cell r="MN179">
            <v>-0.33</v>
          </cell>
          <cell r="MO179">
            <v>-0.57999999999999996</v>
          </cell>
          <cell r="MP179">
            <v>-0.68</v>
          </cell>
          <cell r="MQ179">
            <v>-1.1400000000000001</v>
          </cell>
          <cell r="MR179">
            <v>-1.26</v>
          </cell>
          <cell r="MS179">
            <v>-1.78</v>
          </cell>
          <cell r="MT179">
            <v>-1.73</v>
          </cell>
          <cell r="MU179">
            <v>-2.69</v>
          </cell>
          <cell r="MV179">
            <v>-3.5300000000000002</v>
          </cell>
          <cell r="MW179">
            <v>-3.7600000000000002</v>
          </cell>
          <cell r="MX179">
            <v>-3.64</v>
          </cell>
          <cell r="MY179">
            <v>-3.3000000000000003</v>
          </cell>
          <cell r="MZ179">
            <v>-2.4500000000000002</v>
          </cell>
          <cell r="NA179">
            <v>-2.0099999999999998</v>
          </cell>
          <cell r="NB179">
            <v>-1.96</v>
          </cell>
          <cell r="NC179">
            <v>-1.51</v>
          </cell>
          <cell r="ND179">
            <v>-1.6400000000000001</v>
          </cell>
          <cell r="NE179">
            <v>-1.59</v>
          </cell>
          <cell r="NF179">
            <v>-1.69</v>
          </cell>
          <cell r="NG179">
            <v>-0.98</v>
          </cell>
          <cell r="NH179">
            <v>-0.9</v>
          </cell>
          <cell r="NI179">
            <v>-0.47000000000000003</v>
          </cell>
          <cell r="NJ179">
            <v>-1.28</v>
          </cell>
          <cell r="NK179">
            <v>-0.96</v>
          </cell>
          <cell r="NL179">
            <v>-0.71</v>
          </cell>
          <cell r="NM179">
            <v>-0.18</v>
          </cell>
          <cell r="NN179">
            <v>-7.0000000000000007E-2</v>
          </cell>
          <cell r="NO179">
            <v>-0.2</v>
          </cell>
          <cell r="NP179">
            <v>0.2</v>
          </cell>
          <cell r="NQ179">
            <v>1.1400000000000001</v>
          </cell>
          <cell r="NR179">
            <v>1.6500000000000001</v>
          </cell>
          <cell r="NS179">
            <v>3.0700000000000003</v>
          </cell>
          <cell r="NT179">
            <v>2.84</v>
          </cell>
          <cell r="NU179">
            <v>-0.23</v>
          </cell>
          <cell r="NV179">
            <v>0.28000000000000003</v>
          </cell>
          <cell r="NW179">
            <v>-0.41000000000000003</v>
          </cell>
          <cell r="NX179">
            <v>-2.38</v>
          </cell>
          <cell r="NY179">
            <v>-1.92</v>
          </cell>
          <cell r="NZ179">
            <v>1.1300000000000001</v>
          </cell>
          <cell r="OA179">
            <v>0.97</v>
          </cell>
          <cell r="OB179">
            <v>0.93</v>
          </cell>
          <cell r="OC179">
            <v>2.5300000000000002</v>
          </cell>
          <cell r="OD179">
            <v>-2.13</v>
          </cell>
          <cell r="OE179">
            <v>-3.08</v>
          </cell>
          <cell r="OF179">
            <v>-3.85</v>
          </cell>
          <cell r="OG179">
            <v>0.41000000000000003</v>
          </cell>
          <cell r="OH179">
            <v>0.67</v>
          </cell>
          <cell r="OI179">
            <v>0.68</v>
          </cell>
          <cell r="OJ179">
            <v>4.05</v>
          </cell>
          <cell r="OK179">
            <v>0.59</v>
          </cell>
          <cell r="OL179">
            <v>-2.2800000000000002</v>
          </cell>
          <cell r="OM179">
            <v>-2.64</v>
          </cell>
          <cell r="ON179">
            <v>-1.95</v>
          </cell>
          <cell r="OO179">
            <v>-2.4900000000000002</v>
          </cell>
          <cell r="OP179">
            <v>-2.19</v>
          </cell>
          <cell r="OQ179">
            <v>-2.66</v>
          </cell>
          <cell r="OR179">
            <v>-2.96</v>
          </cell>
          <cell r="OS179">
            <v>1.07</v>
          </cell>
          <cell r="OT179">
            <v>2.5500000000000003</v>
          </cell>
          <cell r="OU179">
            <v>2.7600000000000002</v>
          </cell>
          <cell r="OV179">
            <v>-0.43</v>
          </cell>
          <cell r="OW179">
            <v>-1</v>
          </cell>
          <cell r="OX179">
            <v>-1.37</v>
          </cell>
          <cell r="OY179">
            <v>-1.32</v>
          </cell>
          <cell r="OZ179">
            <v>-1.07</v>
          </cell>
          <cell r="PA179">
            <v>-0.26</v>
          </cell>
          <cell r="PB179">
            <v>-0.21</v>
          </cell>
          <cell r="PC179">
            <v>-0.16</v>
          </cell>
          <cell r="PD179">
            <v>-1.54</v>
          </cell>
          <cell r="PE179">
            <v>-1.1000000000000001</v>
          </cell>
          <cell r="PF179">
            <v>0.41000000000000003</v>
          </cell>
          <cell r="PG179">
            <v>0.97</v>
          </cell>
          <cell r="PH179">
            <v>1.27</v>
          </cell>
          <cell r="PI179">
            <v>2.37</v>
          </cell>
          <cell r="PJ179">
            <v>2.63</v>
          </cell>
          <cell r="PK179">
            <v>2.5100000000000002</v>
          </cell>
          <cell r="PL179">
            <v>1.43</v>
          </cell>
          <cell r="PM179">
            <v>1.37</v>
          </cell>
          <cell r="PN179">
            <v>1.72</v>
          </cell>
          <cell r="PO179">
            <v>2.48</v>
          </cell>
          <cell r="PP179">
            <v>2.11</v>
          </cell>
          <cell r="PQ179">
            <v>1.6</v>
          </cell>
          <cell r="PR179">
            <v>1.4000000000000001</v>
          </cell>
          <cell r="PS179">
            <v>1.21</v>
          </cell>
          <cell r="PT179">
            <v>-0.15</v>
          </cell>
          <cell r="PU179">
            <v>0.39</v>
          </cell>
          <cell r="PV179">
            <v>3.38</v>
          </cell>
          <cell r="PW179">
            <v>3.9</v>
          </cell>
          <cell r="PX179">
            <v>2.35</v>
          </cell>
          <cell r="PY179">
            <v>2.61</v>
          </cell>
          <cell r="PZ179">
            <v>1.22</v>
          </cell>
          <cell r="QA179">
            <v>-1.1300000000000001</v>
          </cell>
          <cell r="QB179">
            <v>-1.44</v>
          </cell>
          <cell r="QC179">
            <v>-1.99</v>
          </cell>
          <cell r="QD179">
            <v>-2.37</v>
          </cell>
          <cell r="QE179">
            <v>-2.48</v>
          </cell>
          <cell r="QF179">
            <v>-2.87</v>
          </cell>
          <cell r="QG179">
            <v>-2.81</v>
          </cell>
          <cell r="QH179">
            <v>-2.95</v>
          </cell>
          <cell r="QI179">
            <v>-2.52</v>
          </cell>
          <cell r="QJ179">
            <v>-2.9</v>
          </cell>
          <cell r="QK179">
            <v>-3.94</v>
          </cell>
          <cell r="QL179">
            <v>-3.42</v>
          </cell>
          <cell r="QM179">
            <v>-3.94</v>
          </cell>
          <cell r="QN179">
            <v>-3.02</v>
          </cell>
          <cell r="QO179">
            <v>-1.52</v>
          </cell>
          <cell r="QP179">
            <v>-1.67</v>
          </cell>
          <cell r="QQ179">
            <v>-0.97</v>
          </cell>
          <cell r="QR179">
            <v>-0.59</v>
          </cell>
          <cell r="QS179">
            <v>-1.55</v>
          </cell>
          <cell r="QT179">
            <v>-1.32</v>
          </cell>
          <cell r="QU179">
            <v>-2.2800000000000002</v>
          </cell>
          <cell r="QV179">
            <v>-2.63</v>
          </cell>
          <cell r="QW179">
            <v>-3.48</v>
          </cell>
          <cell r="QX179">
            <v>-3.86</v>
          </cell>
          <cell r="QY179">
            <v>-3.45</v>
          </cell>
          <cell r="QZ179">
            <v>-3.54</v>
          </cell>
          <cell r="RA179">
            <v>-1.61</v>
          </cell>
          <cell r="RB179">
            <v>-1.19</v>
          </cell>
          <cell r="RC179">
            <v>-1.56</v>
          </cell>
          <cell r="RD179">
            <v>-0.44</v>
          </cell>
          <cell r="RE179">
            <v>-0.52</v>
          </cell>
          <cell r="RF179">
            <v>-1.68</v>
          </cell>
          <cell r="RG179">
            <v>-2.37</v>
          </cell>
          <cell r="RH179">
            <v>-0.39</v>
          </cell>
          <cell r="RI179">
            <v>0.27</v>
          </cell>
          <cell r="RJ179">
            <v>0.88</v>
          </cell>
          <cell r="RK179">
            <v>1.5</v>
          </cell>
          <cell r="RL179">
            <v>3.2</v>
          </cell>
          <cell r="RM179">
            <v>0.11</v>
          </cell>
          <cell r="RN179">
            <v>0.41000000000000003</v>
          </cell>
          <cell r="RO179">
            <v>-1.01</v>
          </cell>
          <cell r="RP179">
            <v>-1.69</v>
          </cell>
          <cell r="RQ179">
            <v>-1.68</v>
          </cell>
          <cell r="RR179">
            <v>1.8</v>
          </cell>
          <cell r="RS179">
            <v>3.56</v>
          </cell>
          <cell r="RT179">
            <v>3.57</v>
          </cell>
          <cell r="RU179">
            <v>2.82</v>
          </cell>
          <cell r="RV179">
            <v>4.28</v>
          </cell>
          <cell r="RW179">
            <v>3.21</v>
          </cell>
          <cell r="RX179">
            <v>4.05</v>
          </cell>
          <cell r="RY179">
            <v>3.1</v>
          </cell>
          <cell r="RZ179">
            <v>3.13</v>
          </cell>
          <cell r="SA179">
            <v>3.96</v>
          </cell>
          <cell r="SB179">
            <v>3.59</v>
          </cell>
          <cell r="SC179">
            <v>3.13</v>
          </cell>
          <cell r="SD179">
            <v>3.29</v>
          </cell>
          <cell r="SE179">
            <v>3.24</v>
          </cell>
          <cell r="SF179">
            <v>1.93</v>
          </cell>
          <cell r="SG179">
            <v>2.35</v>
          </cell>
          <cell r="SH179">
            <v>-0.22</v>
          </cell>
          <cell r="SI179">
            <v>-0.49</v>
          </cell>
          <cell r="SJ179">
            <v>-0.16</v>
          </cell>
          <cell r="SK179">
            <v>-0.88</v>
          </cell>
          <cell r="SL179">
            <v>0.69000000000000006</v>
          </cell>
          <cell r="SM179">
            <v>4.05</v>
          </cell>
          <cell r="SN179">
            <v>4.04</v>
          </cell>
          <cell r="SO179">
            <v>3.66</v>
          </cell>
          <cell r="SP179">
            <v>2.31</v>
          </cell>
          <cell r="SQ179">
            <v>1.56</v>
          </cell>
          <cell r="SR179">
            <v>0.12</v>
          </cell>
          <cell r="SS179">
            <v>0.23</v>
          </cell>
          <cell r="ST179">
            <v>1.1599999999999999</v>
          </cell>
          <cell r="SU179">
            <v>0.6</v>
          </cell>
          <cell r="SV179">
            <v>0.8</v>
          </cell>
          <cell r="SW179">
            <v>-0.6</v>
          </cell>
          <cell r="SX179">
            <v>-3.0100000000000002</v>
          </cell>
          <cell r="SY179">
            <v>-2.87</v>
          </cell>
          <cell r="SZ179">
            <v>-1.1599999999999999</v>
          </cell>
          <cell r="TA179">
            <v>-0.23</v>
          </cell>
          <cell r="TB179">
            <v>0.16</v>
          </cell>
          <cell r="TC179">
            <v>1.21</v>
          </cell>
          <cell r="TD179">
            <v>-1.0900000000000001</v>
          </cell>
          <cell r="TE179">
            <v>-1.06</v>
          </cell>
          <cell r="TF179">
            <v>-1.98</v>
          </cell>
          <cell r="TG179">
            <v>-1.29</v>
          </cell>
          <cell r="TH179">
            <v>0.28000000000000003</v>
          </cell>
          <cell r="TI179">
            <v>1.51</v>
          </cell>
          <cell r="TJ179">
            <v>2.17</v>
          </cell>
          <cell r="TK179">
            <v>0.04</v>
          </cell>
          <cell r="TL179">
            <v>-0.65</v>
          </cell>
          <cell r="TM179">
            <v>-0.02</v>
          </cell>
          <cell r="TN179">
            <v>-0.47000000000000003</v>
          </cell>
          <cell r="TO179">
            <v>-0.6</v>
          </cell>
          <cell r="TP179">
            <v>-0.67</v>
          </cell>
          <cell r="TQ179">
            <v>1.77</v>
          </cell>
          <cell r="TR179">
            <v>2.95</v>
          </cell>
          <cell r="TS179">
            <v>2.4300000000000002</v>
          </cell>
          <cell r="TT179">
            <v>4.17</v>
          </cell>
          <cell r="TU179">
            <v>5.08</v>
          </cell>
          <cell r="TV179">
            <v>4.2</v>
          </cell>
          <cell r="TW179">
            <v>2.83</v>
          </cell>
          <cell r="TX179">
            <v>2.58</v>
          </cell>
          <cell r="TY179">
            <v>1.86</v>
          </cell>
          <cell r="TZ179">
            <v>0.94000000000000006</v>
          </cell>
          <cell r="UA179">
            <v>-0.05</v>
          </cell>
          <cell r="UB179">
            <v>0.28000000000000003</v>
          </cell>
          <cell r="UC179">
            <v>1.54</v>
          </cell>
          <cell r="UD179">
            <v>3.02</v>
          </cell>
          <cell r="UE179">
            <v>3.35</v>
          </cell>
          <cell r="UF179">
            <v>3.14</v>
          </cell>
          <cell r="UG179">
            <v>3.27</v>
          </cell>
          <cell r="UH179">
            <v>1.8</v>
          </cell>
          <cell r="UI179">
            <v>0.42</v>
          </cell>
          <cell r="UJ179">
            <v>1.1500000000000001</v>
          </cell>
          <cell r="UK179">
            <v>-0.86</v>
          </cell>
          <cell r="UL179">
            <v>-1.74</v>
          </cell>
          <cell r="UM179">
            <v>-1.23</v>
          </cell>
          <cell r="UN179">
            <v>-1.3</v>
          </cell>
          <cell r="UO179">
            <v>-1.58</v>
          </cell>
          <cell r="UP179">
            <v>-1.29</v>
          </cell>
          <cell r="UQ179">
            <v>-0.61</v>
          </cell>
          <cell r="UR179">
            <v>-0.4</v>
          </cell>
          <cell r="US179">
            <v>-0.51</v>
          </cell>
          <cell r="UT179">
            <v>0</v>
          </cell>
          <cell r="UU179">
            <v>-0.28000000000000003</v>
          </cell>
          <cell r="UV179">
            <v>0.51</v>
          </cell>
          <cell r="UW179">
            <v>0.49</v>
          </cell>
          <cell r="UX179">
            <v>-0.19</v>
          </cell>
          <cell r="UY179">
            <v>-1.45</v>
          </cell>
          <cell r="UZ179">
            <v>-3.0300000000000002</v>
          </cell>
          <cell r="VA179">
            <v>-2.83</v>
          </cell>
          <cell r="VB179">
            <v>-2.4500000000000002</v>
          </cell>
          <cell r="VC179">
            <v>-2.0300000000000002</v>
          </cell>
          <cell r="VD179">
            <v>-0.05</v>
          </cell>
          <cell r="VE179">
            <v>1.35</v>
          </cell>
          <cell r="VF179">
            <v>1.1599999999999999</v>
          </cell>
          <cell r="VG179">
            <v>1.27</v>
          </cell>
          <cell r="VH179">
            <v>1</v>
          </cell>
          <cell r="VI179">
            <v>0.12</v>
          </cell>
          <cell r="VJ179">
            <v>0.45</v>
          </cell>
          <cell r="VK179">
            <v>0.08</v>
          </cell>
          <cell r="VL179">
            <v>-0.79</v>
          </cell>
          <cell r="VM179">
            <v>-1.32</v>
          </cell>
          <cell r="VN179">
            <v>-0.47000000000000003</v>
          </cell>
          <cell r="VO179">
            <v>0.33</v>
          </cell>
          <cell r="VP179">
            <v>-0.35000000000000003</v>
          </cell>
          <cell r="VQ179">
            <v>0.28999999999999998</v>
          </cell>
          <cell r="VR179">
            <v>0.82000000000000006</v>
          </cell>
          <cell r="VS179">
            <v>1.54</v>
          </cell>
          <cell r="VT179">
            <v>2.3199999999999998</v>
          </cell>
          <cell r="VU179">
            <v>1.07</v>
          </cell>
          <cell r="VV179">
            <v>2.6</v>
          </cell>
          <cell r="VW179">
            <v>3.91</v>
          </cell>
          <cell r="VX179">
            <v>4.49</v>
          </cell>
          <cell r="VY179">
            <v>4.91</v>
          </cell>
          <cell r="VZ179">
            <v>5.68</v>
          </cell>
          <cell r="WA179">
            <v>6.24</v>
          </cell>
          <cell r="WB179">
            <v>4.63</v>
          </cell>
          <cell r="WC179">
            <v>4.66</v>
          </cell>
          <cell r="WD179">
            <v>3.27</v>
          </cell>
          <cell r="WE179">
            <v>2.46</v>
          </cell>
          <cell r="WF179">
            <v>3.96</v>
          </cell>
          <cell r="WG179">
            <v>3.62</v>
          </cell>
          <cell r="WH179">
            <v>4.6900000000000004</v>
          </cell>
          <cell r="WI179">
            <v>5.7700000000000005</v>
          </cell>
          <cell r="WJ179">
            <v>5.03</v>
          </cell>
          <cell r="WK179">
            <v>3.63</v>
          </cell>
          <cell r="WL179">
            <v>2.4900000000000002</v>
          </cell>
          <cell r="WM179">
            <v>1.86</v>
          </cell>
          <cell r="WN179">
            <v>2.75</v>
          </cell>
          <cell r="WO179">
            <v>3.36</v>
          </cell>
          <cell r="WP179">
            <v>4.2700000000000005</v>
          </cell>
          <cell r="WQ179">
            <v>4.6399999999999997</v>
          </cell>
          <cell r="WR179">
            <v>4.0600000000000005</v>
          </cell>
          <cell r="WS179">
            <v>2.94</v>
          </cell>
          <cell r="WT179">
            <v>2.8000000000000003</v>
          </cell>
          <cell r="WU179">
            <v>2.73</v>
          </cell>
          <cell r="WV179">
            <v>1.25</v>
          </cell>
          <cell r="WW179">
            <v>2.56</v>
          </cell>
          <cell r="WX179">
            <v>1.96</v>
          </cell>
          <cell r="WY179">
            <v>1.95</v>
          </cell>
          <cell r="WZ179">
            <v>3.36</v>
          </cell>
          <cell r="XA179">
            <v>3.36</v>
          </cell>
          <cell r="XB179">
            <v>1.1000000000000001</v>
          </cell>
          <cell r="XC179">
            <v>-0.75</v>
          </cell>
          <cell r="XD179">
            <v>0.6</v>
          </cell>
          <cell r="XE179">
            <v>0.99</v>
          </cell>
          <cell r="XF179">
            <v>1.74</v>
          </cell>
          <cell r="XG179">
            <v>2.17</v>
          </cell>
          <cell r="XH179">
            <v>3.2600000000000002</v>
          </cell>
          <cell r="XI179">
            <v>3.8200000000000003</v>
          </cell>
          <cell r="XJ179">
            <v>3.2800000000000002</v>
          </cell>
          <cell r="XK179">
            <v>3.85</v>
          </cell>
          <cell r="XL179">
            <v>3.92</v>
          </cell>
          <cell r="XM179">
            <v>1.1599999999999999</v>
          </cell>
          <cell r="XN179">
            <v>0.42</v>
          </cell>
          <cell r="XO179">
            <v>0.89</v>
          </cell>
          <cell r="XP179">
            <v>0.69000000000000006</v>
          </cell>
          <cell r="XQ179">
            <v>1.1200000000000001</v>
          </cell>
          <cell r="XR179">
            <v>3.5300000000000002</v>
          </cell>
          <cell r="XS179">
            <v>2.82</v>
          </cell>
          <cell r="XT179">
            <v>2.4300000000000002</v>
          </cell>
          <cell r="XU179">
            <v>1.61</v>
          </cell>
          <cell r="XV179">
            <v>0.2</v>
          </cell>
          <cell r="XW179">
            <v>0.11</v>
          </cell>
          <cell r="XX179">
            <v>-0.84</v>
          </cell>
          <cell r="XY179">
            <v>-0.08</v>
          </cell>
          <cell r="XZ179">
            <v>-0.19</v>
          </cell>
          <cell r="YA179">
            <v>1.29</v>
          </cell>
          <cell r="YB179">
            <v>2.23</v>
          </cell>
          <cell r="YC179">
            <v>1.41</v>
          </cell>
          <cell r="YD179">
            <v>0.52</v>
          </cell>
          <cell r="YE179">
            <v>0.74</v>
          </cell>
          <cell r="YF179">
            <v>0.9</v>
          </cell>
          <cell r="YG179">
            <v>0.8</v>
          </cell>
          <cell r="YH179">
            <v>1.6600000000000001</v>
          </cell>
          <cell r="YI179">
            <v>1.73</v>
          </cell>
          <cell r="YJ179">
            <v>2.34</v>
          </cell>
          <cell r="YK179">
            <v>2.5100000000000002</v>
          </cell>
          <cell r="YL179">
            <v>2.25</v>
          </cell>
          <cell r="YM179">
            <v>1.86</v>
          </cell>
          <cell r="YN179">
            <v>1.1200000000000001</v>
          </cell>
          <cell r="YO179">
            <v>1.2</v>
          </cell>
          <cell r="YP179">
            <v>0.03</v>
          </cell>
          <cell r="YQ179">
            <v>-0.36</v>
          </cell>
          <cell r="YR179">
            <v>-0.5</v>
          </cell>
          <cell r="YS179">
            <v>-0.1</v>
          </cell>
          <cell r="YT179">
            <v>-0.94000000000000006</v>
          </cell>
          <cell r="YU179">
            <v>-1.1300000000000001</v>
          </cell>
          <cell r="YV179">
            <v>-0.03</v>
          </cell>
          <cell r="YW179">
            <v>-0.19</v>
          </cell>
          <cell r="YX179">
            <v>-0.26</v>
          </cell>
          <cell r="YY179">
            <v>-1.34</v>
          </cell>
          <cell r="YZ179">
            <v>-0.71</v>
          </cell>
          <cell r="ZA179">
            <v>-0.71</v>
          </cell>
          <cell r="ZB179">
            <v>-1.78</v>
          </cell>
          <cell r="ZC179">
            <v>-0.41000000000000003</v>
          </cell>
          <cell r="ZD179">
            <v>-0.67</v>
          </cell>
          <cell r="ZE179">
            <v>-1.54</v>
          </cell>
          <cell r="ZF179">
            <v>-0.68</v>
          </cell>
          <cell r="ZG179">
            <v>-0.85</v>
          </cell>
          <cell r="ZH179">
            <v>-0.02</v>
          </cell>
          <cell r="ZI179">
            <v>0.31</v>
          </cell>
          <cell r="ZJ179">
            <v>0.34</v>
          </cell>
          <cell r="ZK179">
            <v>2.5</v>
          </cell>
          <cell r="ZL179">
            <v>0.13</v>
          </cell>
          <cell r="ZM179">
            <v>-0.27</v>
          </cell>
          <cell r="ZN179">
            <v>-0.44</v>
          </cell>
          <cell r="ZO179">
            <v>-0.5</v>
          </cell>
          <cell r="ZP179">
            <v>-0.17</v>
          </cell>
          <cell r="ZQ179">
            <v>1.78</v>
          </cell>
          <cell r="ZR179">
            <v>0.89</v>
          </cell>
          <cell r="ZS179">
            <v>3.04</v>
          </cell>
          <cell r="ZT179">
            <v>3.45</v>
          </cell>
          <cell r="ZU179">
            <v>3.7</v>
          </cell>
          <cell r="ZV179">
            <v>4.4400000000000004</v>
          </cell>
          <cell r="ZW179">
            <v>3.31</v>
          </cell>
          <cell r="ZX179">
            <v>3.5500000000000003</v>
          </cell>
          <cell r="ZY179">
            <v>3.04</v>
          </cell>
          <cell r="ZZ179">
            <v>2.94</v>
          </cell>
          <cell r="AAA179">
            <v>2.5300000000000002</v>
          </cell>
          <cell r="AAB179">
            <v>1.71</v>
          </cell>
          <cell r="AAC179">
            <v>-7.0000000000000007E-2</v>
          </cell>
          <cell r="AAD179">
            <v>-0.42</v>
          </cell>
          <cell r="AAE179">
            <v>-1.19</v>
          </cell>
          <cell r="AAF179">
            <v>-1.97</v>
          </cell>
          <cell r="AAG179">
            <v>-1.31</v>
          </cell>
          <cell r="AAH179">
            <v>-0.61</v>
          </cell>
          <cell r="AAI179">
            <v>-0.57000000000000006</v>
          </cell>
          <cell r="AAJ179">
            <v>-0.45</v>
          </cell>
          <cell r="AAK179">
            <v>-0.14000000000000001</v>
          </cell>
          <cell r="AAL179">
            <v>-0.31</v>
          </cell>
          <cell r="AAM179">
            <v>-0.97</v>
          </cell>
          <cell r="AAN179">
            <v>0.06</v>
          </cell>
          <cell r="AAO179">
            <v>-0.70000000000000007</v>
          </cell>
          <cell r="AAP179">
            <v>-1.42</v>
          </cell>
          <cell r="AAQ179">
            <v>-1.72</v>
          </cell>
          <cell r="AAR179">
            <v>-2.4700000000000002</v>
          </cell>
          <cell r="AAS179">
            <v>-2.64</v>
          </cell>
          <cell r="AAT179">
            <v>-2.77</v>
          </cell>
          <cell r="AAU179">
            <v>-1.1400000000000001</v>
          </cell>
          <cell r="AAV179">
            <v>-0.26</v>
          </cell>
          <cell r="AAW179">
            <v>-0.59</v>
          </cell>
          <cell r="AAX179">
            <v>-0.23</v>
          </cell>
          <cell r="AAY179">
            <v>0.5</v>
          </cell>
          <cell r="AAZ179">
            <v>0.49</v>
          </cell>
          <cell r="ABA179">
            <v>1.53</v>
          </cell>
          <cell r="ABB179">
            <v>1.43</v>
          </cell>
          <cell r="ABC179">
            <v>0.75</v>
          </cell>
          <cell r="ABD179">
            <v>0.88</v>
          </cell>
          <cell r="ABE179">
            <v>0.32</v>
          </cell>
          <cell r="ABF179">
            <v>0.3</v>
          </cell>
          <cell r="ABG179">
            <v>-0.08</v>
          </cell>
          <cell r="ABH179">
            <v>2.06</v>
          </cell>
          <cell r="ABI179">
            <v>1.26</v>
          </cell>
          <cell r="ABJ179">
            <v>1.34</v>
          </cell>
          <cell r="ABK179">
            <v>0.39</v>
          </cell>
          <cell r="ABL179">
            <v>-2.25</v>
          </cell>
          <cell r="ABM179">
            <v>-2.19</v>
          </cell>
          <cell r="ABN179">
            <v>-2.64</v>
          </cell>
          <cell r="ABO179">
            <v>-3.09</v>
          </cell>
          <cell r="ABP179">
            <v>0.56000000000000005</v>
          </cell>
          <cell r="ABQ179">
            <v>1.42</v>
          </cell>
          <cell r="ABR179">
            <v>0.89</v>
          </cell>
          <cell r="ABS179">
            <v>0.83000000000000007</v>
          </cell>
          <cell r="ABT179">
            <v>1</v>
          </cell>
          <cell r="ABU179">
            <v>0.61</v>
          </cell>
          <cell r="ABV179">
            <v>-0.23</v>
          </cell>
          <cell r="ABW179">
            <v>-0.61</v>
          </cell>
          <cell r="ABX179">
            <v>-0.25</v>
          </cell>
          <cell r="ABY179">
            <v>-0.02</v>
          </cell>
          <cell r="ABZ179">
            <v>-0.39</v>
          </cell>
          <cell r="ACA179">
            <v>0.12</v>
          </cell>
          <cell r="ACB179">
            <v>0.46</v>
          </cell>
          <cell r="ACC179">
            <v>0.01</v>
          </cell>
          <cell r="ACD179">
            <v>0.36</v>
          </cell>
          <cell r="ACE179">
            <v>0</v>
          </cell>
          <cell r="ACF179">
            <v>0.57000000000000006</v>
          </cell>
          <cell r="ACG179">
            <v>0.52</v>
          </cell>
          <cell r="ACH179">
            <v>1.02</v>
          </cell>
          <cell r="ACI179">
            <v>0.74</v>
          </cell>
          <cell r="ACJ179">
            <v>1.55</v>
          </cell>
          <cell r="ACK179">
            <v>1.2</v>
          </cell>
          <cell r="ACL179">
            <v>0.92</v>
          </cell>
          <cell r="ACM179">
            <v>0.82000000000000006</v>
          </cell>
          <cell r="ACN179">
            <v>1.1500000000000001</v>
          </cell>
          <cell r="ACO179">
            <v>0.17</v>
          </cell>
          <cell r="ACP179">
            <v>-0.5</v>
          </cell>
          <cell r="ACQ179">
            <v>-1.07</v>
          </cell>
          <cell r="ACR179">
            <v>-1.31</v>
          </cell>
          <cell r="ACS179">
            <v>-1.52</v>
          </cell>
          <cell r="ACT179">
            <v>-2.95</v>
          </cell>
          <cell r="ACU179">
            <v>-2.37</v>
          </cell>
          <cell r="ACV179">
            <v>-2.23</v>
          </cell>
          <cell r="ACW179">
            <v>-1.59</v>
          </cell>
          <cell r="ACX179">
            <v>-0.31</v>
          </cell>
          <cell r="ACY179">
            <v>-0.28000000000000003</v>
          </cell>
          <cell r="ACZ179">
            <v>-1.43</v>
          </cell>
          <cell r="ADA179">
            <v>-1.62</v>
          </cell>
          <cell r="ADB179">
            <v>-2.34</v>
          </cell>
          <cell r="ADC179">
            <v>-0.31</v>
          </cell>
          <cell r="ADD179">
            <v>0.78</v>
          </cell>
          <cell r="ADE179">
            <v>-1.55</v>
          </cell>
          <cell r="ADF179">
            <v>-1.25</v>
          </cell>
          <cell r="ADG179">
            <v>-2.34</v>
          </cell>
          <cell r="ADH179">
            <v>-2.02</v>
          </cell>
          <cell r="ADI179">
            <v>0.88</v>
          </cell>
          <cell r="ADJ179">
            <v>2.19</v>
          </cell>
          <cell r="ADK179">
            <v>2.68</v>
          </cell>
          <cell r="ADL179">
            <v>2.25</v>
          </cell>
          <cell r="ADM179">
            <v>1.92</v>
          </cell>
          <cell r="ADN179">
            <v>0.76</v>
          </cell>
          <cell r="ADO179">
            <v>1.1400000000000001</v>
          </cell>
          <cell r="ADP179">
            <v>1.61</v>
          </cell>
          <cell r="ADQ179">
            <v>0.96</v>
          </cell>
          <cell r="ADR179">
            <v>1.57</v>
          </cell>
          <cell r="ADS179">
            <v>2.5300000000000002</v>
          </cell>
          <cell r="ADT179">
            <v>2.89</v>
          </cell>
          <cell r="ADU179">
            <v>2.0100000000000002</v>
          </cell>
          <cell r="ADV179">
            <v>1.82</v>
          </cell>
          <cell r="ADW179">
            <v>3.19</v>
          </cell>
          <cell r="ADX179">
            <v>3.14</v>
          </cell>
          <cell r="ADY179">
            <v>2.93</v>
          </cell>
          <cell r="ADZ179">
            <v>1.23</v>
          </cell>
          <cell r="AEA179">
            <v>3</v>
          </cell>
          <cell r="AEB179">
            <v>4.2</v>
          </cell>
          <cell r="AEC179">
            <v>4.53</v>
          </cell>
          <cell r="AED179">
            <v>4.42</v>
          </cell>
          <cell r="AEE179">
            <v>3.87</v>
          </cell>
          <cell r="AEF179">
            <v>4.0600000000000005</v>
          </cell>
          <cell r="AEG179">
            <v>3.09</v>
          </cell>
          <cell r="AEH179">
            <v>1.7</v>
          </cell>
          <cell r="AEI179">
            <v>1.02</v>
          </cell>
          <cell r="AEJ179">
            <v>1.83</v>
          </cell>
          <cell r="AEK179">
            <v>2.19</v>
          </cell>
          <cell r="AEL179">
            <v>2.54</v>
          </cell>
          <cell r="AEM179">
            <v>2.2400000000000002</v>
          </cell>
          <cell r="AEN179">
            <v>2.72</v>
          </cell>
          <cell r="AEO179">
            <v>1.97</v>
          </cell>
          <cell r="AEP179">
            <v>1.47</v>
          </cell>
          <cell r="AEQ179">
            <v>1.1400000000000001</v>
          </cell>
          <cell r="AER179">
            <v>1.1599999999999999</v>
          </cell>
          <cell r="AES179">
            <v>0.97</v>
          </cell>
          <cell r="AET179">
            <v>-1.1500000000000001</v>
          </cell>
          <cell r="AEU179">
            <v>-0.70000000000000007</v>
          </cell>
          <cell r="AEV179">
            <v>-7.0000000000000007E-2</v>
          </cell>
          <cell r="AEW179">
            <v>-0.8</v>
          </cell>
          <cell r="AEX179">
            <v>-1.82</v>
          </cell>
          <cell r="AEY179">
            <v>-2.23</v>
          </cell>
          <cell r="AEZ179">
            <v>-1.1200000000000001</v>
          </cell>
          <cell r="AFA179">
            <v>-1.3800000000000001</v>
          </cell>
          <cell r="AFB179">
            <v>-1.4000000000000001</v>
          </cell>
          <cell r="AFC179">
            <v>-0.9</v>
          </cell>
          <cell r="AFD179">
            <v>-0.81</v>
          </cell>
          <cell r="AFE179">
            <v>-1.22</v>
          </cell>
          <cell r="AFF179">
            <v>-1.4000000000000001</v>
          </cell>
          <cell r="AFG179">
            <v>-1.35</v>
          </cell>
          <cell r="AFH179">
            <v>-0.64</v>
          </cell>
          <cell r="AFI179">
            <v>0.4</v>
          </cell>
          <cell r="AFJ179">
            <v>-0.91</v>
          </cell>
          <cell r="AFK179">
            <v>-0.84</v>
          </cell>
          <cell r="AFL179">
            <v>-0.77</v>
          </cell>
          <cell r="AFM179">
            <v>-2.19</v>
          </cell>
          <cell r="AFN179">
            <v>-1.18</v>
          </cell>
          <cell r="AFO179">
            <v>-0.81</v>
          </cell>
          <cell r="AFP179">
            <v>1.44</v>
          </cell>
          <cell r="AFQ179">
            <v>2.36</v>
          </cell>
          <cell r="AFR179">
            <v>2.1</v>
          </cell>
          <cell r="AFS179">
            <v>2.97</v>
          </cell>
          <cell r="AFT179">
            <v>1.6500000000000001</v>
          </cell>
          <cell r="AFU179">
            <v>0.65</v>
          </cell>
          <cell r="AFV179">
            <v>0.94000000000000006</v>
          </cell>
          <cell r="AFW179">
            <v>-0.15</v>
          </cell>
          <cell r="AFX179">
            <v>1.1000000000000001</v>
          </cell>
          <cell r="AFY179">
            <v>2.48</v>
          </cell>
          <cell r="AFZ179">
            <v>2.75</v>
          </cell>
          <cell r="AGA179">
            <v>0.84</v>
          </cell>
          <cell r="AGB179">
            <v>1.24</v>
          </cell>
          <cell r="AGC179">
            <v>1.44</v>
          </cell>
          <cell r="AGD179">
            <v>1.45</v>
          </cell>
          <cell r="AGE179">
            <v>1.8</v>
          </cell>
          <cell r="AGF179">
            <v>1.8800000000000001</v>
          </cell>
          <cell r="AGG179">
            <v>2.11</v>
          </cell>
          <cell r="AGH179">
            <v>2.72</v>
          </cell>
          <cell r="AGI179">
            <v>2.77</v>
          </cell>
          <cell r="AGJ179">
            <v>3.2</v>
          </cell>
          <cell r="AGK179">
            <v>3.5700000000000003</v>
          </cell>
          <cell r="AGL179">
            <v>3.6</v>
          </cell>
          <cell r="AGM179">
            <v>3.61</v>
          </cell>
          <cell r="AGN179">
            <v>3.79</v>
          </cell>
          <cell r="AGO179">
            <v>4.13</v>
          </cell>
          <cell r="AGP179">
            <v>3.94</v>
          </cell>
          <cell r="AGQ179">
            <v>3.73</v>
          </cell>
          <cell r="AGR179">
            <v>3.97</v>
          </cell>
          <cell r="AGS179">
            <v>4.29</v>
          </cell>
          <cell r="AGT179">
            <v>4.3100000000000005</v>
          </cell>
          <cell r="AGU179">
            <v>4.24</v>
          </cell>
          <cell r="AGV179">
            <v>4.2300000000000004</v>
          </cell>
          <cell r="AGW179">
            <v>4.68</v>
          </cell>
          <cell r="AGX179">
            <v>5.37</v>
          </cell>
          <cell r="AGY179">
            <v>4.28</v>
          </cell>
          <cell r="AGZ179">
            <v>4.6500000000000004</v>
          </cell>
          <cell r="AHA179">
            <v>5.38</v>
          </cell>
          <cell r="AHB179">
            <v>3.29</v>
          </cell>
          <cell r="AHC179">
            <v>1</v>
          </cell>
          <cell r="AHD179">
            <v>1.45</v>
          </cell>
          <cell r="AHE179">
            <v>-0.75</v>
          </cell>
          <cell r="AHF179">
            <v>0.06</v>
          </cell>
          <cell r="AHG179">
            <v>-0.01</v>
          </cell>
          <cell r="AHH179">
            <v>-0.39</v>
          </cell>
          <cell r="AHI179">
            <v>0.41000000000000003</v>
          </cell>
          <cell r="AHJ179">
            <v>0.5</v>
          </cell>
          <cell r="AHK179">
            <v>0.09</v>
          </cell>
          <cell r="AHL179">
            <v>0.36</v>
          </cell>
          <cell r="AHM179">
            <v>1.18</v>
          </cell>
          <cell r="AHN179">
            <v>1.75</v>
          </cell>
          <cell r="AHO179">
            <v>1.79</v>
          </cell>
          <cell r="AHP179">
            <v>2.56</v>
          </cell>
          <cell r="AHQ179">
            <v>2.0699999999999998</v>
          </cell>
          <cell r="AHR179">
            <v>2</v>
          </cell>
          <cell r="AHS179">
            <v>1.01</v>
          </cell>
          <cell r="AHT179">
            <v>-0.06</v>
          </cell>
          <cell r="AHU179">
            <v>0.3</v>
          </cell>
          <cell r="AHV179">
            <v>0.75</v>
          </cell>
          <cell r="AHW179">
            <v>0.13</v>
          </cell>
          <cell r="AHX179">
            <v>0.49</v>
          </cell>
          <cell r="AHY179">
            <v>1.69</v>
          </cell>
          <cell r="AHZ179">
            <v>2.06</v>
          </cell>
          <cell r="AIA179">
            <v>1.59</v>
          </cell>
          <cell r="AIB179">
            <v>1.29</v>
          </cell>
          <cell r="AIC179">
            <v>0.97</v>
          </cell>
          <cell r="AID179">
            <v>1.01</v>
          </cell>
          <cell r="AIE179">
            <v>1.17</v>
          </cell>
          <cell r="AIF179">
            <v>0.79</v>
          </cell>
          <cell r="AIG179">
            <v>0.91</v>
          </cell>
          <cell r="AIH179">
            <v>0.98</v>
          </cell>
          <cell r="AII179">
            <v>0.08</v>
          </cell>
          <cell r="AIJ179">
            <v>-0.6</v>
          </cell>
          <cell r="AIK179">
            <v>-0.09</v>
          </cell>
          <cell r="AIL179">
            <v>1.33</v>
          </cell>
          <cell r="AIM179">
            <v>0.64</v>
          </cell>
          <cell r="AIN179">
            <v>3.4</v>
          </cell>
          <cell r="AIO179">
            <v>3.66</v>
          </cell>
          <cell r="AIP179">
            <v>3.46</v>
          </cell>
          <cell r="AIQ179">
            <v>2.2200000000000002</v>
          </cell>
          <cell r="AIR179">
            <v>2.4</v>
          </cell>
          <cell r="AIS179">
            <v>1.74</v>
          </cell>
          <cell r="AIT179">
            <v>2.98</v>
          </cell>
          <cell r="AIU179">
            <v>2.09</v>
          </cell>
          <cell r="AIV179">
            <v>0.86</v>
          </cell>
          <cell r="AIW179">
            <v>0.47000000000000003</v>
          </cell>
          <cell r="AIX179">
            <v>1.25</v>
          </cell>
          <cell r="AIY179">
            <v>-0.45</v>
          </cell>
          <cell r="AIZ179">
            <v>-1.02</v>
          </cell>
          <cell r="AJA179">
            <v>-0.32</v>
          </cell>
          <cell r="AJB179">
            <v>0.83000000000000007</v>
          </cell>
          <cell r="AJC179">
            <v>1.71</v>
          </cell>
          <cell r="AJD179">
            <v>0.77</v>
          </cell>
          <cell r="AJE179">
            <v>1.42</v>
          </cell>
          <cell r="AJF179">
            <v>2.5300000000000002</v>
          </cell>
          <cell r="AJG179">
            <v>1.18</v>
          </cell>
          <cell r="AJH179">
            <v>0.62</v>
          </cell>
          <cell r="AJI179">
            <v>1.45</v>
          </cell>
          <cell r="AJJ179">
            <v>1.6400000000000001</v>
          </cell>
          <cell r="AJK179">
            <v>1.34</v>
          </cell>
          <cell r="AJL179">
            <v>-1.1599999999999999</v>
          </cell>
          <cell r="AJM179">
            <v>-1.19</v>
          </cell>
          <cell r="AJN179">
            <v>-1.17</v>
          </cell>
          <cell r="AJO179">
            <v>-1.21</v>
          </cell>
          <cell r="AJP179">
            <v>-1.9100000000000001</v>
          </cell>
          <cell r="AJQ179">
            <v>-0.4</v>
          </cell>
          <cell r="AJR179">
            <v>0.09</v>
          </cell>
          <cell r="AJS179">
            <v>-0.43</v>
          </cell>
          <cell r="AJT179">
            <v>-0.23</v>
          </cell>
          <cell r="AJU179">
            <v>-0.09</v>
          </cell>
          <cell r="AJV179">
            <v>1.8900000000000001</v>
          </cell>
          <cell r="AJW179">
            <v>1.61</v>
          </cell>
          <cell r="AJX179">
            <v>0.19</v>
          </cell>
          <cell r="AJY179">
            <v>0.25</v>
          </cell>
          <cell r="AJZ179">
            <v>-1.1000000000000001</v>
          </cell>
          <cell r="AKA179">
            <v>-0.82000000000000006</v>
          </cell>
          <cell r="AKB179">
            <v>-1.1200000000000001</v>
          </cell>
          <cell r="AKC179">
            <v>-1.06</v>
          </cell>
          <cell r="AKD179">
            <v>-0.92</v>
          </cell>
          <cell r="AKE179">
            <v>0</v>
          </cell>
          <cell r="AKF179">
            <v>0.25</v>
          </cell>
          <cell r="AKG179">
            <v>1.82</v>
          </cell>
          <cell r="AKH179">
            <v>0.43</v>
          </cell>
          <cell r="AKI179">
            <v>-1.9000000000000001</v>
          </cell>
          <cell r="AKJ179">
            <v>-0.87</v>
          </cell>
          <cell r="AKK179">
            <v>1.51</v>
          </cell>
          <cell r="AKL179">
            <v>3.8200000000000003</v>
          </cell>
          <cell r="AKM179">
            <v>4.74</v>
          </cell>
          <cell r="AKN179">
            <v>4.47</v>
          </cell>
          <cell r="AKO179">
            <v>2.39</v>
          </cell>
          <cell r="AKP179">
            <v>-1.1100000000000001</v>
          </cell>
          <cell r="AKQ179">
            <v>-0.06</v>
          </cell>
          <cell r="AKR179">
            <v>-0.77</v>
          </cell>
          <cell r="AKS179">
            <v>0.27</v>
          </cell>
          <cell r="AKT179">
            <v>0.63</v>
          </cell>
          <cell r="AKU179">
            <v>1.78</v>
          </cell>
          <cell r="AKV179">
            <v>1.32</v>
          </cell>
          <cell r="AKW179">
            <v>2.4300000000000002</v>
          </cell>
          <cell r="AKX179">
            <v>2.19</v>
          </cell>
          <cell r="AKY179">
            <v>1.86</v>
          </cell>
          <cell r="AKZ179">
            <v>1.35</v>
          </cell>
          <cell r="ALA179">
            <v>1.51</v>
          </cell>
          <cell r="ALB179">
            <v>1.1000000000000001</v>
          </cell>
          <cell r="ALC179">
            <v>0.1</v>
          </cell>
          <cell r="ALD179">
            <v>0.02</v>
          </cell>
          <cell r="ALE179">
            <v>1.1200000000000001</v>
          </cell>
          <cell r="ALF179">
            <v>0.39</v>
          </cell>
          <cell r="ALG179">
            <v>0.38</v>
          </cell>
          <cell r="ALH179">
            <v>0.35000000000000003</v>
          </cell>
          <cell r="ALI179">
            <v>0.4</v>
          </cell>
          <cell r="ALJ179">
            <v>0.2</v>
          </cell>
          <cell r="ALK179">
            <v>-1.3800000000000001</v>
          </cell>
          <cell r="ALL179">
            <v>0.46</v>
          </cell>
          <cell r="ALM179">
            <v>-0.31</v>
          </cell>
          <cell r="ALN179">
            <v>0.39</v>
          </cell>
          <cell r="ALO179">
            <v>0.96</v>
          </cell>
          <cell r="ALP179">
            <v>0.98</v>
          </cell>
          <cell r="ALQ179">
            <v>1.93</v>
          </cell>
          <cell r="ALR179">
            <v>0.77</v>
          </cell>
          <cell r="ALS179">
            <v>-0.41000000000000003</v>
          </cell>
          <cell r="ALT179">
            <v>-2.0300000000000002</v>
          </cell>
          <cell r="ALU179">
            <v>-1.93</v>
          </cell>
          <cell r="ALV179">
            <v>-1.43</v>
          </cell>
          <cell r="ALW179">
            <v>-2.12</v>
          </cell>
          <cell r="ALX179">
            <v>-1.79</v>
          </cell>
          <cell r="ALY179">
            <v>-1.1500000000000001</v>
          </cell>
          <cell r="ALZ179">
            <v>-1.85</v>
          </cell>
          <cell r="AMA179">
            <v>-2.96</v>
          </cell>
          <cell r="AMB179">
            <v>-2.73</v>
          </cell>
          <cell r="AMC179">
            <v>-1.8900000000000001</v>
          </cell>
          <cell r="AMD179">
            <v>-2.16</v>
          </cell>
          <cell r="AME179">
            <v>-2.15</v>
          </cell>
          <cell r="AMF179">
            <v>-0.52</v>
          </cell>
          <cell r="AMG179">
            <v>-0.73</v>
          </cell>
          <cell r="AMH179">
            <v>-1.05</v>
          </cell>
          <cell r="AMI179">
            <v>-2.42</v>
          </cell>
          <cell r="AMJ179">
            <v>-3.19</v>
          </cell>
          <cell r="AMK179">
            <v>-2.2000000000000002</v>
          </cell>
          <cell r="AML179">
            <v>-1.23</v>
          </cell>
          <cell r="AMM179">
            <v>-2.7</v>
          </cell>
          <cell r="AMN179">
            <v>-1.35</v>
          </cell>
          <cell r="AMO179">
            <v>-1.1500000000000001</v>
          </cell>
          <cell r="AMP179">
            <v>-2.48</v>
          </cell>
          <cell r="AMQ179">
            <v>-2.52</v>
          </cell>
          <cell r="AMR179">
            <v>-1.3900000000000001</v>
          </cell>
          <cell r="AMS179">
            <v>0.97</v>
          </cell>
          <cell r="AMT179">
            <v>1.54</v>
          </cell>
          <cell r="AMU179">
            <v>2.37</v>
          </cell>
          <cell r="AMV179">
            <v>1.1300000000000001</v>
          </cell>
          <cell r="AMW179">
            <v>1.06</v>
          </cell>
          <cell r="AMX179">
            <v>0.34</v>
          </cell>
          <cell r="AMY179">
            <v>0.32</v>
          </cell>
          <cell r="AMZ179">
            <v>-0.17</v>
          </cell>
          <cell r="ANA179">
            <v>0.34</v>
          </cell>
          <cell r="ANB179">
            <v>-0.3</v>
          </cell>
          <cell r="ANC179">
            <v>-1.78</v>
          </cell>
          <cell r="AND179">
            <v>-0.76</v>
          </cell>
          <cell r="ANE179">
            <v>0.45</v>
          </cell>
          <cell r="ANF179">
            <v>0.9</v>
          </cell>
          <cell r="ANG179">
            <v>1.25</v>
          </cell>
          <cell r="ANH179">
            <v>3.39</v>
          </cell>
          <cell r="ANI179">
            <v>3.91</v>
          </cell>
          <cell r="ANJ179">
            <v>2.29</v>
          </cell>
          <cell r="ANK179">
            <v>1.1200000000000001</v>
          </cell>
          <cell r="ANL179">
            <v>0.54</v>
          </cell>
          <cell r="ANM179">
            <v>2.82</v>
          </cell>
          <cell r="ANN179">
            <v>1.72</v>
          </cell>
          <cell r="ANO179">
            <v>2.7600000000000002</v>
          </cell>
          <cell r="ANP179">
            <v>2.21</v>
          </cell>
          <cell r="ANQ179">
            <v>3.23</v>
          </cell>
          <cell r="ANR179">
            <v>2.2800000000000002</v>
          </cell>
          <cell r="ANS179">
            <v>0.87</v>
          </cell>
          <cell r="ANT179">
            <v>2.4300000000000002</v>
          </cell>
          <cell r="ANU179">
            <v>2.14</v>
          </cell>
          <cell r="ANV179">
            <v>2.34</v>
          </cell>
          <cell r="ANW179">
            <v>3.25</v>
          </cell>
          <cell r="ANX179">
            <v>2.3199999999999998</v>
          </cell>
          <cell r="ANY179">
            <v>1.85</v>
          </cell>
          <cell r="ANZ179">
            <v>1.52</v>
          </cell>
          <cell r="AOA179">
            <v>1.19</v>
          </cell>
          <cell r="AOB179">
            <v>1.8</v>
          </cell>
          <cell r="AOC179">
            <v>1.57</v>
          </cell>
          <cell r="AOD179">
            <v>2.46</v>
          </cell>
          <cell r="AOE179">
            <v>2.2400000000000002</v>
          </cell>
          <cell r="AOF179">
            <v>2.29</v>
          </cell>
          <cell r="AOG179">
            <v>2.99</v>
          </cell>
          <cell r="AOH179">
            <v>2.72</v>
          </cell>
          <cell r="AOI179">
            <v>3.08</v>
          </cell>
          <cell r="AOJ179">
            <v>3.0300000000000002</v>
          </cell>
          <cell r="AOK179">
            <v>2.89</v>
          </cell>
          <cell r="AOL179">
            <v>2.02</v>
          </cell>
          <cell r="AOM179">
            <v>0.55000000000000004</v>
          </cell>
          <cell r="AON179">
            <v>0.32</v>
          </cell>
          <cell r="AOO179">
            <v>0.86</v>
          </cell>
          <cell r="AOP179">
            <v>1.86</v>
          </cell>
          <cell r="AOQ179">
            <v>2.25</v>
          </cell>
          <cell r="AOR179">
            <v>2.98</v>
          </cell>
          <cell r="AOS179">
            <v>3.0100000000000002</v>
          </cell>
          <cell r="AOT179">
            <v>2.69</v>
          </cell>
          <cell r="AOU179">
            <v>2.14</v>
          </cell>
          <cell r="AOV179">
            <v>2.5100000000000002</v>
          </cell>
          <cell r="AOW179">
            <v>2.84</v>
          </cell>
          <cell r="AOX179">
            <v>2.92</v>
          </cell>
          <cell r="AOY179">
            <v>2.66</v>
          </cell>
          <cell r="AOZ179">
            <v>1.86</v>
          </cell>
          <cell r="APA179">
            <v>0.92</v>
          </cell>
          <cell r="APB179">
            <v>0.64</v>
          </cell>
          <cell r="APC179">
            <v>-1.19</v>
          </cell>
          <cell r="APD179">
            <v>-1.95</v>
          </cell>
          <cell r="APE179">
            <v>-2.16</v>
          </cell>
          <cell r="APF179">
            <v>-2.34</v>
          </cell>
          <cell r="APG179">
            <v>-1.61</v>
          </cell>
          <cell r="APH179">
            <v>-0.36</v>
          </cell>
          <cell r="API179">
            <v>-0.19</v>
          </cell>
          <cell r="APJ179">
            <v>-0.65</v>
          </cell>
          <cell r="APK179">
            <v>0.21</v>
          </cell>
          <cell r="APL179">
            <v>-0.94000000000000006</v>
          </cell>
          <cell r="APM179">
            <v>-1.71</v>
          </cell>
          <cell r="APN179">
            <v>-1.72</v>
          </cell>
          <cell r="APO179">
            <v>-2.5300000000000002</v>
          </cell>
          <cell r="APP179">
            <v>-2.13</v>
          </cell>
          <cell r="APQ179">
            <v>-1.36</v>
          </cell>
          <cell r="APR179">
            <v>-1.3800000000000001</v>
          </cell>
          <cell r="APS179">
            <v>-1.07</v>
          </cell>
          <cell r="APT179">
            <v>-0.98</v>
          </cell>
          <cell r="APU179">
            <v>-2.77</v>
          </cell>
          <cell r="APV179">
            <v>-3.0100000000000002</v>
          </cell>
          <cell r="APW179">
            <v>-3.24</v>
          </cell>
          <cell r="APX179">
            <v>-2.82</v>
          </cell>
          <cell r="APY179">
            <v>-2.54</v>
          </cell>
          <cell r="APZ179">
            <v>1.46</v>
          </cell>
          <cell r="AQA179">
            <v>1.69</v>
          </cell>
          <cell r="AQB179">
            <v>2.1</v>
          </cell>
          <cell r="AQC179">
            <v>2.17</v>
          </cell>
          <cell r="AQD179">
            <v>2.2800000000000002</v>
          </cell>
          <cell r="AQE179">
            <v>-1.02</v>
          </cell>
          <cell r="AQF179">
            <v>0.1</v>
          </cell>
          <cell r="AQG179">
            <v>-0.18</v>
          </cell>
          <cell r="AQH179">
            <v>-0.52</v>
          </cell>
          <cell r="AQI179">
            <v>1.55</v>
          </cell>
          <cell r="AQJ179">
            <v>0.72</v>
          </cell>
          <cell r="AQK179">
            <v>1.6600000000000001</v>
          </cell>
          <cell r="AQL179">
            <v>1.45</v>
          </cell>
          <cell r="AQM179">
            <v>-0.57999999999999996</v>
          </cell>
          <cell r="AQN179">
            <v>-1.9000000000000001</v>
          </cell>
          <cell r="AQO179">
            <v>-0.72</v>
          </cell>
          <cell r="AQP179">
            <v>-0.76</v>
          </cell>
          <cell r="AQQ179">
            <v>1.1200000000000001</v>
          </cell>
          <cell r="AQR179">
            <v>1.25</v>
          </cell>
          <cell r="AQS179">
            <v>3.0100000000000002</v>
          </cell>
          <cell r="AQT179">
            <v>3.27</v>
          </cell>
          <cell r="AQU179">
            <v>2.06</v>
          </cell>
          <cell r="AQV179">
            <v>1.72</v>
          </cell>
          <cell r="AQW179">
            <v>1.96</v>
          </cell>
          <cell r="AQX179">
            <v>2.73</v>
          </cell>
          <cell r="AQY179">
            <v>2.38</v>
          </cell>
          <cell r="AQZ179">
            <v>0.88</v>
          </cell>
          <cell r="ARA179">
            <v>0.31</v>
          </cell>
          <cell r="ARB179">
            <v>-0.35000000000000003</v>
          </cell>
          <cell r="ARC179">
            <v>-1.17</v>
          </cell>
          <cell r="ARD179">
            <v>-1.5</v>
          </cell>
          <cell r="ARE179">
            <v>0.39</v>
          </cell>
          <cell r="ARF179">
            <v>1.02</v>
          </cell>
          <cell r="ARG179">
            <v>0.39</v>
          </cell>
          <cell r="ARH179">
            <v>0.53</v>
          </cell>
          <cell r="ARI179">
            <v>2.54</v>
          </cell>
          <cell r="ARJ179">
            <v>2.79</v>
          </cell>
          <cell r="ARK179">
            <v>3.5700000000000003</v>
          </cell>
          <cell r="ARL179">
            <v>2.64</v>
          </cell>
          <cell r="ARM179">
            <v>2.41</v>
          </cell>
          <cell r="ARN179">
            <v>3.71</v>
          </cell>
          <cell r="ARO179">
            <v>3.15</v>
          </cell>
          <cell r="ARP179">
            <v>2.4900000000000002</v>
          </cell>
          <cell r="ARQ179">
            <v>2.34</v>
          </cell>
          <cell r="ARR179">
            <v>2.57</v>
          </cell>
          <cell r="ARS179">
            <v>2.12</v>
          </cell>
          <cell r="ART179">
            <v>1.43</v>
          </cell>
          <cell r="ARU179">
            <v>0.92</v>
          </cell>
          <cell r="ARV179">
            <v>0.34</v>
          </cell>
          <cell r="ARW179">
            <v>0.79</v>
          </cell>
          <cell r="ARX179">
            <v>0.59</v>
          </cell>
          <cell r="ARY179">
            <v>1.3900000000000001</v>
          </cell>
          <cell r="ARZ179">
            <v>3.5500000000000003</v>
          </cell>
          <cell r="ASA179">
            <v>3.3200000000000003</v>
          </cell>
          <cell r="ASB179">
            <v>1.4000000000000001</v>
          </cell>
          <cell r="ASC179">
            <v>2.8000000000000003</v>
          </cell>
          <cell r="ASD179">
            <v>1.97</v>
          </cell>
          <cell r="ASE179">
            <v>1.9000000000000001</v>
          </cell>
          <cell r="ASF179">
            <v>2.58</v>
          </cell>
          <cell r="ASG179">
            <v>0.2</v>
          </cell>
          <cell r="ASH179">
            <v>0.44</v>
          </cell>
          <cell r="ASI179">
            <v>0.13</v>
          </cell>
          <cell r="ASJ179">
            <v>0.67</v>
          </cell>
          <cell r="ASK179">
            <v>3.0500000000000003</v>
          </cell>
          <cell r="ASL179">
            <v>4.6100000000000003</v>
          </cell>
          <cell r="ASM179">
            <v>4.01</v>
          </cell>
          <cell r="ASN179">
            <v>3.23</v>
          </cell>
          <cell r="ASO179">
            <v>2.46</v>
          </cell>
          <cell r="ASP179">
            <v>1.92</v>
          </cell>
          <cell r="ASQ179">
            <v>1.03</v>
          </cell>
          <cell r="ASR179">
            <v>1.44</v>
          </cell>
          <cell r="ASS179">
            <v>2.37</v>
          </cell>
          <cell r="AST179">
            <v>2.35</v>
          </cell>
          <cell r="ASU179">
            <v>2.8000000000000003</v>
          </cell>
          <cell r="ASV179">
            <v>3.09</v>
          </cell>
          <cell r="ASW179">
            <v>3.27</v>
          </cell>
          <cell r="ASX179">
            <v>3.4</v>
          </cell>
          <cell r="ASY179">
            <v>2.06</v>
          </cell>
          <cell r="ASZ179">
            <v>2.2200000000000002</v>
          </cell>
          <cell r="ATA179">
            <v>1.28</v>
          </cell>
          <cell r="ATB179">
            <v>1.42</v>
          </cell>
          <cell r="ATC179">
            <v>0.68</v>
          </cell>
          <cell r="ATD179">
            <v>0.16</v>
          </cell>
          <cell r="ATE179">
            <v>-0.22</v>
          </cell>
          <cell r="ATF179">
            <v>-0.26</v>
          </cell>
          <cell r="ATG179">
            <v>0.34</v>
          </cell>
          <cell r="ATH179">
            <v>-0.27</v>
          </cell>
          <cell r="ATI179">
            <v>-2.99</v>
          </cell>
          <cell r="ATJ179">
            <v>-3.46</v>
          </cell>
          <cell r="ATK179">
            <v>-3.31</v>
          </cell>
          <cell r="ATL179">
            <v>-4.16</v>
          </cell>
          <cell r="ATM179">
            <v>-4.74</v>
          </cell>
          <cell r="ATN179">
            <v>-4.74</v>
          </cell>
          <cell r="ATO179">
            <v>-0.89</v>
          </cell>
          <cell r="ATP179">
            <v>-0.6</v>
          </cell>
          <cell r="ATQ179">
            <v>-1.45</v>
          </cell>
          <cell r="ATR179">
            <v>-1.47</v>
          </cell>
          <cell r="ATS179">
            <v>-2.19</v>
          </cell>
          <cell r="ATT179">
            <v>-4.1900000000000004</v>
          </cell>
          <cell r="ATU179">
            <v>-4.09</v>
          </cell>
          <cell r="ATV179">
            <v>-3.27</v>
          </cell>
          <cell r="ATW179">
            <v>-3.0500000000000003</v>
          </cell>
          <cell r="ATX179">
            <v>-1.1300000000000001</v>
          </cell>
          <cell r="ATY179">
            <v>-0.56000000000000005</v>
          </cell>
          <cell r="ATZ179">
            <v>0.49</v>
          </cell>
          <cell r="AUA179">
            <v>0.96</v>
          </cell>
          <cell r="AUB179">
            <v>1.05</v>
          </cell>
          <cell r="AUC179">
            <v>1.26</v>
          </cell>
          <cell r="AUD179">
            <v>1.7</v>
          </cell>
          <cell r="AUE179">
            <v>3.2</v>
          </cell>
          <cell r="AUF179">
            <v>3.27</v>
          </cell>
          <cell r="AUG179">
            <v>1.49</v>
          </cell>
          <cell r="AUH179">
            <v>1.52</v>
          </cell>
          <cell r="AUI179">
            <v>2.82</v>
          </cell>
          <cell r="AUJ179">
            <v>2.4300000000000002</v>
          </cell>
          <cell r="AUK179">
            <v>2.15</v>
          </cell>
          <cell r="AUL179">
            <v>3.97</v>
          </cell>
          <cell r="AUM179">
            <v>3.71</v>
          </cell>
          <cell r="AUN179">
            <v>3.39</v>
          </cell>
          <cell r="AUO179">
            <v>2.73</v>
          </cell>
          <cell r="AUP179">
            <v>2.0300000000000002</v>
          </cell>
          <cell r="AUQ179">
            <v>0.38</v>
          </cell>
          <cell r="AUR179">
            <v>0.84</v>
          </cell>
          <cell r="AUS179">
            <v>0.62</v>
          </cell>
          <cell r="AUT179">
            <v>-0.84</v>
          </cell>
          <cell r="AUU179">
            <v>-0.82000000000000006</v>
          </cell>
          <cell r="AUV179">
            <v>-0.1</v>
          </cell>
          <cell r="AUW179">
            <v>0.17</v>
          </cell>
          <cell r="AUX179">
            <v>0.4</v>
          </cell>
          <cell r="AUY179">
            <v>3.0300000000000002</v>
          </cell>
          <cell r="AUZ179">
            <v>1.32</v>
          </cell>
          <cell r="AVA179">
            <v>1.26</v>
          </cell>
          <cell r="AVB179">
            <v>-1.46</v>
          </cell>
          <cell r="AVC179">
            <v>-0.81</v>
          </cell>
          <cell r="AVD179">
            <v>3.69</v>
          </cell>
          <cell r="AVE179">
            <v>3.94</v>
          </cell>
          <cell r="AVF179">
            <v>7.0000000000000007E-2</v>
          </cell>
          <cell r="AVG179">
            <v>1.3</v>
          </cell>
          <cell r="AVH179">
            <v>0.99</v>
          </cell>
          <cell r="AVI179">
            <v>1.18</v>
          </cell>
          <cell r="AVJ179">
            <v>3.43</v>
          </cell>
          <cell r="AVK179">
            <v>4.12</v>
          </cell>
          <cell r="AVL179">
            <v>4.82</v>
          </cell>
          <cell r="AVM179">
            <v>6.21</v>
          </cell>
          <cell r="AVN179">
            <v>7.2700000000000005</v>
          </cell>
          <cell r="AVO179">
            <v>5.59</v>
          </cell>
          <cell r="AVP179">
            <v>5.57</v>
          </cell>
          <cell r="AVQ179">
            <v>4.07</v>
          </cell>
          <cell r="AVR179">
            <v>4.57</v>
          </cell>
          <cell r="AVS179">
            <v>6.5200000000000005</v>
          </cell>
          <cell r="AVT179">
            <v>3.18</v>
          </cell>
          <cell r="AVU179">
            <v>3.37</v>
          </cell>
          <cell r="AVV179">
            <v>3.72</v>
          </cell>
          <cell r="AVW179">
            <v>7.78</v>
          </cell>
          <cell r="AVX179">
            <v>7.23</v>
          </cell>
          <cell r="AVY179">
            <v>5.34</v>
          </cell>
          <cell r="AVZ179">
            <v>8.1300000000000008</v>
          </cell>
          <cell r="AWA179">
            <v>8.08</v>
          </cell>
          <cell r="AWB179">
            <v>2.82</v>
          </cell>
          <cell r="AWC179">
            <v>0.06</v>
          </cell>
          <cell r="AWD179">
            <v>-0.41000000000000003</v>
          </cell>
          <cell r="AWE179">
            <v>-0.47000000000000003</v>
          </cell>
          <cell r="AWF179">
            <v>1.08</v>
          </cell>
          <cell r="AWG179">
            <v>1.1599999999999999</v>
          </cell>
          <cell r="AWH179">
            <v>-0.04</v>
          </cell>
          <cell r="AWI179">
            <v>1.94</v>
          </cell>
          <cell r="AWJ179">
            <v>2.35</v>
          </cell>
          <cell r="AWK179">
            <v>0.18</v>
          </cell>
          <cell r="AWL179">
            <v>0.14000000000000001</v>
          </cell>
          <cell r="AWM179">
            <v>0.54</v>
          </cell>
          <cell r="AWN179">
            <v>0.13</v>
          </cell>
          <cell r="AWO179">
            <v>-1.2</v>
          </cell>
          <cell r="AWP179">
            <v>-1.47</v>
          </cell>
          <cell r="AWQ179">
            <v>-1.75</v>
          </cell>
          <cell r="AWR179">
            <v>-1.54</v>
          </cell>
          <cell r="AWS179">
            <v>0.08</v>
          </cell>
          <cell r="AWT179">
            <v>0.3</v>
          </cell>
          <cell r="AWU179">
            <v>0.65</v>
          </cell>
          <cell r="AWV179">
            <v>0.3</v>
          </cell>
          <cell r="AWW179">
            <v>0.65</v>
          </cell>
          <cell r="AWX179">
            <v>0.19</v>
          </cell>
          <cell r="AWY179">
            <v>0.03</v>
          </cell>
          <cell r="AWZ179">
            <v>-0.91</v>
          </cell>
          <cell r="AXA179">
            <v>-0.31</v>
          </cell>
          <cell r="AXB179">
            <v>-7.0000000000000007E-2</v>
          </cell>
          <cell r="AXC179">
            <v>1.1200000000000001</v>
          </cell>
          <cell r="AXD179">
            <v>1.54</v>
          </cell>
          <cell r="AXE179">
            <v>0.12</v>
          </cell>
          <cell r="AXF179">
            <v>-1.1400000000000001</v>
          </cell>
          <cell r="AXG179">
            <v>-0.39</v>
          </cell>
          <cell r="AXH179">
            <v>-3.18</v>
          </cell>
          <cell r="AXI179">
            <v>-3.23</v>
          </cell>
          <cell r="AXJ179">
            <v>-3.17</v>
          </cell>
          <cell r="AXK179">
            <v>-1.52</v>
          </cell>
          <cell r="AXL179">
            <v>-0.05</v>
          </cell>
          <cell r="AXM179">
            <v>-0.02</v>
          </cell>
          <cell r="AXN179">
            <v>-1.57</v>
          </cell>
          <cell r="AXO179">
            <v>-0.67</v>
          </cell>
          <cell r="AXP179">
            <v>-0.26</v>
          </cell>
          <cell r="AXQ179">
            <v>-1.29</v>
          </cell>
          <cell r="AXR179">
            <v>-2.81</v>
          </cell>
          <cell r="AXS179">
            <v>-1.42</v>
          </cell>
          <cell r="AXT179">
            <v>-1.96</v>
          </cell>
          <cell r="AXU179">
            <v>-3.63</v>
          </cell>
          <cell r="AXV179">
            <v>-2.82</v>
          </cell>
          <cell r="AXW179">
            <v>-2.92</v>
          </cell>
          <cell r="AXX179">
            <v>-3.33</v>
          </cell>
          <cell r="AXY179">
            <v>-2.3000000000000003</v>
          </cell>
          <cell r="AXZ179">
            <v>-0.1</v>
          </cell>
          <cell r="AYA179">
            <v>-0.56000000000000005</v>
          </cell>
          <cell r="AYB179">
            <v>0.53</v>
          </cell>
          <cell r="AYC179">
            <v>-0.39</v>
          </cell>
          <cell r="AYD179">
            <v>-1.42</v>
          </cell>
          <cell r="AYE179">
            <v>-1.49</v>
          </cell>
          <cell r="AYF179">
            <v>-1.55</v>
          </cell>
          <cell r="AYG179">
            <v>-1.73</v>
          </cell>
          <cell r="AYH179">
            <v>-0.61</v>
          </cell>
          <cell r="AYI179">
            <v>-0.55000000000000004</v>
          </cell>
          <cell r="AYJ179">
            <v>0.57000000000000006</v>
          </cell>
          <cell r="AYK179">
            <v>1.85</v>
          </cell>
          <cell r="AYL179">
            <v>0.94000000000000006</v>
          </cell>
          <cell r="AYM179">
            <v>0.92</v>
          </cell>
          <cell r="AYN179">
            <v>1.36</v>
          </cell>
          <cell r="AYO179">
            <v>0.96</v>
          </cell>
          <cell r="AYP179">
            <v>0.27</v>
          </cell>
          <cell r="AYQ179">
            <v>1.59</v>
          </cell>
          <cell r="AYR179">
            <v>2.15</v>
          </cell>
          <cell r="AYS179">
            <v>2.67</v>
          </cell>
          <cell r="AYT179">
            <v>2.89</v>
          </cell>
          <cell r="AYU179">
            <v>2.81</v>
          </cell>
          <cell r="AYV179">
            <v>2.16</v>
          </cell>
          <cell r="AYW179">
            <v>1.33</v>
          </cell>
          <cell r="AYX179">
            <v>0.16</v>
          </cell>
          <cell r="AYY179">
            <v>0.69000000000000006</v>
          </cell>
          <cell r="AYZ179">
            <v>2.17</v>
          </cell>
          <cell r="AZA179">
            <v>4.3500000000000005</v>
          </cell>
          <cell r="AZB179">
            <v>5.84</v>
          </cell>
          <cell r="AZC179">
            <v>6.0200000000000005</v>
          </cell>
          <cell r="AZD179">
            <v>4.8899999999999997</v>
          </cell>
          <cell r="AZE179">
            <v>4.32</v>
          </cell>
          <cell r="AZF179">
            <v>3.02</v>
          </cell>
          <cell r="AZG179">
            <v>3.21</v>
          </cell>
          <cell r="AZH179">
            <v>4.21</v>
          </cell>
          <cell r="AZI179">
            <v>4.33</v>
          </cell>
          <cell r="AZJ179">
            <v>4.32</v>
          </cell>
          <cell r="AZK179">
            <v>4.5</v>
          </cell>
          <cell r="AZL179">
            <v>3.23</v>
          </cell>
          <cell r="AZM179">
            <v>2.33</v>
          </cell>
          <cell r="AZN179">
            <v>-0.59</v>
          </cell>
          <cell r="AZO179">
            <v>-1.33</v>
          </cell>
          <cell r="AZP179">
            <v>-1.4000000000000001</v>
          </cell>
          <cell r="AZQ179">
            <v>-1.0900000000000001</v>
          </cell>
          <cell r="AZR179">
            <v>-1.57</v>
          </cell>
          <cell r="AZS179">
            <v>-1.62</v>
          </cell>
          <cell r="AZT179">
            <v>0.14000000000000001</v>
          </cell>
          <cell r="AZU179">
            <v>-0.76</v>
          </cell>
          <cell r="AZV179">
            <v>-0.97</v>
          </cell>
          <cell r="AZW179">
            <v>-0.8</v>
          </cell>
          <cell r="AZX179">
            <v>-2.0499999999999998</v>
          </cell>
          <cell r="AZY179">
            <v>-3.7</v>
          </cell>
          <cell r="AZZ179">
            <v>-3.16</v>
          </cell>
          <cell r="BAA179">
            <v>-1.82</v>
          </cell>
          <cell r="BAB179">
            <v>-2</v>
          </cell>
          <cell r="BAC179">
            <v>-0.95000000000000007</v>
          </cell>
          <cell r="BAD179">
            <v>-0.44</v>
          </cell>
          <cell r="BAE179">
            <v>-0.53</v>
          </cell>
          <cell r="BAF179">
            <v>-0.97</v>
          </cell>
          <cell r="BAG179">
            <v>-3.21</v>
          </cell>
          <cell r="BAH179">
            <v>-2.96</v>
          </cell>
          <cell r="BAI179">
            <v>-3.25</v>
          </cell>
          <cell r="BAJ179">
            <v>-1.23</v>
          </cell>
          <cell r="BAK179">
            <v>0.18</v>
          </cell>
          <cell r="BAL179">
            <v>2.64</v>
          </cell>
          <cell r="BAM179">
            <v>2.7</v>
          </cell>
          <cell r="BAN179">
            <v>1.34</v>
          </cell>
          <cell r="BAO179">
            <v>0.94000000000000006</v>
          </cell>
          <cell r="BAP179">
            <v>0.4</v>
          </cell>
          <cell r="BAQ179">
            <v>-0.3</v>
          </cell>
          <cell r="BAR179">
            <v>-0.28999999999999998</v>
          </cell>
          <cell r="BAS179">
            <v>0.22</v>
          </cell>
          <cell r="BAT179">
            <v>1.22</v>
          </cell>
          <cell r="BAU179">
            <v>0.83000000000000007</v>
          </cell>
          <cell r="BAV179">
            <v>-0.23</v>
          </cell>
          <cell r="BAW179">
            <v>-0.13</v>
          </cell>
          <cell r="BAX179">
            <v>-0.08</v>
          </cell>
          <cell r="BAY179">
            <v>0.83000000000000007</v>
          </cell>
          <cell r="BAZ179">
            <v>-0.89</v>
          </cell>
          <cell r="BBA179">
            <v>-0.32</v>
          </cell>
          <cell r="BBB179">
            <v>-1.6600000000000001</v>
          </cell>
          <cell r="BBC179">
            <v>-1.28</v>
          </cell>
          <cell r="BBD179">
            <v>-1.04</v>
          </cell>
          <cell r="BBE179">
            <v>-1.85</v>
          </cell>
          <cell r="BBF179">
            <v>0.39</v>
          </cell>
          <cell r="BBG179">
            <v>1.75</v>
          </cell>
          <cell r="BBH179">
            <v>0.45</v>
          </cell>
          <cell r="BBI179">
            <v>0.96</v>
          </cell>
          <cell r="BBJ179">
            <v>1.6400000000000001</v>
          </cell>
          <cell r="BBK179">
            <v>-0.6</v>
          </cell>
          <cell r="BBL179">
            <v>1.1599999999999999</v>
          </cell>
          <cell r="BBM179">
            <v>2.17</v>
          </cell>
          <cell r="BBN179">
            <v>2.02</v>
          </cell>
          <cell r="BBO179">
            <v>1.33</v>
          </cell>
          <cell r="BBP179">
            <v>2.7600000000000002</v>
          </cell>
          <cell r="BBQ179">
            <v>1.75</v>
          </cell>
          <cell r="BBR179">
            <v>-2.02</v>
          </cell>
          <cell r="BBS179">
            <v>-1.95</v>
          </cell>
          <cell r="BBT179">
            <v>-2.1800000000000002</v>
          </cell>
          <cell r="BBU179">
            <v>-2.7800000000000002</v>
          </cell>
          <cell r="BBV179">
            <v>-2.92</v>
          </cell>
          <cell r="BBW179">
            <v>-3.34</v>
          </cell>
          <cell r="BBX179">
            <v>-3.93</v>
          </cell>
          <cell r="BBY179">
            <v>-4.84</v>
          </cell>
          <cell r="BBZ179">
            <v>-3.3000000000000003</v>
          </cell>
          <cell r="BCA179">
            <v>-3.14</v>
          </cell>
          <cell r="BCB179">
            <v>-4.32</v>
          </cell>
          <cell r="BCC179">
            <v>-4.5600000000000005</v>
          </cell>
          <cell r="BCD179">
            <v>-4.47</v>
          </cell>
          <cell r="BCE179">
            <v>-5.5200000000000005</v>
          </cell>
          <cell r="BCF179">
            <v>-4.66</v>
          </cell>
          <cell r="BCG179">
            <v>-2.61</v>
          </cell>
          <cell r="BCH179">
            <v>-3.02</v>
          </cell>
          <cell r="BCI179">
            <v>-3.06</v>
          </cell>
          <cell r="BCJ179">
            <v>-2.36</v>
          </cell>
          <cell r="BCK179">
            <v>-1.32</v>
          </cell>
          <cell r="BCL179">
            <v>-0.16</v>
          </cell>
          <cell r="BCM179">
            <v>1.72</v>
          </cell>
          <cell r="BCN179">
            <v>2.82</v>
          </cell>
          <cell r="BCO179">
            <v>3.12</v>
          </cell>
          <cell r="BCP179">
            <v>2.2200000000000002</v>
          </cell>
          <cell r="BCQ179">
            <v>2.7</v>
          </cell>
          <cell r="BCR179">
            <v>3.45</v>
          </cell>
          <cell r="BCS179">
            <v>2.08</v>
          </cell>
          <cell r="BCT179">
            <v>2.33</v>
          </cell>
          <cell r="BCU179">
            <v>4.5200000000000005</v>
          </cell>
          <cell r="BCV179">
            <v>4.83</v>
          </cell>
          <cell r="BCW179">
            <v>3.97</v>
          </cell>
          <cell r="BCX179">
            <v>5.42</v>
          </cell>
          <cell r="BCY179">
            <v>5.94</v>
          </cell>
          <cell r="BCZ179">
            <v>4.55</v>
          </cell>
          <cell r="BDA179">
            <v>4.42</v>
          </cell>
          <cell r="BDB179">
            <v>1.8800000000000001</v>
          </cell>
          <cell r="BDC179">
            <v>1.79</v>
          </cell>
          <cell r="BDD179">
            <v>1.76</v>
          </cell>
          <cell r="BDE179">
            <v>1.1599999999999999</v>
          </cell>
          <cell r="BDF179">
            <v>1.34</v>
          </cell>
          <cell r="BDG179">
            <v>1.81</v>
          </cell>
          <cell r="BDH179">
            <v>0.52</v>
          </cell>
          <cell r="BDI179">
            <v>-0.09</v>
          </cell>
          <cell r="BDJ179">
            <v>0.17</v>
          </cell>
          <cell r="BDK179">
            <v>1.36</v>
          </cell>
          <cell r="BDL179">
            <v>1.02</v>
          </cell>
          <cell r="BDM179">
            <v>1.1500000000000001</v>
          </cell>
          <cell r="BDN179">
            <v>2.46</v>
          </cell>
          <cell r="BDO179">
            <v>1.71</v>
          </cell>
          <cell r="BDP179">
            <v>0.6</v>
          </cell>
          <cell r="BDQ179">
            <v>0.33</v>
          </cell>
          <cell r="BDR179">
            <v>-0.57999999999999996</v>
          </cell>
          <cell r="BDS179">
            <v>-0.31</v>
          </cell>
          <cell r="BDT179">
            <v>-0.81</v>
          </cell>
          <cell r="BDU179">
            <v>-1.07</v>
          </cell>
          <cell r="BDV179">
            <v>-1.36</v>
          </cell>
          <cell r="BDW179">
            <v>-1.59</v>
          </cell>
          <cell r="BDX179">
            <v>-0.46</v>
          </cell>
          <cell r="BDY179">
            <v>0.26</v>
          </cell>
          <cell r="BDZ179">
            <v>-0.38</v>
          </cell>
          <cell r="BEA179">
            <v>-1.21</v>
          </cell>
          <cell r="BEB179">
            <v>-0.71</v>
          </cell>
          <cell r="BEC179">
            <v>-0.59</v>
          </cell>
          <cell r="BED179">
            <v>-0.72</v>
          </cell>
          <cell r="BEE179">
            <v>-2.52</v>
          </cell>
          <cell r="BEF179">
            <v>-1.6300000000000001</v>
          </cell>
          <cell r="BEG179">
            <v>-0.72</v>
          </cell>
          <cell r="BEH179">
            <v>0</v>
          </cell>
          <cell r="BEI179">
            <v>-0.91</v>
          </cell>
          <cell r="BEJ179">
            <v>-0.2</v>
          </cell>
          <cell r="BEK179">
            <v>-0.59</v>
          </cell>
          <cell r="BEL179">
            <v>0.3</v>
          </cell>
          <cell r="BEM179">
            <v>-0.12</v>
          </cell>
          <cell r="BEN179">
            <v>-0.12</v>
          </cell>
          <cell r="BEO179">
            <v>-0.06</v>
          </cell>
          <cell r="BEP179">
            <v>-0.46</v>
          </cell>
          <cell r="BEQ179">
            <v>-0.8</v>
          </cell>
          <cell r="BER179">
            <v>-1.2</v>
          </cell>
          <cell r="BES179">
            <v>-0.48</v>
          </cell>
          <cell r="BET179">
            <v>0.95000000000000007</v>
          </cell>
          <cell r="BEU179">
            <v>0.47000000000000003</v>
          </cell>
          <cell r="BEV179">
            <v>1.19</v>
          </cell>
          <cell r="BEW179">
            <v>0.71</v>
          </cell>
          <cell r="BEX179">
            <v>1.06</v>
          </cell>
          <cell r="BEY179">
            <v>1.19</v>
          </cell>
          <cell r="BEZ179">
            <v>1.71</v>
          </cell>
          <cell r="BFA179">
            <v>2.1800000000000002</v>
          </cell>
          <cell r="BFB179">
            <v>2.2000000000000002</v>
          </cell>
          <cell r="BFC179">
            <v>2.4900000000000002</v>
          </cell>
          <cell r="BFD179">
            <v>1.6300000000000001</v>
          </cell>
          <cell r="BFE179">
            <v>1.6600000000000001</v>
          </cell>
          <cell r="BFF179">
            <v>2.29</v>
          </cell>
          <cell r="BFG179">
            <v>2.5</v>
          </cell>
          <cell r="BFH179">
            <v>2.7</v>
          </cell>
          <cell r="BFI179">
            <v>1.59</v>
          </cell>
          <cell r="BFJ179">
            <v>0.48</v>
          </cell>
          <cell r="BFK179">
            <v>-2.3199999999999998</v>
          </cell>
          <cell r="BFL179">
            <v>-2.2800000000000002</v>
          </cell>
          <cell r="BFM179">
            <v>0.74</v>
          </cell>
          <cell r="BFN179">
            <v>1.29</v>
          </cell>
          <cell r="BFO179">
            <v>-0.21</v>
          </cell>
          <cell r="BFP179">
            <v>-0.22</v>
          </cell>
          <cell r="BFQ179">
            <v>-2.0699999999999998</v>
          </cell>
          <cell r="BFR179">
            <v>-1.62</v>
          </cell>
          <cell r="BFS179">
            <v>-4.3600000000000003</v>
          </cell>
          <cell r="BFT179">
            <v>-3.9</v>
          </cell>
          <cell r="BFU179">
            <v>-2.4300000000000002</v>
          </cell>
          <cell r="BFV179">
            <v>-3.59</v>
          </cell>
          <cell r="BFW179">
            <v>-0.85</v>
          </cell>
          <cell r="BFX179">
            <v>-3.69</v>
          </cell>
          <cell r="BFY179">
            <v>-4.6500000000000004</v>
          </cell>
          <cell r="BFZ179">
            <v>-3.75</v>
          </cell>
          <cell r="BGA179">
            <v>-4.18</v>
          </cell>
          <cell r="BGB179">
            <v>-4.24</v>
          </cell>
          <cell r="BGC179">
            <v>-2.7800000000000002</v>
          </cell>
          <cell r="BGD179">
            <v>-3.59</v>
          </cell>
          <cell r="BGE179">
            <v>-2.2400000000000002</v>
          </cell>
          <cell r="BGF179">
            <v>-2.2200000000000002</v>
          </cell>
          <cell r="BGG179">
            <v>-1.34</v>
          </cell>
          <cell r="BGH179">
            <v>-0.88</v>
          </cell>
          <cell r="BGI179">
            <v>0.98</v>
          </cell>
          <cell r="BGJ179">
            <v>-0.38</v>
          </cell>
          <cell r="BGK179">
            <v>-0.5</v>
          </cell>
          <cell r="BGL179">
            <v>-0.38</v>
          </cell>
          <cell r="BGM179">
            <v>0.62</v>
          </cell>
          <cell r="BGN179">
            <v>-0.05</v>
          </cell>
          <cell r="BGO179">
            <v>0.28000000000000003</v>
          </cell>
          <cell r="BGP179">
            <v>3.0300000000000002</v>
          </cell>
          <cell r="BGQ179">
            <v>3.14</v>
          </cell>
          <cell r="BGR179">
            <v>3.44</v>
          </cell>
          <cell r="BGS179">
            <v>4.45</v>
          </cell>
          <cell r="BGT179">
            <v>4.18</v>
          </cell>
          <cell r="BGU179">
            <v>4.21</v>
          </cell>
          <cell r="BGV179">
            <v>3.23</v>
          </cell>
          <cell r="BGW179">
            <v>3.62</v>
          </cell>
          <cell r="BGX179">
            <v>3.7600000000000002</v>
          </cell>
          <cell r="BGY179">
            <v>3.04</v>
          </cell>
          <cell r="BGZ179">
            <v>3.56</v>
          </cell>
          <cell r="BHA179">
            <v>1.84</v>
          </cell>
          <cell r="BHB179">
            <v>1.22</v>
          </cell>
          <cell r="BHC179">
            <v>1.24</v>
          </cell>
          <cell r="BHD179">
            <v>-0.06</v>
          </cell>
          <cell r="BHE179">
            <v>0.57999999999999996</v>
          </cell>
          <cell r="BHF179">
            <v>1.6</v>
          </cell>
          <cell r="BHG179">
            <v>1.1599999999999999</v>
          </cell>
          <cell r="BHH179">
            <v>2.31</v>
          </cell>
          <cell r="BHI179">
            <v>1.53</v>
          </cell>
          <cell r="BHJ179">
            <v>1.29</v>
          </cell>
          <cell r="BHK179">
            <v>0.81</v>
          </cell>
          <cell r="BHL179">
            <v>-1.42</v>
          </cell>
          <cell r="BHM179">
            <v>-2.0699999999999998</v>
          </cell>
          <cell r="BHN179">
            <v>-2.88</v>
          </cell>
          <cell r="BHO179">
            <v>-2.87</v>
          </cell>
          <cell r="BHP179">
            <v>-2.3000000000000003</v>
          </cell>
          <cell r="BHQ179">
            <v>-2.81</v>
          </cell>
          <cell r="BHR179">
            <v>-2.2600000000000002</v>
          </cell>
          <cell r="BHS179">
            <v>-1.49</v>
          </cell>
          <cell r="BHT179">
            <v>-2.2200000000000002</v>
          </cell>
          <cell r="BHU179">
            <v>-1.97</v>
          </cell>
          <cell r="BHV179">
            <v>-0.59</v>
          </cell>
          <cell r="BHW179">
            <v>-0.9</v>
          </cell>
          <cell r="BHX179">
            <v>-0.3</v>
          </cell>
          <cell r="BHY179">
            <v>-0.04</v>
          </cell>
          <cell r="BHZ179">
            <v>0.31</v>
          </cell>
          <cell r="BIA179">
            <v>1.08</v>
          </cell>
          <cell r="BIB179">
            <v>1.1500000000000001</v>
          </cell>
          <cell r="BIC179">
            <v>0.62</v>
          </cell>
          <cell r="BID179">
            <v>2.48</v>
          </cell>
          <cell r="BIE179">
            <v>1.87</v>
          </cell>
          <cell r="BIF179">
            <v>-0.14000000000000001</v>
          </cell>
          <cell r="BIG179">
            <v>-1.48</v>
          </cell>
          <cell r="BIH179">
            <v>-0.12</v>
          </cell>
          <cell r="BII179">
            <v>0.25</v>
          </cell>
          <cell r="BIJ179">
            <v>1.21</v>
          </cell>
          <cell r="BIK179">
            <v>2.12</v>
          </cell>
          <cell r="BIL179">
            <v>3.68</v>
          </cell>
          <cell r="BIM179">
            <v>2.11</v>
          </cell>
          <cell r="BIN179">
            <v>1.6300000000000001</v>
          </cell>
          <cell r="BIO179">
            <v>0.82000000000000006</v>
          </cell>
          <cell r="BIP179">
            <v>1.28</v>
          </cell>
          <cell r="BIQ179">
            <v>1.41</v>
          </cell>
          <cell r="BIR179">
            <v>5.1000000000000005</v>
          </cell>
          <cell r="BIS179">
            <v>5.47</v>
          </cell>
          <cell r="BIT179">
            <v>5.0600000000000005</v>
          </cell>
          <cell r="BIU179">
            <v>2.74</v>
          </cell>
          <cell r="BIV179">
            <v>1.99</v>
          </cell>
          <cell r="BIW179">
            <v>0.6</v>
          </cell>
          <cell r="BIX179">
            <v>-0.2</v>
          </cell>
          <cell r="BIY179">
            <v>0.06</v>
          </cell>
          <cell r="BIZ179">
            <v>-1.5</v>
          </cell>
          <cell r="BJA179">
            <v>-0.64</v>
          </cell>
          <cell r="BJB179">
            <v>0.56000000000000005</v>
          </cell>
          <cell r="BJC179">
            <v>-0.04</v>
          </cell>
          <cell r="BJD179">
            <v>0.26</v>
          </cell>
          <cell r="BJE179">
            <v>1.36</v>
          </cell>
          <cell r="BJF179">
            <v>2.4700000000000002</v>
          </cell>
          <cell r="BJG179">
            <v>1.1400000000000001</v>
          </cell>
          <cell r="BJH179">
            <v>1.6</v>
          </cell>
          <cell r="BJI179">
            <v>-0.21</v>
          </cell>
          <cell r="BJJ179">
            <v>-0.02</v>
          </cell>
          <cell r="BJK179">
            <v>-0.4</v>
          </cell>
          <cell r="BJL179">
            <v>0.64</v>
          </cell>
          <cell r="BJM179">
            <v>1.56</v>
          </cell>
          <cell r="BJN179">
            <v>1.55</v>
          </cell>
          <cell r="BJO179">
            <v>0.46</v>
          </cell>
          <cell r="BJP179">
            <v>0.47000000000000003</v>
          </cell>
          <cell r="BJQ179">
            <v>-1.3900000000000001</v>
          </cell>
          <cell r="BJR179">
            <v>-3.46</v>
          </cell>
          <cell r="BJS179">
            <v>-3.47</v>
          </cell>
          <cell r="BJT179">
            <v>-2.69</v>
          </cell>
          <cell r="BJU179">
            <v>-0.88</v>
          </cell>
          <cell r="BJV179">
            <v>-0.03</v>
          </cell>
          <cell r="BJW179">
            <v>0.79</v>
          </cell>
          <cell r="BJX179">
            <v>0.89</v>
          </cell>
          <cell r="BJY179">
            <v>0.86</v>
          </cell>
          <cell r="BJZ179">
            <v>-0.3</v>
          </cell>
          <cell r="BKA179">
            <v>-0.23</v>
          </cell>
          <cell r="BKB179">
            <v>-0.77</v>
          </cell>
          <cell r="BKC179">
            <v>-1.35</v>
          </cell>
          <cell r="BKD179">
            <v>-1.84</v>
          </cell>
          <cell r="BKE179">
            <v>-1.1400000000000001</v>
          </cell>
          <cell r="BKF179">
            <v>-1.45</v>
          </cell>
          <cell r="BKG179">
            <v>-2.7800000000000002</v>
          </cell>
          <cell r="BKH179">
            <v>-2.0300000000000002</v>
          </cell>
          <cell r="BKI179">
            <v>-1.43</v>
          </cell>
          <cell r="BKJ179">
            <v>-1.44</v>
          </cell>
          <cell r="BKK179">
            <v>-0.59</v>
          </cell>
          <cell r="BKL179">
            <v>0.1</v>
          </cell>
          <cell r="BKM179">
            <v>0.5</v>
          </cell>
          <cell r="BKN179">
            <v>0.81</v>
          </cell>
          <cell r="BKO179">
            <v>1.76</v>
          </cell>
          <cell r="BKP179">
            <v>0.47000000000000003</v>
          </cell>
          <cell r="BKQ179">
            <v>0.78</v>
          </cell>
          <cell r="BKR179">
            <v>-0.11</v>
          </cell>
          <cell r="BKS179">
            <v>-0.37</v>
          </cell>
          <cell r="BKT179">
            <v>-0.88</v>
          </cell>
          <cell r="BKU179">
            <v>-0.19</v>
          </cell>
          <cell r="BKV179">
            <v>-0.99</v>
          </cell>
          <cell r="BKW179">
            <v>-0.6</v>
          </cell>
          <cell r="BKX179">
            <v>-0.26</v>
          </cell>
          <cell r="BKY179">
            <v>-0.01</v>
          </cell>
          <cell r="BKZ179">
            <v>1.32</v>
          </cell>
          <cell r="BLA179">
            <v>1.93</v>
          </cell>
          <cell r="BLB179">
            <v>2.3199999999999998</v>
          </cell>
          <cell r="BLC179">
            <v>1.97</v>
          </cell>
          <cell r="BLD179">
            <v>2.33</v>
          </cell>
          <cell r="BLE179">
            <v>0.98</v>
          </cell>
          <cell r="BLF179">
            <v>-1.18</v>
          </cell>
          <cell r="BLG179">
            <v>-0.84</v>
          </cell>
          <cell r="BLH179">
            <v>-0.59</v>
          </cell>
          <cell r="BLI179">
            <v>-0.21</v>
          </cell>
          <cell r="BLJ179">
            <v>-0.26</v>
          </cell>
          <cell r="BLK179">
            <v>0.67</v>
          </cell>
          <cell r="BLL179">
            <v>-0.44</v>
          </cell>
          <cell r="BLM179">
            <v>-1.45</v>
          </cell>
          <cell r="BLN179">
            <v>-1.48</v>
          </cell>
          <cell r="BLO179">
            <v>-1.5</v>
          </cell>
          <cell r="BLP179">
            <v>-0.59</v>
          </cell>
          <cell r="BLQ179">
            <v>-0.6</v>
          </cell>
          <cell r="BLR179">
            <v>1.18</v>
          </cell>
          <cell r="BLS179">
            <v>2.52</v>
          </cell>
          <cell r="BLT179">
            <v>2.0699999999999998</v>
          </cell>
          <cell r="BLU179">
            <v>2.16</v>
          </cell>
          <cell r="BLV179">
            <v>1.43</v>
          </cell>
          <cell r="BLW179">
            <v>-0.83000000000000007</v>
          </cell>
          <cell r="BLX179">
            <v>-0.96</v>
          </cell>
          <cell r="BLY179">
            <v>-1.01</v>
          </cell>
          <cell r="BLZ179">
            <v>-0.87</v>
          </cell>
          <cell r="BMA179">
            <v>-0.88</v>
          </cell>
          <cell r="BMB179">
            <v>-0.84</v>
          </cell>
          <cell r="BMC179">
            <v>-0.53</v>
          </cell>
          <cell r="BMD179">
            <v>-0.08</v>
          </cell>
          <cell r="BME179">
            <v>0.37</v>
          </cell>
          <cell r="BMF179">
            <v>0.34</v>
          </cell>
          <cell r="BMG179">
            <v>-0.11</v>
          </cell>
          <cell r="BMH179">
            <v>-0.72</v>
          </cell>
          <cell r="BMI179">
            <v>-2.15</v>
          </cell>
          <cell r="BMJ179">
            <v>-2.14</v>
          </cell>
          <cell r="BMK179">
            <v>-2.21</v>
          </cell>
          <cell r="BML179">
            <v>-1.1100000000000001</v>
          </cell>
          <cell r="BMM179">
            <v>1.41</v>
          </cell>
          <cell r="BMN179">
            <v>2.4</v>
          </cell>
          <cell r="BMO179">
            <v>1.95</v>
          </cell>
          <cell r="BMP179">
            <v>0.57999999999999996</v>
          </cell>
          <cell r="BMQ179">
            <v>1.29</v>
          </cell>
          <cell r="BMR179">
            <v>0.05</v>
          </cell>
          <cell r="BMS179">
            <v>-0.05</v>
          </cell>
          <cell r="BMT179">
            <v>1.42</v>
          </cell>
          <cell r="BMU179">
            <v>1.97</v>
          </cell>
          <cell r="BMV179">
            <v>1.83</v>
          </cell>
          <cell r="BMW179">
            <v>2</v>
          </cell>
          <cell r="BMX179">
            <v>1.57</v>
          </cell>
          <cell r="BMY179">
            <v>1.79</v>
          </cell>
          <cell r="BMZ179">
            <v>1.26</v>
          </cell>
          <cell r="BNA179">
            <v>1.34</v>
          </cell>
          <cell r="BNB179">
            <v>0.27</v>
          </cell>
          <cell r="BNC179">
            <v>1.26</v>
          </cell>
          <cell r="BND179">
            <v>1.3900000000000001</v>
          </cell>
          <cell r="BNE179">
            <v>0.47000000000000003</v>
          </cell>
          <cell r="BNF179">
            <v>1.6</v>
          </cell>
          <cell r="BNG179">
            <v>1.79</v>
          </cell>
          <cell r="BNH179">
            <v>0.89</v>
          </cell>
          <cell r="BNI179">
            <v>0.4</v>
          </cell>
          <cell r="BNJ179">
            <v>0.91</v>
          </cell>
          <cell r="BNK179">
            <v>-0.13</v>
          </cell>
          <cell r="BNL179">
            <v>0.41000000000000003</v>
          </cell>
          <cell r="BNM179">
            <v>0.08</v>
          </cell>
          <cell r="BNN179">
            <v>1.29</v>
          </cell>
          <cell r="BNO179">
            <v>0.43</v>
          </cell>
          <cell r="BNP179">
            <v>0.02</v>
          </cell>
          <cell r="BNQ179">
            <v>0.08</v>
          </cell>
          <cell r="BNR179">
            <v>-0.01</v>
          </cell>
          <cell r="BNS179">
            <v>0.25</v>
          </cell>
          <cell r="BNT179">
            <v>0.53</v>
          </cell>
          <cell r="BNU179">
            <v>0.02</v>
          </cell>
          <cell r="BNV179">
            <v>0.67</v>
          </cell>
          <cell r="BNW179">
            <v>0.4</v>
          </cell>
          <cell r="BNX179">
            <v>0.89</v>
          </cell>
          <cell r="BNY179">
            <v>1.0900000000000001</v>
          </cell>
          <cell r="BNZ179">
            <v>0.59</v>
          </cell>
          <cell r="BOA179">
            <v>0.6</v>
          </cell>
          <cell r="BOB179">
            <v>0.14000000000000001</v>
          </cell>
          <cell r="BOC179">
            <v>1.17</v>
          </cell>
          <cell r="BOD179">
            <v>1.1400000000000001</v>
          </cell>
          <cell r="BOE179">
            <v>1.44</v>
          </cell>
          <cell r="BOF179">
            <v>1.32</v>
          </cell>
          <cell r="BOG179">
            <v>2.35</v>
          </cell>
          <cell r="BOH179">
            <v>1.8900000000000001</v>
          </cell>
          <cell r="BOI179">
            <v>1.06</v>
          </cell>
          <cell r="BOJ179">
            <v>2.0699999999999998</v>
          </cell>
          <cell r="BOK179">
            <v>2.11</v>
          </cell>
          <cell r="BOL179">
            <v>1.6400000000000001</v>
          </cell>
          <cell r="BOM179">
            <v>2.15</v>
          </cell>
          <cell r="BON179">
            <v>2.7800000000000002</v>
          </cell>
          <cell r="BOO179">
            <v>2.2000000000000002</v>
          </cell>
          <cell r="BOP179">
            <v>1.76</v>
          </cell>
          <cell r="BOQ179">
            <v>1.44</v>
          </cell>
          <cell r="BOR179">
            <v>0.72</v>
          </cell>
          <cell r="BOS179">
            <v>-0.01</v>
          </cell>
          <cell r="BOT179">
            <v>-0.11</v>
          </cell>
          <cell r="BOU179">
            <v>-0.54</v>
          </cell>
          <cell r="BOV179">
            <v>0.16</v>
          </cell>
          <cell r="BOW179">
            <v>0.37</v>
          </cell>
          <cell r="BOX179">
            <v>0.53</v>
          </cell>
          <cell r="BOY179">
            <v>0.14000000000000001</v>
          </cell>
          <cell r="BOZ179">
            <v>0.32</v>
          </cell>
          <cell r="BPA179">
            <v>0.88</v>
          </cell>
          <cell r="BPB179">
            <v>0.64</v>
          </cell>
          <cell r="BPC179">
            <v>1.1200000000000001</v>
          </cell>
          <cell r="BPD179">
            <v>1.3</v>
          </cell>
          <cell r="BPE179">
            <v>1.1000000000000001</v>
          </cell>
          <cell r="BPF179">
            <v>1.36</v>
          </cell>
          <cell r="BPG179">
            <v>1.47</v>
          </cell>
          <cell r="BPH179">
            <v>-0.09</v>
          </cell>
          <cell r="BPI179">
            <v>1.41</v>
          </cell>
          <cell r="BPJ179">
            <v>1.92</v>
          </cell>
          <cell r="BPK179">
            <v>1.25</v>
          </cell>
          <cell r="BPL179">
            <v>-0.45</v>
          </cell>
          <cell r="BPM179">
            <v>-0.17</v>
          </cell>
          <cell r="BPN179">
            <v>0.45</v>
          </cell>
          <cell r="BPO179">
            <v>0.54</v>
          </cell>
          <cell r="BPP179">
            <v>0.48</v>
          </cell>
          <cell r="BPQ179">
            <v>1.5</v>
          </cell>
          <cell r="BPR179">
            <v>2.95</v>
          </cell>
          <cell r="BPS179">
            <v>3.24</v>
          </cell>
          <cell r="BPT179">
            <v>0.95000000000000007</v>
          </cell>
          <cell r="BPU179">
            <v>0.53</v>
          </cell>
          <cell r="BPV179">
            <v>0.67</v>
          </cell>
          <cell r="BPW179">
            <v>0.91</v>
          </cell>
          <cell r="BPX179">
            <v>1.18</v>
          </cell>
          <cell r="BPY179">
            <v>3.0300000000000002</v>
          </cell>
          <cell r="BPZ179">
            <v>2.91</v>
          </cell>
          <cell r="BQA179">
            <v>1.74</v>
          </cell>
          <cell r="BQB179">
            <v>1.42</v>
          </cell>
          <cell r="BQC179">
            <v>1.48</v>
          </cell>
          <cell r="BQD179">
            <v>0.36</v>
          </cell>
          <cell r="BQE179">
            <v>0.85</v>
          </cell>
          <cell r="BQF179">
            <v>0.98</v>
          </cell>
          <cell r="BQG179">
            <v>0.57999999999999996</v>
          </cell>
          <cell r="BQH179">
            <v>1.9100000000000001</v>
          </cell>
          <cell r="BQI179">
            <v>-0.84</v>
          </cell>
          <cell r="BQJ179">
            <v>-1.4000000000000001</v>
          </cell>
          <cell r="BQK179">
            <v>-1.2</v>
          </cell>
          <cell r="BQL179">
            <v>0.81</v>
          </cell>
          <cell r="BQM179">
            <v>0.22</v>
          </cell>
          <cell r="BQN179">
            <v>-0.16</v>
          </cell>
          <cell r="BQO179">
            <v>2.08</v>
          </cell>
          <cell r="BQP179">
            <v>0.57999999999999996</v>
          </cell>
          <cell r="BQQ179">
            <v>-1.92</v>
          </cell>
          <cell r="BQR179">
            <v>-2.14</v>
          </cell>
          <cell r="BQS179">
            <v>-2.5100000000000002</v>
          </cell>
          <cell r="BQT179">
            <v>-1.1300000000000001</v>
          </cell>
          <cell r="BQU179">
            <v>-0.43</v>
          </cell>
          <cell r="BQV179">
            <v>-0.5</v>
          </cell>
          <cell r="BQW179">
            <v>-0.17</v>
          </cell>
          <cell r="BQX179">
            <v>1.76</v>
          </cell>
          <cell r="BQY179">
            <v>-0.63</v>
          </cell>
          <cell r="BQZ179">
            <v>0.5</v>
          </cell>
          <cell r="BRA179">
            <v>0.5</v>
          </cell>
          <cell r="BRB179">
            <v>-0.09</v>
          </cell>
          <cell r="BRC179">
            <v>-0.70000000000000007</v>
          </cell>
          <cell r="BRD179">
            <v>-0.22</v>
          </cell>
          <cell r="BRE179">
            <v>0.77</v>
          </cell>
          <cell r="BRF179">
            <v>-0.2</v>
          </cell>
          <cell r="BRG179">
            <v>-0.19</v>
          </cell>
          <cell r="BRH179">
            <v>-0.74</v>
          </cell>
          <cell r="BRI179">
            <v>1.3</v>
          </cell>
          <cell r="BRJ179">
            <v>1.52</v>
          </cell>
          <cell r="BRK179">
            <v>0.31</v>
          </cell>
          <cell r="BRL179">
            <v>0.86</v>
          </cell>
          <cell r="BRM179">
            <v>2.9</v>
          </cell>
          <cell r="BRN179">
            <v>1.83</v>
          </cell>
          <cell r="BRO179">
            <v>1.61</v>
          </cell>
          <cell r="BRP179">
            <v>1.04</v>
          </cell>
          <cell r="BRQ179">
            <v>2.2600000000000002</v>
          </cell>
          <cell r="BRR179">
            <v>0.68</v>
          </cell>
          <cell r="BRS179">
            <v>-0.06</v>
          </cell>
          <cell r="BRT179">
            <v>-0.93</v>
          </cell>
          <cell r="BRU179">
            <v>-0.69000000000000006</v>
          </cell>
          <cell r="BRV179">
            <v>-1.26</v>
          </cell>
          <cell r="BRW179">
            <v>-0.57000000000000006</v>
          </cell>
          <cell r="BRX179">
            <v>-0.68</v>
          </cell>
          <cell r="BRY179">
            <v>0.08</v>
          </cell>
          <cell r="BRZ179">
            <v>-0.12</v>
          </cell>
          <cell r="BSA179">
            <v>1.1400000000000001</v>
          </cell>
          <cell r="BSB179">
            <v>1.6500000000000001</v>
          </cell>
          <cell r="BSC179">
            <v>1.96</v>
          </cell>
          <cell r="BSD179">
            <v>1.96</v>
          </cell>
          <cell r="BSE179">
            <v>2.44</v>
          </cell>
          <cell r="BSF179">
            <v>1.24</v>
          </cell>
          <cell r="BSG179">
            <v>1.24</v>
          </cell>
          <cell r="BSH179">
            <v>0.8</v>
          </cell>
          <cell r="BSI179">
            <v>0.55000000000000004</v>
          </cell>
          <cell r="BSJ179">
            <v>0.74</v>
          </cell>
          <cell r="BSK179">
            <v>1.48</v>
          </cell>
          <cell r="BSL179">
            <v>2.2200000000000002</v>
          </cell>
          <cell r="BSM179">
            <v>2.16</v>
          </cell>
          <cell r="BSN179">
            <v>2.4700000000000002</v>
          </cell>
          <cell r="BSO179">
            <v>2.29</v>
          </cell>
          <cell r="BSP179">
            <v>1.1100000000000001</v>
          </cell>
          <cell r="BSQ179">
            <v>1.71</v>
          </cell>
          <cell r="BSR179">
            <v>1.47</v>
          </cell>
          <cell r="BSS179">
            <v>2.06</v>
          </cell>
          <cell r="BST179">
            <v>1.76</v>
          </cell>
          <cell r="BSU179">
            <v>1.52</v>
          </cell>
          <cell r="BSV179">
            <v>0.01</v>
          </cell>
          <cell r="BSW179">
            <v>-0.25</v>
          </cell>
          <cell r="BSX179">
            <v>0.16</v>
          </cell>
          <cell r="BSY179">
            <v>0.36</v>
          </cell>
          <cell r="BSZ179">
            <v>-0.1</v>
          </cell>
          <cell r="BTA179">
            <v>0.99</v>
          </cell>
          <cell r="BTB179">
            <v>0.2</v>
          </cell>
          <cell r="BTC179">
            <v>-0.11</v>
          </cell>
          <cell r="BTD179">
            <v>-0.1</v>
          </cell>
          <cell r="BTE179">
            <v>-0.05</v>
          </cell>
          <cell r="BTF179">
            <v>-0.23</v>
          </cell>
          <cell r="BTG179">
            <v>-0.57999999999999996</v>
          </cell>
          <cell r="BTH179">
            <v>-0.23</v>
          </cell>
          <cell r="BTI179">
            <v>-0.95000000000000007</v>
          </cell>
          <cell r="BTJ179">
            <v>-0.76</v>
          </cell>
          <cell r="BTK179">
            <v>-1.25</v>
          </cell>
          <cell r="BTL179">
            <v>-1.74</v>
          </cell>
          <cell r="BTM179">
            <v>-1.28</v>
          </cell>
          <cell r="BTN179">
            <v>-0.41000000000000003</v>
          </cell>
          <cell r="BTO179">
            <v>-0.19</v>
          </cell>
          <cell r="BTP179">
            <v>0.05</v>
          </cell>
          <cell r="BTQ179">
            <v>-0.02</v>
          </cell>
          <cell r="BTR179">
            <v>0.62</v>
          </cell>
          <cell r="BTS179">
            <v>0.4</v>
          </cell>
          <cell r="BTT179">
            <v>-0.19</v>
          </cell>
          <cell r="BTU179">
            <v>-0.72</v>
          </cell>
          <cell r="BTV179">
            <v>-0.28000000000000003</v>
          </cell>
          <cell r="BTW179">
            <v>-0.85</v>
          </cell>
          <cell r="BTX179">
            <v>-0.49</v>
          </cell>
          <cell r="BTY179">
            <v>0.06</v>
          </cell>
          <cell r="BTZ179">
            <v>0.28000000000000003</v>
          </cell>
          <cell r="BUA179">
            <v>-0.15</v>
          </cell>
          <cell r="BUB179">
            <v>0.23</v>
          </cell>
          <cell r="BUC179">
            <v>0.21</v>
          </cell>
          <cell r="BUD179">
            <v>0.25</v>
          </cell>
          <cell r="BUE179">
            <v>0.6</v>
          </cell>
          <cell r="BUF179">
            <v>0.18</v>
          </cell>
          <cell r="BUG179">
            <v>0.38</v>
          </cell>
          <cell r="BUH179">
            <v>0.70000000000000007</v>
          </cell>
          <cell r="BUI179">
            <v>0.53</v>
          </cell>
          <cell r="BUJ179">
            <v>-0.32</v>
          </cell>
          <cell r="BUK179">
            <v>-0.03</v>
          </cell>
          <cell r="BUL179">
            <v>0.19</v>
          </cell>
          <cell r="BUM179">
            <v>-0.89</v>
          </cell>
          <cell r="BUN179">
            <v>-1.97</v>
          </cell>
          <cell r="BUO179">
            <v>-1.75</v>
          </cell>
          <cell r="BUP179">
            <v>-2.11</v>
          </cell>
          <cell r="BUQ179">
            <v>-1.36</v>
          </cell>
          <cell r="BUR179">
            <v>-1.59</v>
          </cell>
          <cell r="BUS179">
            <v>-2.41</v>
          </cell>
          <cell r="BUT179">
            <v>-3.02</v>
          </cell>
          <cell r="BUU179">
            <v>-2.62</v>
          </cell>
          <cell r="BUV179">
            <v>-3.21</v>
          </cell>
          <cell r="BUW179">
            <v>-2.88</v>
          </cell>
          <cell r="BUX179">
            <v>-3.4</v>
          </cell>
          <cell r="BUY179">
            <v>-1.8900000000000001</v>
          </cell>
          <cell r="BUZ179">
            <v>-1.35</v>
          </cell>
          <cell r="BVA179">
            <v>-2.21</v>
          </cell>
          <cell r="BVB179">
            <v>-1.49</v>
          </cell>
          <cell r="BVC179">
            <v>-1.84</v>
          </cell>
          <cell r="BVD179">
            <v>-2.4900000000000002</v>
          </cell>
          <cell r="BVE179">
            <v>-3.42</v>
          </cell>
          <cell r="BVF179">
            <v>-2.3000000000000003</v>
          </cell>
          <cell r="BVG179">
            <v>-1.95</v>
          </cell>
          <cell r="BVH179">
            <v>-1.8900000000000001</v>
          </cell>
          <cell r="BVI179">
            <v>-2.85</v>
          </cell>
          <cell r="BVJ179">
            <v>-1.6400000000000001</v>
          </cell>
          <cell r="BVK179">
            <v>-1.76</v>
          </cell>
          <cell r="BVL179">
            <v>-1.44</v>
          </cell>
          <cell r="BVM179">
            <v>-1.58</v>
          </cell>
          <cell r="BVN179">
            <v>-0.94000000000000006</v>
          </cell>
          <cell r="BVO179">
            <v>-0.06</v>
          </cell>
          <cell r="BVP179">
            <v>-0.21</v>
          </cell>
          <cell r="BVQ179">
            <v>-0.01</v>
          </cell>
          <cell r="BVR179">
            <v>0.11</v>
          </cell>
          <cell r="BVS179">
            <v>-0.37</v>
          </cell>
          <cell r="BVT179">
            <v>0.95000000000000007</v>
          </cell>
          <cell r="BVU179">
            <v>0.93</v>
          </cell>
          <cell r="BVV179">
            <v>0.96</v>
          </cell>
          <cell r="BVW179">
            <v>1.1500000000000001</v>
          </cell>
          <cell r="BVX179">
            <v>0.63</v>
          </cell>
          <cell r="BVY179">
            <v>1.27</v>
          </cell>
          <cell r="BVZ179">
            <v>1.41</v>
          </cell>
          <cell r="BWA179">
            <v>0.37</v>
          </cell>
          <cell r="BWB179">
            <v>2.68</v>
          </cell>
          <cell r="BWC179">
            <v>2.87</v>
          </cell>
          <cell r="BWD179">
            <v>2.65</v>
          </cell>
          <cell r="BWE179">
            <v>3.3000000000000003</v>
          </cell>
          <cell r="BWF179">
            <v>0.97</v>
          </cell>
          <cell r="BWG179">
            <v>1.55</v>
          </cell>
          <cell r="BWH179">
            <v>0.28999999999999998</v>
          </cell>
          <cell r="BWI179">
            <v>1.54</v>
          </cell>
          <cell r="BWJ179">
            <v>1.55</v>
          </cell>
          <cell r="BWK179">
            <v>1.5</v>
          </cell>
          <cell r="BWL179">
            <v>2.52</v>
          </cell>
          <cell r="BWM179">
            <v>2.0300000000000002</v>
          </cell>
          <cell r="BWN179">
            <v>0.39</v>
          </cell>
          <cell r="BWO179">
            <v>0.23</v>
          </cell>
          <cell r="BWP179">
            <v>-0.17</v>
          </cell>
          <cell r="BWQ179">
            <v>0.31</v>
          </cell>
          <cell r="BWR179">
            <v>-0.41000000000000003</v>
          </cell>
          <cell r="BWS179">
            <v>-0.14000000000000001</v>
          </cell>
          <cell r="BWT179">
            <v>-0.8</v>
          </cell>
          <cell r="BWU179">
            <v>-0.57000000000000006</v>
          </cell>
          <cell r="BWV179">
            <v>-1.29</v>
          </cell>
          <cell r="BWW179">
            <v>-1.86</v>
          </cell>
          <cell r="BWX179">
            <v>-1.92</v>
          </cell>
          <cell r="BWY179">
            <v>-1.6</v>
          </cell>
          <cell r="BWZ179">
            <v>-2.1800000000000002</v>
          </cell>
          <cell r="BXA179">
            <v>-1.3900000000000001</v>
          </cell>
          <cell r="BXB179">
            <v>-0.39</v>
          </cell>
          <cell r="BXC179">
            <v>0.86</v>
          </cell>
          <cell r="BXD179">
            <v>0.23</v>
          </cell>
          <cell r="BXE179">
            <v>0.45</v>
          </cell>
          <cell r="BXF179">
            <v>-0.9</v>
          </cell>
          <cell r="BXG179">
            <v>-3.65</v>
          </cell>
          <cell r="BXH179">
            <v>-3.58</v>
          </cell>
          <cell r="BXI179">
            <v>-2.89</v>
          </cell>
          <cell r="BXJ179">
            <v>-1.4000000000000001</v>
          </cell>
          <cell r="BXK179">
            <v>0.21</v>
          </cell>
          <cell r="BXL179">
            <v>0.4</v>
          </cell>
          <cell r="BXM179">
            <v>0.09</v>
          </cell>
          <cell r="BXN179">
            <v>-0.26</v>
          </cell>
          <cell r="BXO179">
            <v>0.32</v>
          </cell>
          <cell r="BXP179">
            <v>0.09</v>
          </cell>
          <cell r="BXQ179">
            <v>0.65</v>
          </cell>
          <cell r="BXR179">
            <v>0.33</v>
          </cell>
          <cell r="BXS179">
            <v>0.83000000000000007</v>
          </cell>
          <cell r="BXT179">
            <v>1.59</v>
          </cell>
          <cell r="BXU179">
            <v>1.8</v>
          </cell>
          <cell r="BXV179">
            <v>0.03</v>
          </cell>
          <cell r="BXW179">
            <v>-0.66</v>
          </cell>
          <cell r="BXX179">
            <v>-2</v>
          </cell>
          <cell r="BXY179">
            <v>-1.35</v>
          </cell>
          <cell r="BXZ179">
            <v>-2.0300000000000002</v>
          </cell>
          <cell r="BYA179">
            <v>-1.1000000000000001</v>
          </cell>
          <cell r="BYB179">
            <v>0.28000000000000003</v>
          </cell>
          <cell r="BYC179">
            <v>1.1599999999999999</v>
          </cell>
          <cell r="BYD179">
            <v>1</v>
          </cell>
          <cell r="BYE179">
            <v>1.43</v>
          </cell>
          <cell r="BYF179">
            <v>0.84</v>
          </cell>
          <cell r="BYG179">
            <v>0.56000000000000005</v>
          </cell>
          <cell r="BYH179">
            <v>-0.53</v>
          </cell>
          <cell r="BYI179">
            <v>-0.6</v>
          </cell>
          <cell r="BYJ179">
            <v>-0.23</v>
          </cell>
          <cell r="BYK179">
            <v>-0.61</v>
          </cell>
          <cell r="BYL179">
            <v>-0.59</v>
          </cell>
          <cell r="BYM179">
            <v>0.42</v>
          </cell>
          <cell r="BYN179">
            <v>0.09</v>
          </cell>
          <cell r="BYO179">
            <v>-0.6</v>
          </cell>
          <cell r="BYP179">
            <v>0.28999999999999998</v>
          </cell>
          <cell r="BYQ179">
            <v>0.89</v>
          </cell>
          <cell r="BYR179">
            <v>0.04</v>
          </cell>
          <cell r="BYS179">
            <v>-0.03</v>
          </cell>
          <cell r="BYT179">
            <v>0.46</v>
          </cell>
          <cell r="BYU179">
            <v>0.75</v>
          </cell>
          <cell r="BYV179">
            <v>-0.85</v>
          </cell>
          <cell r="BYW179">
            <v>-0.17</v>
          </cell>
          <cell r="BYX179">
            <v>-0.25</v>
          </cell>
          <cell r="BYY179">
            <v>0.95000000000000007</v>
          </cell>
          <cell r="BYZ179">
            <v>0.12</v>
          </cell>
          <cell r="BZA179">
            <v>0.95000000000000007</v>
          </cell>
          <cell r="BZB179">
            <v>0.59</v>
          </cell>
          <cell r="BZC179">
            <v>1.51</v>
          </cell>
          <cell r="BZD179">
            <v>1</v>
          </cell>
          <cell r="BZE179">
            <v>2.25</v>
          </cell>
          <cell r="BZF179">
            <v>2.5500000000000003</v>
          </cell>
          <cell r="BZG179">
            <v>2.3199999999999998</v>
          </cell>
          <cell r="BZH179">
            <v>1.3900000000000001</v>
          </cell>
          <cell r="BZI179">
            <v>1.5</v>
          </cell>
          <cell r="BZJ179">
            <v>2.25</v>
          </cell>
          <cell r="BZK179">
            <v>2.71</v>
          </cell>
          <cell r="BZL179">
            <v>3</v>
          </cell>
          <cell r="BZM179">
            <v>2.57</v>
          </cell>
          <cell r="BZN179">
            <v>2.15</v>
          </cell>
          <cell r="BZO179">
            <v>2.91</v>
          </cell>
          <cell r="BZP179">
            <v>3.31</v>
          </cell>
          <cell r="BZQ179">
            <v>3.63</v>
          </cell>
          <cell r="BZR179">
            <v>3.11</v>
          </cell>
          <cell r="BZS179">
            <v>5.3</v>
          </cell>
          <cell r="BZT179">
            <v>0.97</v>
          </cell>
          <cell r="BZU179">
            <v>-0.02</v>
          </cell>
          <cell r="BZV179">
            <v>0.13</v>
          </cell>
          <cell r="BZW179">
            <v>0.64</v>
          </cell>
          <cell r="BZX179">
            <v>-1.25</v>
          </cell>
          <cell r="BZY179">
            <v>1.96</v>
          </cell>
          <cell r="BZZ179">
            <v>1.3</v>
          </cell>
          <cell r="CAA179">
            <v>1.28</v>
          </cell>
          <cell r="CAB179">
            <v>0.51</v>
          </cell>
          <cell r="CAC179">
            <v>0.45</v>
          </cell>
          <cell r="CAD179">
            <v>-0.28999999999999998</v>
          </cell>
          <cell r="CAE179">
            <v>-0.28999999999999998</v>
          </cell>
          <cell r="CAF179">
            <v>-0.21</v>
          </cell>
          <cell r="CAG179">
            <v>-0.84</v>
          </cell>
          <cell r="CAH179">
            <v>-3.24</v>
          </cell>
          <cell r="CAI179">
            <v>-2.3199999999999998</v>
          </cell>
          <cell r="CAJ179">
            <v>-1.9000000000000001</v>
          </cell>
          <cell r="CAK179">
            <v>-1.95</v>
          </cell>
          <cell r="CAL179">
            <v>-1.95</v>
          </cell>
          <cell r="CAM179">
            <v>-0.17</v>
          </cell>
          <cell r="CAN179">
            <v>-0.63</v>
          </cell>
          <cell r="CAO179">
            <v>-3.68</v>
          </cell>
          <cell r="CAP179">
            <v>-5.5200000000000005</v>
          </cell>
          <cell r="CAQ179">
            <v>-5.2700000000000005</v>
          </cell>
          <cell r="CAR179">
            <v>-1.73</v>
          </cell>
          <cell r="CAS179">
            <v>-2.83</v>
          </cell>
          <cell r="CAT179">
            <v>-3.06</v>
          </cell>
          <cell r="CAU179">
            <v>-1.5</v>
          </cell>
          <cell r="CAV179">
            <v>-0.85</v>
          </cell>
          <cell r="CAW179">
            <v>-0.9</v>
          </cell>
          <cell r="CAX179">
            <v>-2.5</v>
          </cell>
          <cell r="CAY179">
            <v>0.27</v>
          </cell>
          <cell r="CAZ179">
            <v>0.52</v>
          </cell>
          <cell r="CBA179">
            <v>2.02</v>
          </cell>
          <cell r="CBB179">
            <v>1.49</v>
          </cell>
          <cell r="CBC179">
            <v>1.77</v>
          </cell>
          <cell r="CBD179">
            <v>2.0100000000000002</v>
          </cell>
          <cell r="CBE179">
            <v>2.33</v>
          </cell>
          <cell r="CBF179">
            <v>0.8</v>
          </cell>
          <cell r="CBG179">
            <v>1.24</v>
          </cell>
          <cell r="CBH179">
            <v>1.24</v>
          </cell>
          <cell r="CBI179">
            <v>1.44</v>
          </cell>
          <cell r="CBJ179">
            <v>2.1800000000000002</v>
          </cell>
          <cell r="CBK179">
            <v>1.08</v>
          </cell>
          <cell r="CBL179">
            <v>1.43</v>
          </cell>
          <cell r="CBM179">
            <v>1.08</v>
          </cell>
          <cell r="CBN179">
            <v>-0.17</v>
          </cell>
          <cell r="CBO179">
            <v>2.2800000000000002</v>
          </cell>
          <cell r="CBP179">
            <v>7.0600000000000005</v>
          </cell>
          <cell r="CBQ179">
            <v>8.42</v>
          </cell>
          <cell r="CBR179">
            <v>6.42</v>
          </cell>
          <cell r="CBS179">
            <v>7.44</v>
          </cell>
          <cell r="CBT179">
            <v>5.99</v>
          </cell>
          <cell r="CBU179">
            <v>4.51</v>
          </cell>
          <cell r="CBV179">
            <v>4.76</v>
          </cell>
          <cell r="CBW179">
            <v>8.120000000000001</v>
          </cell>
          <cell r="CBX179">
            <v>7.66</v>
          </cell>
          <cell r="CBY179">
            <v>7.6000000000000005</v>
          </cell>
          <cell r="CBZ179">
            <v>4.04</v>
          </cell>
          <cell r="CCA179">
            <v>4.99</v>
          </cell>
          <cell r="CCB179">
            <v>1.51</v>
          </cell>
          <cell r="CCC179">
            <v>1.93</v>
          </cell>
          <cell r="CCD179">
            <v>3.54</v>
          </cell>
          <cell r="CCE179">
            <v>6.03</v>
          </cell>
          <cell r="CCF179">
            <v>4.43</v>
          </cell>
          <cell r="CCG179">
            <v>3.23</v>
          </cell>
          <cell r="CCH179">
            <v>1.3800000000000001</v>
          </cell>
          <cell r="CCI179">
            <v>0.31</v>
          </cell>
          <cell r="CCJ179">
            <v>1.46</v>
          </cell>
          <cell r="CCK179">
            <v>1.67</v>
          </cell>
          <cell r="CCL179">
            <v>1.94</v>
          </cell>
          <cell r="CCM179">
            <v>2.11</v>
          </cell>
          <cell r="CCN179">
            <v>2.13</v>
          </cell>
          <cell r="CCO179">
            <v>2.56</v>
          </cell>
          <cell r="CCP179">
            <v>2.35</v>
          </cell>
          <cell r="CCQ179">
            <v>1.19</v>
          </cell>
          <cell r="CCR179">
            <v>2.37</v>
          </cell>
          <cell r="CCS179">
            <v>2.39</v>
          </cell>
          <cell r="CCT179">
            <v>1.07</v>
          </cell>
          <cell r="CCU179">
            <v>1.77</v>
          </cell>
          <cell r="CCV179">
            <v>-0.71</v>
          </cell>
          <cell r="CCW179">
            <v>-0.57999999999999996</v>
          </cell>
          <cell r="CCX179">
            <v>-0.8</v>
          </cell>
          <cell r="CCY179">
            <v>-1.72</v>
          </cell>
          <cell r="CCZ179">
            <v>-0.53</v>
          </cell>
          <cell r="CDA179">
            <v>0.41000000000000003</v>
          </cell>
          <cell r="CDB179">
            <v>0.78</v>
          </cell>
          <cell r="CDC179">
            <v>1.48</v>
          </cell>
          <cell r="CDD179">
            <v>3.91</v>
          </cell>
          <cell r="CDE179">
            <v>2.38</v>
          </cell>
          <cell r="CDF179">
            <v>1.82</v>
          </cell>
          <cell r="CDG179">
            <v>2.15</v>
          </cell>
          <cell r="CDH179">
            <v>1.1100000000000001</v>
          </cell>
          <cell r="CDI179">
            <v>1.1599999999999999</v>
          </cell>
          <cell r="CDJ179">
            <v>1</v>
          </cell>
          <cell r="CDK179">
            <v>-0.51</v>
          </cell>
          <cell r="CDL179">
            <v>-1.78</v>
          </cell>
          <cell r="CDM179">
            <v>-1.67</v>
          </cell>
          <cell r="CDN179">
            <v>-3.85</v>
          </cell>
          <cell r="CDO179">
            <v>2.57</v>
          </cell>
          <cell r="CDP179">
            <v>2.6</v>
          </cell>
          <cell r="CDQ179">
            <v>2.62</v>
          </cell>
          <cell r="CDR179">
            <v>1.35</v>
          </cell>
          <cell r="CDS179">
            <v>2.56</v>
          </cell>
          <cell r="CDT179">
            <v>1.98</v>
          </cell>
          <cell r="CDU179">
            <v>1.52</v>
          </cell>
          <cell r="CDV179">
            <v>2.64</v>
          </cell>
          <cell r="CDW179">
            <v>0.8</v>
          </cell>
          <cell r="CDX179">
            <v>0.65</v>
          </cell>
          <cell r="CDY179">
            <v>0.28000000000000003</v>
          </cell>
          <cell r="CDZ179">
            <v>0.81</v>
          </cell>
          <cell r="CEA179">
            <v>0.47000000000000003</v>
          </cell>
          <cell r="CEB179">
            <v>-1.01</v>
          </cell>
          <cell r="CEC179">
            <v>-0.19</v>
          </cell>
          <cell r="CED179">
            <v>0.1</v>
          </cell>
          <cell r="CEE179">
            <v>-0.47000000000000003</v>
          </cell>
          <cell r="CEF179">
            <v>0.51</v>
          </cell>
          <cell r="CEG179">
            <v>1.77</v>
          </cell>
          <cell r="CEH179">
            <v>0.71</v>
          </cell>
          <cell r="CEI179">
            <v>1.7</v>
          </cell>
          <cell r="CEJ179">
            <v>2.58</v>
          </cell>
          <cell r="CEK179">
            <v>3.38</v>
          </cell>
          <cell r="CEL179">
            <v>3.94</v>
          </cell>
          <cell r="CEM179">
            <v>4.24</v>
          </cell>
          <cell r="CEN179">
            <v>0.09</v>
          </cell>
          <cell r="CEO179">
            <v>-0.39</v>
          </cell>
          <cell r="CEP179">
            <v>-0.16</v>
          </cell>
          <cell r="CEQ179">
            <v>1.03</v>
          </cell>
          <cell r="CER179">
            <v>2.27</v>
          </cell>
          <cell r="CES179">
            <v>3.44</v>
          </cell>
          <cell r="CET179">
            <v>7.8500000000000005</v>
          </cell>
          <cell r="CEU179">
            <v>4.6399999999999997</v>
          </cell>
          <cell r="CEV179">
            <v>3.48</v>
          </cell>
          <cell r="CEW179">
            <v>3.46</v>
          </cell>
          <cell r="CEX179">
            <v>5.34</v>
          </cell>
          <cell r="CEY179">
            <v>5.3500000000000005</v>
          </cell>
          <cell r="CEZ179">
            <v>5.43</v>
          </cell>
          <cell r="CFA179">
            <v>5.79</v>
          </cell>
          <cell r="CFB179">
            <v>6.5</v>
          </cell>
          <cell r="CFC179">
            <v>0.41000000000000003</v>
          </cell>
          <cell r="CFD179">
            <v>0.1</v>
          </cell>
          <cell r="CFE179">
            <v>1.49</v>
          </cell>
          <cell r="CFF179">
            <v>1.59</v>
          </cell>
          <cell r="CFG179">
            <v>1.35</v>
          </cell>
          <cell r="CFH179">
            <v>2.8000000000000003</v>
          </cell>
          <cell r="CFI179">
            <v>2.2200000000000002</v>
          </cell>
          <cell r="CFJ179">
            <v>4.41</v>
          </cell>
          <cell r="CFK179">
            <v>3.98</v>
          </cell>
          <cell r="CFL179">
            <v>2.02</v>
          </cell>
          <cell r="CFM179">
            <v>0.26</v>
          </cell>
          <cell r="CFN179">
            <v>-0.95000000000000007</v>
          </cell>
          <cell r="CFO179">
            <v>0.45</v>
          </cell>
          <cell r="CFP179">
            <v>0.22</v>
          </cell>
          <cell r="CFQ179">
            <v>0.83000000000000007</v>
          </cell>
          <cell r="CFR179">
            <v>1.47</v>
          </cell>
          <cell r="CFS179">
            <v>0.11</v>
          </cell>
          <cell r="CFT179">
            <v>-1.18</v>
          </cell>
          <cell r="CFU179">
            <v>-1.96</v>
          </cell>
          <cell r="CFV179">
            <v>-2.1</v>
          </cell>
          <cell r="CFW179">
            <v>-2.5300000000000002</v>
          </cell>
          <cell r="CFX179">
            <v>-1.5</v>
          </cell>
          <cell r="CFY179">
            <v>0.55000000000000004</v>
          </cell>
          <cell r="CFZ179">
            <v>2.17</v>
          </cell>
          <cell r="CGA179">
            <v>2.14</v>
          </cell>
          <cell r="CGB179">
            <v>0.86</v>
          </cell>
          <cell r="CGC179">
            <v>-2.5300000000000002</v>
          </cell>
          <cell r="CGD179">
            <v>-4.45</v>
          </cell>
          <cell r="CGE179">
            <v>-5.0200000000000005</v>
          </cell>
          <cell r="CGF179">
            <v>-4.8100000000000005</v>
          </cell>
          <cell r="CGG179">
            <v>-4.17</v>
          </cell>
          <cell r="CGH179">
            <v>-3.89</v>
          </cell>
          <cell r="CGI179">
            <v>2.12</v>
          </cell>
          <cell r="CGJ179">
            <v>0.55000000000000004</v>
          </cell>
          <cell r="CGK179">
            <v>-1.45</v>
          </cell>
          <cell r="CGL179">
            <v>-2.89</v>
          </cell>
          <cell r="CGM179">
            <v>-1.43</v>
          </cell>
          <cell r="CGN179">
            <v>-0.14000000000000001</v>
          </cell>
          <cell r="CGO179">
            <v>1.2</v>
          </cell>
          <cell r="CGP179">
            <v>3.56</v>
          </cell>
          <cell r="CGQ179">
            <v>2.15</v>
          </cell>
          <cell r="CGR179">
            <v>2.16</v>
          </cell>
          <cell r="CGS179">
            <v>-1.29</v>
          </cell>
          <cell r="CGT179">
            <v>-1.51</v>
          </cell>
          <cell r="CGU179">
            <v>0.22</v>
          </cell>
          <cell r="CGV179">
            <v>-1.29</v>
          </cell>
          <cell r="CGW179">
            <v>-0.81</v>
          </cell>
          <cell r="CGX179">
            <v>-0.12</v>
          </cell>
          <cell r="CGY179">
            <v>0.14000000000000001</v>
          </cell>
          <cell r="CGZ179">
            <v>2.57</v>
          </cell>
          <cell r="CHA179">
            <v>2.34</v>
          </cell>
          <cell r="CHB179">
            <v>3.59</v>
          </cell>
          <cell r="CHC179">
            <v>2.61</v>
          </cell>
          <cell r="CHD179">
            <v>1.6400000000000001</v>
          </cell>
          <cell r="CHE179">
            <v>0.26</v>
          </cell>
          <cell r="CHF179">
            <v>1.0900000000000001</v>
          </cell>
          <cell r="CHG179">
            <v>1.6300000000000001</v>
          </cell>
          <cell r="CHH179">
            <v>2.13</v>
          </cell>
          <cell r="CHI179">
            <v>0.68</v>
          </cell>
          <cell r="CHJ179">
            <v>-1.1300000000000001</v>
          </cell>
          <cell r="CHK179">
            <v>-1.1500000000000001</v>
          </cell>
          <cell r="CHL179">
            <v>-1.2</v>
          </cell>
          <cell r="CHM179">
            <v>-1.29</v>
          </cell>
          <cell r="CHN179">
            <v>0.1</v>
          </cell>
          <cell r="CHO179">
            <v>2.96</v>
          </cell>
          <cell r="CHP179">
            <v>3.49</v>
          </cell>
          <cell r="CHQ179">
            <v>3.42</v>
          </cell>
          <cell r="CHR179">
            <v>3.29</v>
          </cell>
          <cell r="CHS179">
            <v>0.95000000000000007</v>
          </cell>
          <cell r="CHT179">
            <v>-0.36</v>
          </cell>
          <cell r="CHU179">
            <v>-0.09</v>
          </cell>
          <cell r="CHV179">
            <v>0.55000000000000004</v>
          </cell>
          <cell r="CHW179">
            <v>2.74</v>
          </cell>
          <cell r="CHX179">
            <v>3.58</v>
          </cell>
          <cell r="CHY179">
            <v>3.63</v>
          </cell>
          <cell r="CHZ179">
            <v>1.5</v>
          </cell>
          <cell r="CIA179">
            <v>-0.08</v>
          </cell>
          <cell r="CIB179">
            <v>-0.39</v>
          </cell>
          <cell r="CIC179">
            <v>-0.32</v>
          </cell>
          <cell r="CID179">
            <v>-0.72</v>
          </cell>
          <cell r="CIE179">
            <v>1.6500000000000001</v>
          </cell>
          <cell r="CIF179">
            <v>1.27</v>
          </cell>
          <cell r="CIG179">
            <v>0.36</v>
          </cell>
          <cell r="CIH179">
            <v>1.1599999999999999</v>
          </cell>
          <cell r="CII179">
            <v>0.69000000000000006</v>
          </cell>
          <cell r="CIJ179">
            <v>1.08</v>
          </cell>
          <cell r="CIK179">
            <v>0.03</v>
          </cell>
          <cell r="CIL179">
            <v>0.01</v>
          </cell>
          <cell r="CIM179">
            <v>0.53</v>
          </cell>
          <cell r="CIN179">
            <v>0.21</v>
          </cell>
          <cell r="CIO179">
            <v>-0.26</v>
          </cell>
          <cell r="CIP179">
            <v>-0.81</v>
          </cell>
          <cell r="CIQ179">
            <v>-0.22</v>
          </cell>
          <cell r="CIR179">
            <v>0.16</v>
          </cell>
          <cell r="CIS179">
            <v>0.27</v>
          </cell>
          <cell r="CIT179">
            <v>0.05</v>
          </cell>
          <cell r="CIU179">
            <v>0.57999999999999996</v>
          </cell>
          <cell r="CIV179">
            <v>-1.1100000000000001</v>
          </cell>
          <cell r="CIW179">
            <v>-1.9000000000000001</v>
          </cell>
          <cell r="CIX179">
            <v>-2.4900000000000002</v>
          </cell>
          <cell r="CIY179">
            <v>-2.06</v>
          </cell>
          <cell r="CIZ179">
            <v>-1.85</v>
          </cell>
          <cell r="CJA179">
            <v>-1.93</v>
          </cell>
          <cell r="CJB179">
            <v>-0.19</v>
          </cell>
          <cell r="CJC179">
            <v>-0.13</v>
          </cell>
          <cell r="CJD179">
            <v>-1.95</v>
          </cell>
          <cell r="CJE179">
            <v>-1.97</v>
          </cell>
          <cell r="CJF179">
            <v>-2.87</v>
          </cell>
          <cell r="CJG179">
            <v>-0.63</v>
          </cell>
          <cell r="CJH179">
            <v>1.21</v>
          </cell>
          <cell r="CJI179">
            <v>1.05</v>
          </cell>
          <cell r="CJJ179">
            <v>1.48</v>
          </cell>
          <cell r="CJK179">
            <v>0.49</v>
          </cell>
          <cell r="CJL179">
            <v>1.34</v>
          </cell>
          <cell r="CJM179">
            <v>1.58</v>
          </cell>
          <cell r="CJN179">
            <v>1.8800000000000001</v>
          </cell>
          <cell r="CJO179">
            <v>0.39</v>
          </cell>
          <cell r="CJP179">
            <v>0.39</v>
          </cell>
          <cell r="CJQ179">
            <v>-0.56000000000000005</v>
          </cell>
          <cell r="CJR179">
            <v>-0.57999999999999996</v>
          </cell>
          <cell r="CJS179">
            <v>1.34</v>
          </cell>
          <cell r="CJT179">
            <v>2.29</v>
          </cell>
          <cell r="CJU179">
            <v>3.23</v>
          </cell>
          <cell r="CJV179">
            <v>3.2800000000000002</v>
          </cell>
          <cell r="CJW179">
            <v>1.9000000000000001</v>
          </cell>
          <cell r="CJX179">
            <v>1.6500000000000001</v>
          </cell>
          <cell r="CJY179">
            <v>0.78</v>
          </cell>
          <cell r="CJZ179">
            <v>1.07</v>
          </cell>
          <cell r="CKA179">
            <v>1</v>
          </cell>
          <cell r="CKB179">
            <v>1.6300000000000001</v>
          </cell>
        </row>
        <row r="180">
          <cell r="A180">
            <v>1116071</v>
          </cell>
          <cell r="B180"/>
          <cell r="C180"/>
          <cell r="D180"/>
          <cell r="E180"/>
          <cell r="F180" t="str">
            <v>Tempero misto</v>
          </cell>
          <cell r="G180"/>
          <cell r="H180">
            <v>1.78</v>
          </cell>
          <cell r="I180">
            <v>1.96</v>
          </cell>
          <cell r="J180">
            <v>2.79</v>
          </cell>
          <cell r="K180">
            <v>3.0500000000000003</v>
          </cell>
          <cell r="L180">
            <v>2.89</v>
          </cell>
          <cell r="M180">
            <v>2.34</v>
          </cell>
          <cell r="N180">
            <v>2.0300000000000002</v>
          </cell>
          <cell r="O180">
            <v>2.54</v>
          </cell>
          <cell r="P180">
            <v>4.1500000000000004</v>
          </cell>
          <cell r="Q180">
            <v>5.61</v>
          </cell>
          <cell r="R180">
            <v>5.2700000000000005</v>
          </cell>
          <cell r="S180">
            <v>4.79</v>
          </cell>
          <cell r="T180">
            <v>3.64</v>
          </cell>
          <cell r="U180">
            <v>4.4000000000000004</v>
          </cell>
          <cell r="V180">
            <v>3.86</v>
          </cell>
          <cell r="W180">
            <v>3.43</v>
          </cell>
          <cell r="X180">
            <v>2.72</v>
          </cell>
          <cell r="Y180">
            <v>1.73</v>
          </cell>
          <cell r="Z180">
            <v>2.64</v>
          </cell>
          <cell r="AA180">
            <v>1.28</v>
          </cell>
          <cell r="AB180">
            <v>1.86</v>
          </cell>
          <cell r="AC180">
            <v>2.37</v>
          </cell>
          <cell r="AD180">
            <v>3.89</v>
          </cell>
          <cell r="AE180">
            <v>3.37</v>
          </cell>
          <cell r="AF180">
            <v>2.35</v>
          </cell>
          <cell r="AG180">
            <v>1.05</v>
          </cell>
          <cell r="AH180">
            <v>0.39</v>
          </cell>
          <cell r="AI180">
            <v>-0.22</v>
          </cell>
          <cell r="AJ180">
            <v>0.11</v>
          </cell>
          <cell r="AK180">
            <v>0.81</v>
          </cell>
          <cell r="AL180">
            <v>1.41</v>
          </cell>
          <cell r="AM180">
            <v>1.26</v>
          </cell>
          <cell r="AN180">
            <v>1.24</v>
          </cell>
          <cell r="AO180">
            <v>-0.47000000000000003</v>
          </cell>
          <cell r="AP180">
            <v>-1.54</v>
          </cell>
          <cell r="AQ180">
            <v>-1.69</v>
          </cell>
          <cell r="AR180">
            <v>-1</v>
          </cell>
          <cell r="AS180">
            <v>0.01</v>
          </cell>
          <cell r="AT180">
            <v>0.24</v>
          </cell>
          <cell r="AU180">
            <v>0.51</v>
          </cell>
          <cell r="AV180">
            <v>1.45</v>
          </cell>
          <cell r="AW180">
            <v>0.88</v>
          </cell>
          <cell r="AX180">
            <v>0.99</v>
          </cell>
          <cell r="AY180">
            <v>0.85</v>
          </cell>
          <cell r="AZ180">
            <v>-0.13</v>
          </cell>
          <cell r="BA180">
            <v>-0.12</v>
          </cell>
          <cell r="BB180">
            <v>0.53</v>
          </cell>
          <cell r="BC180">
            <v>0.4</v>
          </cell>
          <cell r="BD180">
            <v>1.2</v>
          </cell>
          <cell r="BE180">
            <v>2.0499999999999998</v>
          </cell>
          <cell r="BF180">
            <v>1.22</v>
          </cell>
          <cell r="BG180">
            <v>2.72</v>
          </cell>
          <cell r="BH180">
            <v>2.4300000000000002</v>
          </cell>
          <cell r="BI180">
            <v>2.82</v>
          </cell>
          <cell r="BJ180">
            <v>3.5500000000000003</v>
          </cell>
          <cell r="BK180">
            <v>5.09</v>
          </cell>
          <cell r="BL180">
            <v>5.09</v>
          </cell>
          <cell r="BM180">
            <v>4.96</v>
          </cell>
          <cell r="BN180">
            <v>4.4800000000000004</v>
          </cell>
          <cell r="BO180">
            <v>4.46</v>
          </cell>
          <cell r="BP180">
            <v>3.23</v>
          </cell>
          <cell r="BQ180">
            <v>3.74</v>
          </cell>
          <cell r="BR180">
            <v>3.25</v>
          </cell>
          <cell r="BS180">
            <v>3.35</v>
          </cell>
          <cell r="BT180">
            <v>2.5100000000000002</v>
          </cell>
          <cell r="BU180">
            <v>2.48</v>
          </cell>
          <cell r="BV180">
            <v>1.9000000000000001</v>
          </cell>
          <cell r="BW180">
            <v>1.19</v>
          </cell>
          <cell r="BX180">
            <v>0.95000000000000007</v>
          </cell>
          <cell r="BY180">
            <v>1.86</v>
          </cell>
          <cell r="BZ180">
            <v>2.2200000000000002</v>
          </cell>
          <cell r="CA180">
            <v>1.6400000000000001</v>
          </cell>
          <cell r="CB180">
            <v>0.73</v>
          </cell>
          <cell r="CC180">
            <v>1.0900000000000001</v>
          </cell>
          <cell r="CD180">
            <v>0.08</v>
          </cell>
          <cell r="CE180">
            <v>-0.45</v>
          </cell>
          <cell r="CF180">
            <v>-0.36</v>
          </cell>
          <cell r="CG180">
            <v>-1.8</v>
          </cell>
          <cell r="CH180">
            <v>-2.57</v>
          </cell>
          <cell r="CI180">
            <v>-2.92</v>
          </cell>
          <cell r="CJ180">
            <v>-2.89</v>
          </cell>
          <cell r="CK180">
            <v>-2.71</v>
          </cell>
          <cell r="CL180">
            <v>-2</v>
          </cell>
          <cell r="CM180">
            <v>-1.24</v>
          </cell>
          <cell r="CN180">
            <v>-0.6</v>
          </cell>
          <cell r="CO180">
            <v>-0.79</v>
          </cell>
          <cell r="CP180">
            <v>-0.48</v>
          </cell>
          <cell r="CQ180">
            <v>-0.59</v>
          </cell>
          <cell r="CR180">
            <v>-0.28000000000000003</v>
          </cell>
          <cell r="CS180">
            <v>-0.67</v>
          </cell>
          <cell r="CT180">
            <v>-0.1</v>
          </cell>
          <cell r="CU180">
            <v>-0.17</v>
          </cell>
          <cell r="CV180">
            <v>0.15</v>
          </cell>
          <cell r="CW180">
            <v>0.2</v>
          </cell>
          <cell r="CX180">
            <v>0.23</v>
          </cell>
          <cell r="CY180">
            <v>-0.2</v>
          </cell>
          <cell r="CZ180">
            <v>0.14000000000000001</v>
          </cell>
          <cell r="DA180">
            <v>0.03</v>
          </cell>
          <cell r="DB180">
            <v>0.16</v>
          </cell>
          <cell r="DC180">
            <v>0.71</v>
          </cell>
          <cell r="DD180">
            <v>0.94000000000000006</v>
          </cell>
          <cell r="DE180">
            <v>0.94000000000000006</v>
          </cell>
          <cell r="DF180">
            <v>0.54</v>
          </cell>
          <cell r="DG180">
            <v>3.25</v>
          </cell>
          <cell r="DH180">
            <v>3.25</v>
          </cell>
          <cell r="DI180">
            <v>1.67</v>
          </cell>
          <cell r="DJ180">
            <v>-0.67</v>
          </cell>
          <cell r="DK180">
            <v>-2.2600000000000002</v>
          </cell>
          <cell r="DL180">
            <v>-1.8</v>
          </cell>
          <cell r="DM180">
            <v>-0.31</v>
          </cell>
          <cell r="DN180">
            <v>1.73</v>
          </cell>
          <cell r="DO180">
            <v>1.3900000000000001</v>
          </cell>
          <cell r="DP180">
            <v>1.22</v>
          </cell>
          <cell r="DQ180">
            <v>-1.18</v>
          </cell>
          <cell r="DR180">
            <v>-0.82</v>
          </cell>
          <cell r="DS180">
            <v>-0.55000000000000004</v>
          </cell>
          <cell r="DT180">
            <v>0.03</v>
          </cell>
          <cell r="DU180">
            <v>0.34</v>
          </cell>
          <cell r="DV180">
            <v>0.55000000000000004</v>
          </cell>
          <cell r="DW180">
            <v>-0.84</v>
          </cell>
          <cell r="DX180">
            <v>-0.75</v>
          </cell>
          <cell r="DY180">
            <v>-0.36</v>
          </cell>
          <cell r="DZ180">
            <v>-1.9000000000000001</v>
          </cell>
          <cell r="EA180">
            <v>-2.23</v>
          </cell>
          <cell r="EB180">
            <v>-1.4000000000000001</v>
          </cell>
          <cell r="EC180">
            <v>1.44</v>
          </cell>
          <cell r="ED180">
            <v>1.24</v>
          </cell>
          <cell r="EE180">
            <v>1.3900000000000001</v>
          </cell>
          <cell r="EF180">
            <v>2.38</v>
          </cell>
          <cell r="EG180">
            <v>2.1800000000000002</v>
          </cell>
          <cell r="EH180">
            <v>3.18</v>
          </cell>
          <cell r="EI180">
            <v>2.12</v>
          </cell>
          <cell r="EJ180">
            <v>1.77</v>
          </cell>
          <cell r="EK180">
            <v>2.8</v>
          </cell>
          <cell r="EL180">
            <v>3.18</v>
          </cell>
          <cell r="EM180">
            <v>1.79</v>
          </cell>
          <cell r="EN180">
            <v>3.2</v>
          </cell>
          <cell r="EO180">
            <v>2.97</v>
          </cell>
          <cell r="EP180">
            <v>2.93</v>
          </cell>
          <cell r="EQ180">
            <v>2.02</v>
          </cell>
          <cell r="ER180">
            <v>2.6</v>
          </cell>
          <cell r="ES180">
            <v>3.72</v>
          </cell>
          <cell r="ET180">
            <v>3.77</v>
          </cell>
          <cell r="EU180">
            <v>4.79</v>
          </cell>
          <cell r="EV180">
            <v>5.19</v>
          </cell>
          <cell r="EW180">
            <v>4.37</v>
          </cell>
          <cell r="EX180">
            <v>3.0100000000000002</v>
          </cell>
          <cell r="EY180">
            <v>3.64</v>
          </cell>
          <cell r="EZ180">
            <v>2.1</v>
          </cell>
          <cell r="FA180">
            <v>3.1</v>
          </cell>
          <cell r="FB180">
            <v>3.64</v>
          </cell>
          <cell r="FC180">
            <v>3.07</v>
          </cell>
          <cell r="FD180">
            <v>1.21</v>
          </cell>
          <cell r="FE180">
            <v>0.66</v>
          </cell>
          <cell r="FF180">
            <v>1.05</v>
          </cell>
          <cell r="FG180">
            <v>1.1399999999999999</v>
          </cell>
          <cell r="FH180">
            <v>1.06</v>
          </cell>
          <cell r="FI180">
            <v>1.28</v>
          </cell>
          <cell r="FJ180">
            <v>0.84</v>
          </cell>
          <cell r="FK180">
            <v>-0.06</v>
          </cell>
          <cell r="FL180">
            <v>-0.05</v>
          </cell>
          <cell r="FM180">
            <v>0.63</v>
          </cell>
          <cell r="FN180">
            <v>-0.45</v>
          </cell>
          <cell r="FO180">
            <v>-0.77</v>
          </cell>
          <cell r="FP180">
            <v>-1</v>
          </cell>
          <cell r="FQ180">
            <v>-0.61</v>
          </cell>
          <cell r="FR180">
            <v>-0.96</v>
          </cell>
          <cell r="FS180">
            <v>0.55000000000000004</v>
          </cell>
          <cell r="FT180">
            <v>0.52</v>
          </cell>
          <cell r="FU180">
            <v>-0.71</v>
          </cell>
          <cell r="FV180">
            <v>-0.12</v>
          </cell>
          <cell r="FW180">
            <v>-0.61</v>
          </cell>
          <cell r="FX180">
            <v>0.3</v>
          </cell>
          <cell r="FY180">
            <v>0.68</v>
          </cell>
          <cell r="FZ180">
            <v>1</v>
          </cell>
          <cell r="GA180">
            <v>1.36</v>
          </cell>
          <cell r="GB180">
            <v>2.38</v>
          </cell>
          <cell r="GC180">
            <v>1.93</v>
          </cell>
          <cell r="GD180">
            <v>0.32</v>
          </cell>
          <cell r="GE180">
            <v>-0.28000000000000003</v>
          </cell>
          <cell r="GF180">
            <v>0.28000000000000003</v>
          </cell>
          <cell r="GG180">
            <v>1.1599999999999999</v>
          </cell>
          <cell r="GH180">
            <v>0.97</v>
          </cell>
          <cell r="GI180">
            <v>1.22</v>
          </cell>
          <cell r="GJ180">
            <v>1.9000000000000001</v>
          </cell>
          <cell r="GK180">
            <v>2.4</v>
          </cell>
          <cell r="GL180">
            <v>2.2000000000000002</v>
          </cell>
          <cell r="GM180">
            <v>1.35</v>
          </cell>
          <cell r="GN180">
            <v>0.6</v>
          </cell>
          <cell r="GO180">
            <v>1.85</v>
          </cell>
          <cell r="GP180">
            <v>1.31</v>
          </cell>
          <cell r="GQ180">
            <v>0.73</v>
          </cell>
          <cell r="GR180">
            <v>0.85</v>
          </cell>
          <cell r="GS180">
            <v>7.0000000000000007E-2</v>
          </cell>
          <cell r="GT180">
            <v>1.0900000000000001</v>
          </cell>
          <cell r="GU180">
            <v>0.75</v>
          </cell>
          <cell r="GV180">
            <v>1.1500000000000001</v>
          </cell>
          <cell r="GW180">
            <v>1.01</v>
          </cell>
          <cell r="GX180">
            <v>1.3900000000000001</v>
          </cell>
          <cell r="GY180">
            <v>0.51</v>
          </cell>
          <cell r="GZ180">
            <v>-0.2</v>
          </cell>
          <cell r="HA180">
            <v>-0.93</v>
          </cell>
          <cell r="HB180">
            <v>0.11</v>
          </cell>
          <cell r="HC180">
            <v>0.28999999999999998</v>
          </cell>
          <cell r="HD180">
            <v>0.63</v>
          </cell>
          <cell r="HE180">
            <v>0.24</v>
          </cell>
          <cell r="HF180">
            <v>0.87</v>
          </cell>
          <cell r="HG180">
            <v>-0.15</v>
          </cell>
          <cell r="HH180">
            <v>0.05</v>
          </cell>
          <cell r="HI180">
            <v>0.17</v>
          </cell>
          <cell r="HJ180">
            <v>0.28999999999999998</v>
          </cell>
          <cell r="HK180">
            <v>0.96</v>
          </cell>
          <cell r="HL180">
            <v>0.64</v>
          </cell>
          <cell r="HM180">
            <v>0.44</v>
          </cell>
          <cell r="HN180">
            <v>0.68</v>
          </cell>
          <cell r="HO180">
            <v>0.28000000000000003</v>
          </cell>
          <cell r="HP180">
            <v>0.11</v>
          </cell>
          <cell r="HQ180">
            <v>0.39</v>
          </cell>
          <cell r="HR180">
            <v>-0.03</v>
          </cell>
          <cell r="HS180">
            <v>0</v>
          </cell>
          <cell r="HT180">
            <v>-0.02</v>
          </cell>
          <cell r="HU180">
            <v>0.06</v>
          </cell>
          <cell r="HV180">
            <v>-0.67</v>
          </cell>
          <cell r="HW180">
            <v>0.23</v>
          </cell>
          <cell r="HX180">
            <v>1.04</v>
          </cell>
          <cell r="HY180">
            <v>0.79</v>
          </cell>
          <cell r="HZ180">
            <v>0.3</v>
          </cell>
          <cell r="IA180">
            <v>-1.04</v>
          </cell>
          <cell r="IB180">
            <v>-0.64</v>
          </cell>
          <cell r="IC180">
            <v>-1.2</v>
          </cell>
          <cell r="ID180">
            <v>-1.1500000000000001</v>
          </cell>
          <cell r="IE180">
            <v>-0.9</v>
          </cell>
          <cell r="IF180">
            <v>0.11</v>
          </cell>
          <cell r="IG180">
            <v>-2.02</v>
          </cell>
          <cell r="IH180">
            <v>-2.1</v>
          </cell>
          <cell r="II180">
            <v>-1.47</v>
          </cell>
          <cell r="IJ180">
            <v>-1.55</v>
          </cell>
          <cell r="IK180">
            <v>-1.99</v>
          </cell>
          <cell r="IL180">
            <v>-1.56</v>
          </cell>
          <cell r="IM180">
            <v>0.1</v>
          </cell>
          <cell r="IN180">
            <v>0.14000000000000001</v>
          </cell>
          <cell r="IO180">
            <v>-0.47000000000000003</v>
          </cell>
          <cell r="IP180">
            <v>-0.9</v>
          </cell>
          <cell r="IQ180">
            <v>-0.33</v>
          </cell>
          <cell r="IR180">
            <v>-0.18</v>
          </cell>
          <cell r="IS180">
            <v>-0.83000000000000007</v>
          </cell>
          <cell r="IT180">
            <v>-0.66</v>
          </cell>
          <cell r="IU180">
            <v>-0.97</v>
          </cell>
          <cell r="IV180">
            <v>-0.75</v>
          </cell>
          <cell r="IW180">
            <v>-0.55000000000000004</v>
          </cell>
          <cell r="IX180">
            <v>-1.18</v>
          </cell>
          <cell r="IY180">
            <v>-0.24</v>
          </cell>
          <cell r="IZ180">
            <v>-0.15</v>
          </cell>
          <cell r="JA180">
            <v>0.4</v>
          </cell>
          <cell r="JB180">
            <v>0.28999999999999998</v>
          </cell>
          <cell r="JC180">
            <v>0.4</v>
          </cell>
          <cell r="JD180">
            <v>1.45</v>
          </cell>
          <cell r="JE180">
            <v>0.62</v>
          </cell>
          <cell r="JF180">
            <v>1.08</v>
          </cell>
          <cell r="JG180">
            <v>1.18</v>
          </cell>
          <cell r="JH180">
            <v>2.37</v>
          </cell>
          <cell r="JI180">
            <v>2.1800000000000002</v>
          </cell>
          <cell r="JJ180">
            <v>1.59</v>
          </cell>
          <cell r="JK180">
            <v>1.34</v>
          </cell>
          <cell r="JL180">
            <v>1.03</v>
          </cell>
          <cell r="JM180">
            <v>-0.1</v>
          </cell>
          <cell r="JN180">
            <v>0.37</v>
          </cell>
          <cell r="JO180">
            <v>3.0700000000000003</v>
          </cell>
          <cell r="JP180">
            <v>2.11</v>
          </cell>
          <cell r="JQ180">
            <v>3.4</v>
          </cell>
          <cell r="JR180">
            <v>2.83</v>
          </cell>
          <cell r="JS180">
            <v>1.5</v>
          </cell>
          <cell r="JT180">
            <v>1.35</v>
          </cell>
          <cell r="JU180">
            <v>1.74</v>
          </cell>
          <cell r="JV180">
            <v>1.98</v>
          </cell>
          <cell r="JW180">
            <v>2.91</v>
          </cell>
          <cell r="JX180">
            <v>1.84</v>
          </cell>
          <cell r="JY180">
            <v>1.83</v>
          </cell>
          <cell r="JZ180">
            <v>0.76</v>
          </cell>
          <cell r="KA180">
            <v>0.98</v>
          </cell>
          <cell r="KB180">
            <v>0.05</v>
          </cell>
          <cell r="KC180">
            <v>0.5</v>
          </cell>
          <cell r="KD180">
            <v>0.74</v>
          </cell>
          <cell r="KE180">
            <v>-1.41</v>
          </cell>
          <cell r="KF180">
            <v>-1.19</v>
          </cell>
          <cell r="KG180">
            <v>-1.43</v>
          </cell>
          <cell r="KH180">
            <v>-0.72</v>
          </cell>
          <cell r="KI180">
            <v>-0.88</v>
          </cell>
          <cell r="KJ180">
            <v>0.57000000000000006</v>
          </cell>
          <cell r="KK180">
            <v>1.47</v>
          </cell>
          <cell r="KL180">
            <v>-0.3</v>
          </cell>
          <cell r="KM180">
            <v>0.16</v>
          </cell>
          <cell r="KN180">
            <v>0.25</v>
          </cell>
          <cell r="KO180">
            <v>0.32</v>
          </cell>
          <cell r="KP180">
            <v>0.2</v>
          </cell>
          <cell r="KQ180">
            <v>-0.31</v>
          </cell>
          <cell r="KR180">
            <v>1.1200000000000001</v>
          </cell>
          <cell r="KS180">
            <v>1.05</v>
          </cell>
          <cell r="KT180">
            <v>1.22</v>
          </cell>
          <cell r="KU180">
            <v>0.99</v>
          </cell>
          <cell r="KV180">
            <v>0.83000000000000007</v>
          </cell>
          <cell r="KW180">
            <v>-0.14000000000000001</v>
          </cell>
          <cell r="KX180">
            <v>-0.53</v>
          </cell>
          <cell r="KY180">
            <v>-0.74</v>
          </cell>
          <cell r="KZ180">
            <v>-0.51</v>
          </cell>
          <cell r="LA180">
            <v>-0.1</v>
          </cell>
          <cell r="LB180">
            <v>0.5</v>
          </cell>
          <cell r="LC180">
            <v>0.71</v>
          </cell>
          <cell r="LD180">
            <v>1.06</v>
          </cell>
          <cell r="LE180">
            <v>1.0900000000000001</v>
          </cell>
          <cell r="LF180">
            <v>1.67</v>
          </cell>
          <cell r="LG180">
            <v>1.19</v>
          </cell>
          <cell r="LH180">
            <v>1.29</v>
          </cell>
          <cell r="LI180">
            <v>2.3000000000000003</v>
          </cell>
          <cell r="LJ180">
            <v>2.0300000000000002</v>
          </cell>
          <cell r="LK180">
            <v>1.3800000000000001</v>
          </cell>
          <cell r="LL180">
            <v>1.56</v>
          </cell>
          <cell r="LM180">
            <v>1.46</v>
          </cell>
          <cell r="LN180">
            <v>0.93</v>
          </cell>
          <cell r="LO180">
            <v>1.18</v>
          </cell>
          <cell r="LP180">
            <v>0.8</v>
          </cell>
          <cell r="LQ180">
            <v>-0.2</v>
          </cell>
          <cell r="LR180">
            <v>0.12</v>
          </cell>
          <cell r="LS180">
            <v>-0.37</v>
          </cell>
          <cell r="LT180">
            <v>-0.64</v>
          </cell>
          <cell r="LU180">
            <v>-0.71</v>
          </cell>
          <cell r="LV180">
            <v>7.0000000000000007E-2</v>
          </cell>
          <cell r="LW180">
            <v>0.36</v>
          </cell>
          <cell r="LX180">
            <v>0.37</v>
          </cell>
          <cell r="LY180">
            <v>0.64</v>
          </cell>
          <cell r="LZ180">
            <v>2.14</v>
          </cell>
          <cell r="MA180">
            <v>1.85</v>
          </cell>
          <cell r="MB180">
            <v>1.2</v>
          </cell>
          <cell r="MC180">
            <v>1</v>
          </cell>
          <cell r="MD180">
            <v>-0.86</v>
          </cell>
          <cell r="ME180">
            <v>-0.81</v>
          </cell>
          <cell r="MF180">
            <v>-0.70000000000000007</v>
          </cell>
          <cell r="MG180">
            <v>-0.53</v>
          </cell>
          <cell r="MH180">
            <v>-0.17</v>
          </cell>
          <cell r="MI180">
            <v>0.18</v>
          </cell>
          <cell r="MJ180">
            <v>0.74</v>
          </cell>
          <cell r="MK180">
            <v>0.22</v>
          </cell>
          <cell r="ML180">
            <v>-0.43</v>
          </cell>
          <cell r="MM180">
            <v>1.02</v>
          </cell>
          <cell r="MN180">
            <v>1.79</v>
          </cell>
          <cell r="MO180">
            <v>1.49</v>
          </cell>
          <cell r="MP180">
            <v>1.24</v>
          </cell>
          <cell r="MQ180">
            <v>1.75</v>
          </cell>
          <cell r="MR180">
            <v>1.3</v>
          </cell>
          <cell r="MS180">
            <v>0.82000000000000006</v>
          </cell>
          <cell r="MT180">
            <v>1.46</v>
          </cell>
          <cell r="MU180">
            <v>1.34</v>
          </cell>
          <cell r="MV180">
            <v>0.19</v>
          </cell>
          <cell r="MW180">
            <v>-0.24</v>
          </cell>
          <cell r="MX180">
            <v>0.12</v>
          </cell>
          <cell r="MY180">
            <v>-0.48</v>
          </cell>
          <cell r="MZ180">
            <v>0.38</v>
          </cell>
          <cell r="NA180">
            <v>1.32</v>
          </cell>
          <cell r="NB180">
            <v>-0.51</v>
          </cell>
          <cell r="NC180">
            <v>-0.72</v>
          </cell>
          <cell r="ND180">
            <v>-1.1400000000000001</v>
          </cell>
          <cell r="NE180">
            <v>-1.99</v>
          </cell>
          <cell r="NF180">
            <v>-2.06</v>
          </cell>
          <cell r="NG180">
            <v>-0.68</v>
          </cell>
          <cell r="NH180">
            <v>-1.35</v>
          </cell>
          <cell r="NI180">
            <v>-1.87</v>
          </cell>
          <cell r="NJ180">
            <v>-1.77</v>
          </cell>
          <cell r="NK180">
            <v>-1.37</v>
          </cell>
          <cell r="NL180">
            <v>-1.31</v>
          </cell>
          <cell r="NM180">
            <v>-1.73</v>
          </cell>
          <cell r="NN180">
            <v>-0.99</v>
          </cell>
          <cell r="NO180">
            <v>-0.09</v>
          </cell>
          <cell r="NP180">
            <v>0.21</v>
          </cell>
          <cell r="NQ180">
            <v>-0.39</v>
          </cell>
          <cell r="NR180">
            <v>-0.22</v>
          </cell>
          <cell r="NS180">
            <v>1.23</v>
          </cell>
          <cell r="NT180">
            <v>0.98</v>
          </cell>
          <cell r="NU180">
            <v>0.96</v>
          </cell>
          <cell r="NV180">
            <v>0.75</v>
          </cell>
          <cell r="NW180">
            <v>1.51</v>
          </cell>
          <cell r="NX180">
            <v>-0.18</v>
          </cell>
          <cell r="NY180">
            <v>1.1200000000000001</v>
          </cell>
          <cell r="NZ180">
            <v>2.75</v>
          </cell>
          <cell r="OA180">
            <v>3.14</v>
          </cell>
          <cell r="OB180">
            <v>4.1399999999999997</v>
          </cell>
          <cell r="OC180">
            <v>5.65</v>
          </cell>
          <cell r="OD180">
            <v>-1.52</v>
          </cell>
          <cell r="OE180">
            <v>-1.37</v>
          </cell>
          <cell r="OF180">
            <v>-0.5</v>
          </cell>
          <cell r="OG180">
            <v>1.3</v>
          </cell>
          <cell r="OH180">
            <v>3.86</v>
          </cell>
          <cell r="OI180">
            <v>4.6399999999999997</v>
          </cell>
          <cell r="OJ180">
            <v>4.47</v>
          </cell>
          <cell r="OK180">
            <v>0.89</v>
          </cell>
          <cell r="OL180">
            <v>-0.33</v>
          </cell>
          <cell r="OM180">
            <v>-1.19</v>
          </cell>
          <cell r="ON180">
            <v>-0.52</v>
          </cell>
          <cell r="OO180">
            <v>1.74</v>
          </cell>
          <cell r="OP180">
            <v>1.46</v>
          </cell>
          <cell r="OQ180">
            <v>1.92</v>
          </cell>
          <cell r="OR180">
            <v>1.6300000000000001</v>
          </cell>
          <cell r="OS180">
            <v>1.22</v>
          </cell>
          <cell r="OT180">
            <v>-0.23</v>
          </cell>
          <cell r="OU180">
            <v>-0.28999999999999998</v>
          </cell>
          <cell r="OV180">
            <v>-0.15</v>
          </cell>
          <cell r="OW180">
            <v>-0.24</v>
          </cell>
          <cell r="OX180">
            <v>-0.43</v>
          </cell>
          <cell r="OY180">
            <v>0.78</v>
          </cell>
          <cell r="OZ180">
            <v>1.29</v>
          </cell>
          <cell r="PA180">
            <v>1</v>
          </cell>
          <cell r="PB180">
            <v>1.04</v>
          </cell>
          <cell r="PC180">
            <v>1.47</v>
          </cell>
          <cell r="PD180">
            <v>1.6300000000000001</v>
          </cell>
          <cell r="PE180">
            <v>1.94</v>
          </cell>
          <cell r="PF180">
            <v>1.26</v>
          </cell>
          <cell r="PG180">
            <v>1.22</v>
          </cell>
          <cell r="PH180">
            <v>1.06</v>
          </cell>
          <cell r="PI180">
            <v>-0.28000000000000003</v>
          </cell>
          <cell r="PJ180">
            <v>1.02</v>
          </cell>
          <cell r="PK180">
            <v>0.47000000000000003</v>
          </cell>
          <cell r="PL180">
            <v>0.78</v>
          </cell>
          <cell r="PM180">
            <v>0.32</v>
          </cell>
          <cell r="PN180">
            <v>0.6</v>
          </cell>
          <cell r="PO180">
            <v>-0.51</v>
          </cell>
          <cell r="PP180">
            <v>-0.70000000000000007</v>
          </cell>
          <cell r="PQ180">
            <v>-0.3</v>
          </cell>
          <cell r="PR180">
            <v>-0.13</v>
          </cell>
          <cell r="PS180">
            <v>0.5</v>
          </cell>
          <cell r="PT180">
            <v>1.1400000000000001</v>
          </cell>
          <cell r="PU180">
            <v>1.06</v>
          </cell>
          <cell r="PV180">
            <v>0.89</v>
          </cell>
          <cell r="PW180">
            <v>-0.51</v>
          </cell>
          <cell r="PX180">
            <v>-0.38</v>
          </cell>
          <cell r="PY180">
            <v>-0.69000000000000006</v>
          </cell>
          <cell r="PZ180">
            <v>-1.71</v>
          </cell>
          <cell r="QA180">
            <v>-2.21</v>
          </cell>
          <cell r="QB180">
            <v>-2.17</v>
          </cell>
          <cell r="QC180">
            <v>-2.12</v>
          </cell>
          <cell r="QD180">
            <v>-1.77</v>
          </cell>
          <cell r="QE180">
            <v>-7.0000000000000007E-2</v>
          </cell>
          <cell r="QF180">
            <v>0.71</v>
          </cell>
          <cell r="QG180">
            <v>1.33</v>
          </cell>
          <cell r="QH180">
            <v>0.55000000000000004</v>
          </cell>
          <cell r="QI180">
            <v>0.17</v>
          </cell>
          <cell r="QJ180">
            <v>0.24</v>
          </cell>
          <cell r="QK180">
            <v>-0.18</v>
          </cell>
          <cell r="QL180">
            <v>-0.03</v>
          </cell>
          <cell r="QM180">
            <v>0.04</v>
          </cell>
          <cell r="QN180">
            <v>0.78</v>
          </cell>
          <cell r="QO180">
            <v>1.03</v>
          </cell>
          <cell r="QP180">
            <v>0.86</v>
          </cell>
          <cell r="QQ180">
            <v>0.63</v>
          </cell>
          <cell r="QR180">
            <v>0.2</v>
          </cell>
          <cell r="QS180">
            <v>0.81</v>
          </cell>
          <cell r="QT180">
            <v>0.47000000000000003</v>
          </cell>
          <cell r="QU180">
            <v>0.31</v>
          </cell>
          <cell r="QV180">
            <v>1.3</v>
          </cell>
          <cell r="QW180">
            <v>1.34</v>
          </cell>
          <cell r="QX180">
            <v>1.81</v>
          </cell>
          <cell r="QY180">
            <v>1.41</v>
          </cell>
          <cell r="QZ180">
            <v>1.37</v>
          </cell>
          <cell r="RA180">
            <v>1.42</v>
          </cell>
          <cell r="RB180">
            <v>0.08</v>
          </cell>
          <cell r="RC180">
            <v>0.01</v>
          </cell>
          <cell r="RD180">
            <v>0.4</v>
          </cell>
          <cell r="RE180">
            <v>1.02</v>
          </cell>
          <cell r="RF180">
            <v>1.18</v>
          </cell>
          <cell r="RG180">
            <v>0.89</v>
          </cell>
          <cell r="RH180">
            <v>0.9</v>
          </cell>
          <cell r="RI180">
            <v>0.74</v>
          </cell>
          <cell r="RJ180">
            <v>0.91</v>
          </cell>
          <cell r="RK180">
            <v>-0.49</v>
          </cell>
          <cell r="RL180">
            <v>-0.5</v>
          </cell>
          <cell r="RM180">
            <v>1.02</v>
          </cell>
          <cell r="RN180">
            <v>1.1500000000000001</v>
          </cell>
          <cell r="RO180">
            <v>0.55000000000000004</v>
          </cell>
          <cell r="RP180">
            <v>0.69000000000000006</v>
          </cell>
          <cell r="RQ180">
            <v>0.52</v>
          </cell>
          <cell r="RR180">
            <v>0.08</v>
          </cell>
          <cell r="RS180">
            <v>1.03</v>
          </cell>
          <cell r="RT180">
            <v>0.15</v>
          </cell>
          <cell r="RU180">
            <v>0.25</v>
          </cell>
          <cell r="RV180">
            <v>0.04</v>
          </cell>
          <cell r="RW180">
            <v>0.1</v>
          </cell>
          <cell r="RX180">
            <v>0.59</v>
          </cell>
          <cell r="RY180">
            <v>0.72</v>
          </cell>
          <cell r="RZ180">
            <v>0.25</v>
          </cell>
          <cell r="SA180">
            <v>0.08</v>
          </cell>
          <cell r="SB180">
            <v>0</v>
          </cell>
          <cell r="SC180">
            <v>-0.57000000000000006</v>
          </cell>
          <cell r="SD180">
            <v>-0.46</v>
          </cell>
          <cell r="SE180">
            <v>-0.64</v>
          </cell>
          <cell r="SF180">
            <v>-0.13</v>
          </cell>
          <cell r="SG180">
            <v>0.2</v>
          </cell>
          <cell r="SH180">
            <v>0.42</v>
          </cell>
          <cell r="SI180">
            <v>2.3199999999999998</v>
          </cell>
          <cell r="SJ180">
            <v>1.93</v>
          </cell>
          <cell r="SK180">
            <v>-0.08</v>
          </cell>
          <cell r="SL180">
            <v>0.47000000000000003</v>
          </cell>
          <cell r="SM180">
            <v>-0.14000000000000001</v>
          </cell>
          <cell r="SN180">
            <v>-0.06</v>
          </cell>
          <cell r="SO180">
            <v>1.52</v>
          </cell>
          <cell r="SP180">
            <v>1.84</v>
          </cell>
          <cell r="SQ180">
            <v>2.42</v>
          </cell>
          <cell r="SR180">
            <v>4.0200000000000005</v>
          </cell>
          <cell r="SS180">
            <v>2.59</v>
          </cell>
          <cell r="ST180">
            <v>2.61</v>
          </cell>
          <cell r="SU180">
            <v>1.65</v>
          </cell>
          <cell r="SV180">
            <v>1.17</v>
          </cell>
          <cell r="SW180">
            <v>0.66</v>
          </cell>
          <cell r="SX180">
            <v>2.09</v>
          </cell>
          <cell r="SY180">
            <v>2.12</v>
          </cell>
          <cell r="SZ180">
            <v>2.4</v>
          </cell>
          <cell r="TA180">
            <v>2.1</v>
          </cell>
          <cell r="TB180">
            <v>2.17</v>
          </cell>
          <cell r="TC180">
            <v>1.05</v>
          </cell>
          <cell r="TD180">
            <v>3.77</v>
          </cell>
          <cell r="TE180">
            <v>4.34</v>
          </cell>
          <cell r="TF180">
            <v>5.5</v>
          </cell>
          <cell r="TG180">
            <v>4.8</v>
          </cell>
          <cell r="TH180">
            <v>5.29</v>
          </cell>
          <cell r="TI180">
            <v>4.32</v>
          </cell>
          <cell r="TJ180">
            <v>3.27</v>
          </cell>
          <cell r="TK180">
            <v>2.7</v>
          </cell>
          <cell r="TL180">
            <v>2.21</v>
          </cell>
          <cell r="TM180">
            <v>2.3199999999999998</v>
          </cell>
          <cell r="TN180">
            <v>1.57</v>
          </cell>
          <cell r="TO180">
            <v>1.42</v>
          </cell>
          <cell r="TP180">
            <v>1.51</v>
          </cell>
          <cell r="TQ180">
            <v>0.84</v>
          </cell>
          <cell r="TR180">
            <v>1.92</v>
          </cell>
          <cell r="TS180">
            <v>2.59</v>
          </cell>
          <cell r="TT180">
            <v>2.34</v>
          </cell>
          <cell r="TU180">
            <v>2.19</v>
          </cell>
          <cell r="TV180">
            <v>3.23</v>
          </cell>
          <cell r="TW180">
            <v>1.92</v>
          </cell>
          <cell r="TX180">
            <v>1.25</v>
          </cell>
          <cell r="TY180">
            <v>2.1</v>
          </cell>
          <cell r="TZ180">
            <v>3.15</v>
          </cell>
          <cell r="UA180">
            <v>2.0100000000000002</v>
          </cell>
          <cell r="UB180">
            <v>2.57</v>
          </cell>
          <cell r="UC180">
            <v>2.63</v>
          </cell>
          <cell r="UD180">
            <v>2.4700000000000002</v>
          </cell>
          <cell r="UE180">
            <v>0.01</v>
          </cell>
          <cell r="UF180">
            <v>0.35000000000000003</v>
          </cell>
          <cell r="UG180">
            <v>-0.12</v>
          </cell>
          <cell r="UH180">
            <v>0.44</v>
          </cell>
          <cell r="UI180">
            <v>0.57999999999999996</v>
          </cell>
          <cell r="UJ180">
            <v>0.9</v>
          </cell>
          <cell r="UK180">
            <v>1.59</v>
          </cell>
          <cell r="UL180">
            <v>1.35</v>
          </cell>
          <cell r="UM180">
            <v>1.36</v>
          </cell>
          <cell r="UN180">
            <v>1.55</v>
          </cell>
          <cell r="UO180">
            <v>0.82000000000000006</v>
          </cell>
          <cell r="UP180">
            <v>0.86</v>
          </cell>
          <cell r="UQ180">
            <v>0.75</v>
          </cell>
          <cell r="UR180">
            <v>1.01</v>
          </cell>
          <cell r="US180">
            <v>0.45</v>
          </cell>
          <cell r="UT180">
            <v>0.4</v>
          </cell>
          <cell r="UU180">
            <v>0.61</v>
          </cell>
          <cell r="UV180">
            <v>0.71</v>
          </cell>
          <cell r="UW180">
            <v>0.08</v>
          </cell>
          <cell r="UX180">
            <v>0.19</v>
          </cell>
          <cell r="UY180">
            <v>0.28999999999999998</v>
          </cell>
          <cell r="UZ180">
            <v>0.35000000000000003</v>
          </cell>
          <cell r="VA180">
            <v>0.88</v>
          </cell>
          <cell r="VB180">
            <v>1.22</v>
          </cell>
          <cell r="VC180">
            <v>1.1400000000000001</v>
          </cell>
          <cell r="VD180">
            <v>1.69</v>
          </cell>
          <cell r="VE180">
            <v>1.79</v>
          </cell>
          <cell r="VF180">
            <v>0.54</v>
          </cell>
          <cell r="VG180">
            <v>0.14000000000000001</v>
          </cell>
          <cell r="VH180">
            <v>0.49</v>
          </cell>
          <cell r="VI180">
            <v>-0.74</v>
          </cell>
          <cell r="VJ180">
            <v>-0.48</v>
          </cell>
          <cell r="VK180">
            <v>-0.17</v>
          </cell>
          <cell r="VL180">
            <v>0.09</v>
          </cell>
          <cell r="VM180">
            <v>-0.67</v>
          </cell>
          <cell r="VN180">
            <v>-0.56000000000000005</v>
          </cell>
          <cell r="VO180">
            <v>-0.42</v>
          </cell>
          <cell r="VP180">
            <v>-0.65</v>
          </cell>
          <cell r="VQ180">
            <v>-0.33</v>
          </cell>
          <cell r="VR180">
            <v>-0.28000000000000003</v>
          </cell>
          <cell r="VS180">
            <v>0.12</v>
          </cell>
          <cell r="VT180">
            <v>-0.23</v>
          </cell>
          <cell r="VU180">
            <v>-0.59</v>
          </cell>
          <cell r="VV180">
            <v>-0.49</v>
          </cell>
          <cell r="VW180">
            <v>-0.11</v>
          </cell>
          <cell r="VX180">
            <v>-0.43</v>
          </cell>
          <cell r="VY180">
            <v>-0.47000000000000003</v>
          </cell>
          <cell r="VZ180">
            <v>0.11</v>
          </cell>
          <cell r="WA180">
            <v>0.28000000000000003</v>
          </cell>
          <cell r="WB180">
            <v>0</v>
          </cell>
          <cell r="WC180">
            <v>-1.04</v>
          </cell>
          <cell r="WD180">
            <v>-0.75</v>
          </cell>
          <cell r="WE180">
            <v>-0.96</v>
          </cell>
          <cell r="WF180">
            <v>0.37</v>
          </cell>
          <cell r="WG180">
            <v>0.76</v>
          </cell>
          <cell r="WH180">
            <v>1.8800000000000001</v>
          </cell>
          <cell r="WI180">
            <v>1.77</v>
          </cell>
          <cell r="WJ180">
            <v>1.93</v>
          </cell>
          <cell r="WK180">
            <v>1.2</v>
          </cell>
          <cell r="WL180">
            <v>2.82</v>
          </cell>
          <cell r="WM180">
            <v>2.81</v>
          </cell>
          <cell r="WN180">
            <v>2.92</v>
          </cell>
          <cell r="WO180">
            <v>2.19</v>
          </cell>
          <cell r="WP180">
            <v>2.19</v>
          </cell>
          <cell r="WQ180">
            <v>0.68</v>
          </cell>
          <cell r="WR180">
            <v>-0.41000000000000003</v>
          </cell>
          <cell r="WS180">
            <v>-0.47000000000000003</v>
          </cell>
          <cell r="WT180">
            <v>1.25</v>
          </cell>
          <cell r="WU180">
            <v>1.6600000000000001</v>
          </cell>
          <cell r="WV180">
            <v>1.52</v>
          </cell>
          <cell r="WW180">
            <v>0.71</v>
          </cell>
          <cell r="WX180">
            <v>0.44</v>
          </cell>
          <cell r="WY180">
            <v>-0.18</v>
          </cell>
          <cell r="WZ180">
            <v>-0.05</v>
          </cell>
          <cell r="XA180">
            <v>1.26</v>
          </cell>
          <cell r="XB180">
            <v>3.1</v>
          </cell>
          <cell r="XC180">
            <v>2.4900000000000002</v>
          </cell>
          <cell r="XD180">
            <v>1.55</v>
          </cell>
          <cell r="XE180">
            <v>1.1000000000000001</v>
          </cell>
          <cell r="XF180">
            <v>0.87</v>
          </cell>
          <cell r="XG180">
            <v>7.0000000000000007E-2</v>
          </cell>
          <cell r="XH180">
            <v>0.73</v>
          </cell>
          <cell r="XI180">
            <v>0.92</v>
          </cell>
          <cell r="XJ180">
            <v>1.3900000000000001</v>
          </cell>
          <cell r="XK180">
            <v>1.43</v>
          </cell>
          <cell r="XL180">
            <v>1.92</v>
          </cell>
          <cell r="XM180">
            <v>1.98</v>
          </cell>
          <cell r="XN180">
            <v>2.0300000000000002</v>
          </cell>
          <cell r="XO180">
            <v>2.66</v>
          </cell>
          <cell r="XP180">
            <v>2.63</v>
          </cell>
          <cell r="XQ180">
            <v>2.0300000000000002</v>
          </cell>
          <cell r="XR180">
            <v>2.71</v>
          </cell>
          <cell r="XS180">
            <v>1.97</v>
          </cell>
          <cell r="XT180">
            <v>1.37</v>
          </cell>
          <cell r="XU180">
            <v>1.28</v>
          </cell>
          <cell r="XV180">
            <v>0.96</v>
          </cell>
          <cell r="XW180">
            <v>1.2</v>
          </cell>
          <cell r="XX180">
            <v>0.33</v>
          </cell>
          <cell r="XY180">
            <v>0.35000000000000003</v>
          </cell>
          <cell r="XZ180">
            <v>0.44</v>
          </cell>
          <cell r="YA180">
            <v>0.53</v>
          </cell>
          <cell r="YB180">
            <v>1.0900000000000001</v>
          </cell>
          <cell r="YC180">
            <v>0.51</v>
          </cell>
          <cell r="YD180">
            <v>0.41000000000000003</v>
          </cell>
          <cell r="YE180">
            <v>0.62</v>
          </cell>
          <cell r="YF180">
            <v>0.72</v>
          </cell>
          <cell r="YG180">
            <v>-0.33</v>
          </cell>
          <cell r="YH180">
            <v>-0.57999999999999996</v>
          </cell>
          <cell r="YI180">
            <v>0.47000000000000003</v>
          </cell>
          <cell r="YJ180">
            <v>2.04</v>
          </cell>
          <cell r="YK180">
            <v>2.4</v>
          </cell>
          <cell r="YL180">
            <v>2.2200000000000002</v>
          </cell>
          <cell r="YM180">
            <v>2.7</v>
          </cell>
          <cell r="YN180">
            <v>3.42</v>
          </cell>
          <cell r="YO180">
            <v>2.88</v>
          </cell>
          <cell r="YP180">
            <v>1.41</v>
          </cell>
          <cell r="YQ180">
            <v>1.43</v>
          </cell>
          <cell r="YR180">
            <v>1.86</v>
          </cell>
          <cell r="YS180">
            <v>1.69</v>
          </cell>
          <cell r="YT180">
            <v>1.34</v>
          </cell>
          <cell r="YU180">
            <v>1.47</v>
          </cell>
          <cell r="YV180">
            <v>3.5700000000000003</v>
          </cell>
          <cell r="YW180">
            <v>3.37</v>
          </cell>
          <cell r="YX180">
            <v>2.91</v>
          </cell>
          <cell r="YY180">
            <v>2.61</v>
          </cell>
          <cell r="YZ180">
            <v>1.67</v>
          </cell>
          <cell r="ZA180">
            <v>1.67</v>
          </cell>
          <cell r="ZB180">
            <v>-0.22</v>
          </cell>
          <cell r="ZC180">
            <v>-0.09</v>
          </cell>
          <cell r="ZD180">
            <v>2.12</v>
          </cell>
          <cell r="ZE180">
            <v>2.2200000000000002</v>
          </cell>
          <cell r="ZF180">
            <v>5.65</v>
          </cell>
          <cell r="ZG180">
            <v>6.3100000000000005</v>
          </cell>
          <cell r="ZH180">
            <v>4.2</v>
          </cell>
          <cell r="ZI180">
            <v>2.41</v>
          </cell>
          <cell r="ZJ180">
            <v>0.4</v>
          </cell>
          <cell r="ZK180">
            <v>0.57999999999999996</v>
          </cell>
          <cell r="ZL180">
            <v>-1.6300000000000001</v>
          </cell>
          <cell r="ZM180">
            <v>-0.83000000000000007</v>
          </cell>
          <cell r="ZN180">
            <v>1.78</v>
          </cell>
          <cell r="ZO180">
            <v>1.98</v>
          </cell>
          <cell r="ZP180">
            <v>2.94</v>
          </cell>
          <cell r="ZQ180">
            <v>1.2</v>
          </cell>
          <cell r="ZR180">
            <v>0.32</v>
          </cell>
          <cell r="ZS180">
            <v>0.74</v>
          </cell>
          <cell r="ZT180">
            <v>1.8800000000000001</v>
          </cell>
          <cell r="ZU180">
            <v>2.12</v>
          </cell>
          <cell r="ZV180">
            <v>2.4900000000000002</v>
          </cell>
          <cell r="ZW180">
            <v>3.48</v>
          </cell>
          <cell r="ZX180">
            <v>2.83</v>
          </cell>
          <cell r="ZY180">
            <v>1.75</v>
          </cell>
          <cell r="ZZ180">
            <v>1.8800000000000001</v>
          </cell>
          <cell r="AAA180">
            <v>0.2</v>
          </cell>
          <cell r="AAB180">
            <v>0.03</v>
          </cell>
          <cell r="AAC180">
            <v>1.5</v>
          </cell>
          <cell r="AAD180">
            <v>1.44</v>
          </cell>
          <cell r="AAE180">
            <v>2.02</v>
          </cell>
          <cell r="AAF180">
            <v>2.7</v>
          </cell>
          <cell r="AAG180">
            <v>3.24</v>
          </cell>
          <cell r="AAH180">
            <v>3.02</v>
          </cell>
          <cell r="AAI180">
            <v>3.48</v>
          </cell>
          <cell r="AAJ180">
            <v>3.22</v>
          </cell>
          <cell r="AAK180">
            <v>2.09</v>
          </cell>
          <cell r="AAL180">
            <v>1.6300000000000001</v>
          </cell>
          <cell r="AAM180">
            <v>0.23</v>
          </cell>
          <cell r="AAN180">
            <v>0.26</v>
          </cell>
          <cell r="AAO180">
            <v>-0.05</v>
          </cell>
          <cell r="AAP180">
            <v>-0.23</v>
          </cell>
          <cell r="AAQ180">
            <v>-0.33</v>
          </cell>
          <cell r="AAR180">
            <v>0.36</v>
          </cell>
          <cell r="AAS180">
            <v>1.03</v>
          </cell>
          <cell r="AAT180">
            <v>0.09</v>
          </cell>
          <cell r="AAU180">
            <v>0.52</v>
          </cell>
          <cell r="AAV180">
            <v>0.39</v>
          </cell>
          <cell r="AAW180">
            <v>0.57000000000000006</v>
          </cell>
          <cell r="AAX180">
            <v>0.48</v>
          </cell>
          <cell r="AAY180">
            <v>1.05</v>
          </cell>
          <cell r="AAZ180">
            <v>1.07</v>
          </cell>
          <cell r="ABA180">
            <v>1.25</v>
          </cell>
          <cell r="ABB180">
            <v>1.73</v>
          </cell>
          <cell r="ABC180">
            <v>0.91</v>
          </cell>
          <cell r="ABD180">
            <v>-0.47000000000000003</v>
          </cell>
          <cell r="ABE180">
            <v>-1.05</v>
          </cell>
          <cell r="ABF180">
            <v>-1.5</v>
          </cell>
          <cell r="ABG180">
            <v>-0.51</v>
          </cell>
          <cell r="ABH180">
            <v>0.85</v>
          </cell>
          <cell r="ABI180">
            <v>0.86</v>
          </cell>
          <cell r="ABJ180">
            <v>1.9100000000000001</v>
          </cell>
          <cell r="ABK180">
            <v>1.48</v>
          </cell>
          <cell r="ABL180">
            <v>2.62</v>
          </cell>
          <cell r="ABM180">
            <v>2.5100000000000002</v>
          </cell>
          <cell r="ABN180">
            <v>2.02</v>
          </cell>
          <cell r="ABO180">
            <v>2.58</v>
          </cell>
          <cell r="ABP180">
            <v>2.0100000000000002</v>
          </cell>
          <cell r="ABQ180">
            <v>2.0300000000000002</v>
          </cell>
          <cell r="ABR180">
            <v>2.25</v>
          </cell>
          <cell r="ABS180">
            <v>3.34</v>
          </cell>
          <cell r="ABT180">
            <v>3.43</v>
          </cell>
          <cell r="ABU180">
            <v>4.13</v>
          </cell>
          <cell r="ABV180">
            <v>3.45</v>
          </cell>
          <cell r="ABW180">
            <v>2.27</v>
          </cell>
          <cell r="ABX180">
            <v>1.93</v>
          </cell>
          <cell r="ABY180">
            <v>1.0900000000000001</v>
          </cell>
          <cell r="ABZ180">
            <v>1.4000000000000001</v>
          </cell>
          <cell r="ACA180">
            <v>1.72</v>
          </cell>
          <cell r="ACB180">
            <v>3.11</v>
          </cell>
          <cell r="ACC180">
            <v>3.12</v>
          </cell>
          <cell r="ACD180">
            <v>3.7800000000000002</v>
          </cell>
          <cell r="ACE180">
            <v>2.7600000000000002</v>
          </cell>
          <cell r="ACF180">
            <v>2.4300000000000002</v>
          </cell>
          <cell r="ACG180">
            <v>2.7</v>
          </cell>
          <cell r="ACH180">
            <v>2.82</v>
          </cell>
          <cell r="ACI180">
            <v>2.72</v>
          </cell>
          <cell r="ACJ180">
            <v>2.4900000000000002</v>
          </cell>
          <cell r="ACK180">
            <v>2.88</v>
          </cell>
          <cell r="ACL180">
            <v>2.59</v>
          </cell>
          <cell r="ACM180">
            <v>1.03</v>
          </cell>
          <cell r="ACN180">
            <v>0.37</v>
          </cell>
          <cell r="ACO180">
            <v>-1.4000000000000001</v>
          </cell>
          <cell r="ACP180">
            <v>-2.54</v>
          </cell>
          <cell r="ACQ180">
            <v>-1.42</v>
          </cell>
          <cell r="ACR180">
            <v>0.26</v>
          </cell>
          <cell r="ACS180">
            <v>0.22</v>
          </cell>
          <cell r="ACT180">
            <v>1.76</v>
          </cell>
          <cell r="ACU180">
            <v>1.29</v>
          </cell>
          <cell r="ACV180">
            <v>0.82000000000000006</v>
          </cell>
          <cell r="ACW180">
            <v>1.18</v>
          </cell>
          <cell r="ACX180">
            <v>-0.23</v>
          </cell>
          <cell r="ACY180">
            <v>0.3</v>
          </cell>
          <cell r="ACZ180">
            <v>-0.1</v>
          </cell>
          <cell r="ADA180">
            <v>-0.83000000000000007</v>
          </cell>
          <cell r="ADB180">
            <v>-0.28999999999999998</v>
          </cell>
          <cell r="ADC180">
            <v>-0.53</v>
          </cell>
          <cell r="ADD180">
            <v>-0.4</v>
          </cell>
          <cell r="ADE180">
            <v>-0.68</v>
          </cell>
          <cell r="ADF180">
            <v>1.82</v>
          </cell>
          <cell r="ADG180">
            <v>1.41</v>
          </cell>
          <cell r="ADH180">
            <v>0.79</v>
          </cell>
          <cell r="ADI180">
            <v>0.3</v>
          </cell>
          <cell r="ADJ180">
            <v>-0.25</v>
          </cell>
          <cell r="ADK180">
            <v>0.74</v>
          </cell>
          <cell r="ADL180">
            <v>1.2</v>
          </cell>
          <cell r="ADM180">
            <v>1.69</v>
          </cell>
          <cell r="ADN180">
            <v>0.41000000000000003</v>
          </cell>
          <cell r="ADO180">
            <v>-0.35000000000000003</v>
          </cell>
          <cell r="ADP180">
            <v>-0.56000000000000005</v>
          </cell>
          <cell r="ADQ180">
            <v>-0.35000000000000003</v>
          </cell>
          <cell r="ADR180">
            <v>-1.08</v>
          </cell>
          <cell r="ADS180">
            <v>-1.52</v>
          </cell>
          <cell r="ADT180">
            <v>0.4</v>
          </cell>
          <cell r="ADU180">
            <v>2.1</v>
          </cell>
          <cell r="ADV180">
            <v>1.21</v>
          </cell>
          <cell r="ADW180">
            <v>-0.06</v>
          </cell>
          <cell r="ADX180">
            <v>-0.57999999999999996</v>
          </cell>
          <cell r="ADY180">
            <v>-0.06</v>
          </cell>
          <cell r="ADZ180">
            <v>0.09</v>
          </cell>
          <cell r="AEA180">
            <v>-2.02</v>
          </cell>
          <cell r="AEB180">
            <v>-2.06</v>
          </cell>
          <cell r="AEC180">
            <v>-0.82000000000000006</v>
          </cell>
          <cell r="AED180">
            <v>-0.28999999999999998</v>
          </cell>
          <cell r="AEE180">
            <v>0.27</v>
          </cell>
          <cell r="AEF180">
            <v>0.83000000000000007</v>
          </cell>
          <cell r="AEG180">
            <v>0.95000000000000007</v>
          </cell>
          <cell r="AEH180">
            <v>0.5</v>
          </cell>
          <cell r="AEI180">
            <v>0.57000000000000006</v>
          </cell>
          <cell r="AEJ180">
            <v>-0.24</v>
          </cell>
          <cell r="AEK180">
            <v>-0.59</v>
          </cell>
          <cell r="AEL180">
            <v>-0.76</v>
          </cell>
          <cell r="AEM180">
            <v>-0.1</v>
          </cell>
          <cell r="AEN180">
            <v>0.19</v>
          </cell>
          <cell r="AEO180">
            <v>0.5</v>
          </cell>
          <cell r="AEP180">
            <v>0.34</v>
          </cell>
          <cell r="AEQ180">
            <v>1.1599999999999999</v>
          </cell>
          <cell r="AER180">
            <v>0.61</v>
          </cell>
          <cell r="AES180">
            <v>-0.28000000000000003</v>
          </cell>
          <cell r="AET180">
            <v>0.09</v>
          </cell>
          <cell r="AEU180">
            <v>0.05</v>
          </cell>
          <cell r="AEV180">
            <v>-0.26</v>
          </cell>
          <cell r="AEW180">
            <v>-0.8</v>
          </cell>
          <cell r="AEX180">
            <v>-0.86</v>
          </cell>
          <cell r="AEY180">
            <v>-0.13</v>
          </cell>
          <cell r="AEZ180">
            <v>0.2</v>
          </cell>
          <cell r="AFA180">
            <v>0.06</v>
          </cell>
          <cell r="AFB180">
            <v>-0.9</v>
          </cell>
          <cell r="AFC180">
            <v>-0.57000000000000006</v>
          </cell>
          <cell r="AFD180">
            <v>-0.85</v>
          </cell>
          <cell r="AFE180">
            <v>-2.13</v>
          </cell>
          <cell r="AFF180">
            <v>-2.59</v>
          </cell>
          <cell r="AFG180">
            <v>-0.70000000000000007</v>
          </cell>
          <cell r="AFH180">
            <v>-0.25</v>
          </cell>
          <cell r="AFI180">
            <v>0.3</v>
          </cell>
          <cell r="AFJ180">
            <v>0.89</v>
          </cell>
          <cell r="AFK180">
            <v>0.73</v>
          </cell>
          <cell r="AFL180">
            <v>0.26</v>
          </cell>
          <cell r="AFM180">
            <v>-0.06</v>
          </cell>
          <cell r="AFN180">
            <v>-0.36</v>
          </cell>
          <cell r="AFO180">
            <v>-0.45</v>
          </cell>
          <cell r="AFP180">
            <v>1.25</v>
          </cell>
          <cell r="AFQ180">
            <v>3.31</v>
          </cell>
          <cell r="AFR180">
            <v>2.7</v>
          </cell>
          <cell r="AFS180">
            <v>2.92</v>
          </cell>
          <cell r="AFT180">
            <v>2.95</v>
          </cell>
          <cell r="AFU180">
            <v>2.13</v>
          </cell>
          <cell r="AFV180">
            <v>2.25</v>
          </cell>
          <cell r="AFW180">
            <v>2.12</v>
          </cell>
          <cell r="AFX180">
            <v>1.34</v>
          </cell>
          <cell r="AFY180">
            <v>1.93</v>
          </cell>
          <cell r="AFZ180">
            <v>2.25</v>
          </cell>
          <cell r="AGA180">
            <v>1.59</v>
          </cell>
          <cell r="AGB180">
            <v>1.57</v>
          </cell>
          <cell r="AGC180">
            <v>1.58</v>
          </cell>
          <cell r="AGD180">
            <v>1.75</v>
          </cell>
          <cell r="AGE180">
            <v>1.69</v>
          </cell>
          <cell r="AGF180">
            <v>1.78</v>
          </cell>
          <cell r="AGG180">
            <v>1.84</v>
          </cell>
          <cell r="AGH180">
            <v>2.12</v>
          </cell>
          <cell r="AGI180">
            <v>2.0499999999999998</v>
          </cell>
          <cell r="AGJ180">
            <v>2.2000000000000002</v>
          </cell>
          <cell r="AGK180">
            <v>2.23</v>
          </cell>
          <cell r="AGL180">
            <v>2.1</v>
          </cell>
          <cell r="AGM180">
            <v>1.99</v>
          </cell>
          <cell r="AGN180">
            <v>1.69</v>
          </cell>
          <cell r="AGO180">
            <v>1.62</v>
          </cell>
          <cell r="AGP180">
            <v>1.47</v>
          </cell>
          <cell r="AGQ180">
            <v>1.61</v>
          </cell>
          <cell r="AGR180">
            <v>1.54</v>
          </cell>
          <cell r="AGS180">
            <v>1.49</v>
          </cell>
          <cell r="AGT180">
            <v>1.45</v>
          </cell>
          <cell r="AGU180">
            <v>1.33</v>
          </cell>
          <cell r="AGV180">
            <v>1.26</v>
          </cell>
          <cell r="AGW180">
            <v>1.3</v>
          </cell>
          <cell r="AGX180">
            <v>0.61</v>
          </cell>
          <cell r="AGY180">
            <v>-0.27</v>
          </cell>
          <cell r="AGZ180">
            <v>-0.04</v>
          </cell>
          <cell r="AHA180">
            <v>0.81</v>
          </cell>
          <cell r="AHB180">
            <v>1.44</v>
          </cell>
          <cell r="AHC180">
            <v>1.79</v>
          </cell>
          <cell r="AHD180">
            <v>1.83</v>
          </cell>
          <cell r="AHE180">
            <v>2.7</v>
          </cell>
          <cell r="AHF180">
            <v>1.23</v>
          </cell>
          <cell r="AHG180">
            <v>1.46</v>
          </cell>
          <cell r="AHH180">
            <v>2.82</v>
          </cell>
          <cell r="AHI180">
            <v>1.99</v>
          </cell>
          <cell r="AHJ180">
            <v>3.13</v>
          </cell>
          <cell r="AHK180">
            <v>1.72</v>
          </cell>
          <cell r="AHL180">
            <v>1.97</v>
          </cell>
          <cell r="AHM180">
            <v>2.19</v>
          </cell>
          <cell r="AHN180">
            <v>1.24</v>
          </cell>
          <cell r="AHO180">
            <v>1.35</v>
          </cell>
          <cell r="AHP180">
            <v>2.4</v>
          </cell>
          <cell r="AHQ180">
            <v>1.42</v>
          </cell>
          <cell r="AHR180">
            <v>-0.03</v>
          </cell>
          <cell r="AHS180">
            <v>1.02</v>
          </cell>
          <cell r="AHT180">
            <v>0.8</v>
          </cell>
          <cell r="AHU180">
            <v>0.83000000000000007</v>
          </cell>
          <cell r="AHV180">
            <v>-0.09</v>
          </cell>
          <cell r="AHW180">
            <v>-0.59</v>
          </cell>
          <cell r="AHX180">
            <v>-0.08</v>
          </cell>
          <cell r="AHY180">
            <v>0.65</v>
          </cell>
          <cell r="AHZ180">
            <v>0</v>
          </cell>
          <cell r="AIA180">
            <v>0.83000000000000007</v>
          </cell>
          <cell r="AIB180">
            <v>2.3199999999999998</v>
          </cell>
          <cell r="AIC180">
            <v>1.9100000000000001</v>
          </cell>
          <cell r="AID180">
            <v>1.44</v>
          </cell>
          <cell r="AIE180">
            <v>0.6</v>
          </cell>
          <cell r="AIF180">
            <v>0.51</v>
          </cell>
          <cell r="AIG180">
            <v>-0.24</v>
          </cell>
          <cell r="AIH180">
            <v>-0.1</v>
          </cell>
          <cell r="AII180">
            <v>0.96</v>
          </cell>
          <cell r="AIJ180">
            <v>2.94</v>
          </cell>
          <cell r="AIK180">
            <v>2.69</v>
          </cell>
          <cell r="AIL180">
            <v>2.23</v>
          </cell>
          <cell r="AIM180">
            <v>0.74</v>
          </cell>
          <cell r="AIN180">
            <v>-0.43</v>
          </cell>
          <cell r="AIO180">
            <v>-0.66</v>
          </cell>
          <cell r="AIP180">
            <v>0.37</v>
          </cell>
          <cell r="AIQ180">
            <v>0.23</v>
          </cell>
          <cell r="AIR180">
            <v>2.4300000000000002</v>
          </cell>
          <cell r="AIS180">
            <v>2.17</v>
          </cell>
          <cell r="AIT180">
            <v>2.27</v>
          </cell>
          <cell r="AIU180">
            <v>1.52</v>
          </cell>
          <cell r="AIV180">
            <v>-0.21</v>
          </cell>
          <cell r="AIW180">
            <v>-0.18</v>
          </cell>
          <cell r="AIX180">
            <v>-0.2</v>
          </cell>
          <cell r="AIY180">
            <v>-0.43</v>
          </cell>
          <cell r="AIZ180">
            <v>-0.61</v>
          </cell>
          <cell r="AJA180">
            <v>0.46</v>
          </cell>
          <cell r="AJB180">
            <v>0.70000000000000007</v>
          </cell>
          <cell r="AJC180">
            <v>1.01</v>
          </cell>
          <cell r="AJD180">
            <v>0.94000000000000006</v>
          </cell>
          <cell r="AJE180">
            <v>1.3900000000000001</v>
          </cell>
          <cell r="AJF180">
            <v>0.96</v>
          </cell>
          <cell r="AJG180">
            <v>0.81</v>
          </cell>
          <cell r="AJH180">
            <v>0.41000000000000003</v>
          </cell>
          <cell r="AJI180">
            <v>1.01</v>
          </cell>
          <cell r="AJJ180">
            <v>1.73</v>
          </cell>
          <cell r="AJK180">
            <v>1.94</v>
          </cell>
          <cell r="AJL180">
            <v>2.5</v>
          </cell>
          <cell r="AJM180">
            <v>3.49</v>
          </cell>
          <cell r="AJN180">
            <v>3.5100000000000002</v>
          </cell>
          <cell r="AJO180">
            <v>3.0500000000000003</v>
          </cell>
          <cell r="AJP180">
            <v>2.48</v>
          </cell>
          <cell r="AJQ180">
            <v>1.24</v>
          </cell>
          <cell r="AJR180">
            <v>0.86</v>
          </cell>
          <cell r="AJS180">
            <v>1.24</v>
          </cell>
          <cell r="AJT180">
            <v>1.24</v>
          </cell>
          <cell r="AJU180">
            <v>1.3900000000000001</v>
          </cell>
          <cell r="AJV180">
            <v>2.46</v>
          </cell>
          <cell r="AJW180">
            <v>1.98</v>
          </cell>
          <cell r="AJX180">
            <v>0.45</v>
          </cell>
          <cell r="AJY180">
            <v>-0.23</v>
          </cell>
          <cell r="AJZ180">
            <v>0.70000000000000007</v>
          </cell>
          <cell r="AKA180">
            <v>0.97</v>
          </cell>
          <cell r="AKB180">
            <v>0.97</v>
          </cell>
          <cell r="AKC180">
            <v>0.5</v>
          </cell>
          <cell r="AKD180">
            <v>-0.21</v>
          </cell>
          <cell r="AKE180">
            <v>-1.44</v>
          </cell>
          <cell r="AKF180">
            <v>-1.67</v>
          </cell>
          <cell r="AKG180">
            <v>-1.22</v>
          </cell>
          <cell r="AKH180">
            <v>-1.03</v>
          </cell>
          <cell r="AKI180">
            <v>-0.6</v>
          </cell>
          <cell r="AKJ180">
            <v>-0.68</v>
          </cell>
          <cell r="AKK180">
            <v>-0.48</v>
          </cell>
          <cell r="AKL180">
            <v>-1.07</v>
          </cell>
          <cell r="AKM180">
            <v>-0.43</v>
          </cell>
          <cell r="AKN180">
            <v>-0.09</v>
          </cell>
          <cell r="AKO180">
            <v>-0.33</v>
          </cell>
          <cell r="AKP180">
            <v>-0.34</v>
          </cell>
          <cell r="AKQ180">
            <v>-0.04</v>
          </cell>
          <cell r="AKR180">
            <v>-0.79</v>
          </cell>
          <cell r="AKS180">
            <v>-1.29</v>
          </cell>
          <cell r="AKT180">
            <v>-1.77</v>
          </cell>
          <cell r="AKU180">
            <v>-0.43</v>
          </cell>
          <cell r="AKV180">
            <v>-0.12</v>
          </cell>
          <cell r="AKW180">
            <v>0.43</v>
          </cell>
          <cell r="AKX180">
            <v>0.88</v>
          </cell>
          <cell r="AKY180">
            <v>1.1100000000000001</v>
          </cell>
          <cell r="AKZ180">
            <v>1.51</v>
          </cell>
          <cell r="ALA180">
            <v>0.96</v>
          </cell>
          <cell r="ALB180">
            <v>0.94000000000000006</v>
          </cell>
          <cell r="ALC180">
            <v>1.5</v>
          </cell>
          <cell r="ALD180">
            <v>0.87</v>
          </cell>
          <cell r="ALE180">
            <v>0.93</v>
          </cell>
          <cell r="ALF180">
            <v>0.9</v>
          </cell>
          <cell r="ALG180">
            <v>0.68</v>
          </cell>
          <cell r="ALH180">
            <v>-0.11</v>
          </cell>
          <cell r="ALI180">
            <v>0</v>
          </cell>
          <cell r="ALJ180">
            <v>1.32</v>
          </cell>
          <cell r="ALK180">
            <v>1.1500000000000001</v>
          </cell>
          <cell r="ALL180">
            <v>1.03</v>
          </cell>
          <cell r="ALM180">
            <v>1.43</v>
          </cell>
          <cell r="ALN180">
            <v>0.83000000000000007</v>
          </cell>
          <cell r="ALO180">
            <v>1.03</v>
          </cell>
          <cell r="ALP180">
            <v>-0.52</v>
          </cell>
          <cell r="ALQ180">
            <v>0.35000000000000003</v>
          </cell>
          <cell r="ALR180">
            <v>0.14000000000000001</v>
          </cell>
          <cell r="ALS180">
            <v>0.51</v>
          </cell>
          <cell r="ALT180">
            <v>0.13</v>
          </cell>
          <cell r="ALU180">
            <v>1.3</v>
          </cell>
          <cell r="ALV180">
            <v>1.08</v>
          </cell>
          <cell r="ALW180">
            <v>1.08</v>
          </cell>
          <cell r="ALX180">
            <v>0.32</v>
          </cell>
          <cell r="ALY180">
            <v>1.1100000000000001</v>
          </cell>
          <cell r="ALZ180">
            <v>2.21</v>
          </cell>
          <cell r="AMA180">
            <v>0.32</v>
          </cell>
          <cell r="AMB180">
            <v>0.05</v>
          </cell>
          <cell r="AMC180">
            <v>1.25</v>
          </cell>
          <cell r="AMD180">
            <v>0.38</v>
          </cell>
          <cell r="AME180">
            <v>-0.01</v>
          </cell>
          <cell r="AMF180">
            <v>0.54</v>
          </cell>
          <cell r="AMG180">
            <v>0.06</v>
          </cell>
          <cell r="AMH180">
            <v>-0.04</v>
          </cell>
          <cell r="AMI180">
            <v>1.62</v>
          </cell>
          <cell r="AMJ180">
            <v>-0.32</v>
          </cell>
          <cell r="AMK180">
            <v>1.35</v>
          </cell>
          <cell r="AML180">
            <v>1.46</v>
          </cell>
          <cell r="AMM180">
            <v>1.8</v>
          </cell>
          <cell r="AMN180">
            <v>2.56</v>
          </cell>
          <cell r="AMO180">
            <v>3.13</v>
          </cell>
          <cell r="AMP180">
            <v>4.3100000000000005</v>
          </cell>
          <cell r="AMQ180">
            <v>3.68</v>
          </cell>
          <cell r="AMR180">
            <v>3.39</v>
          </cell>
          <cell r="AMS180">
            <v>2.41</v>
          </cell>
          <cell r="AMT180">
            <v>2.36</v>
          </cell>
          <cell r="AMU180">
            <v>2.11</v>
          </cell>
          <cell r="AMV180">
            <v>1.45</v>
          </cell>
          <cell r="AMW180">
            <v>1.07</v>
          </cell>
          <cell r="AMX180">
            <v>1.92</v>
          </cell>
          <cell r="AMY180">
            <v>2.04</v>
          </cell>
          <cell r="AMZ180">
            <v>2.37</v>
          </cell>
          <cell r="ANA180">
            <v>3.79</v>
          </cell>
          <cell r="ANB180">
            <v>3.73</v>
          </cell>
          <cell r="ANC180">
            <v>3.24</v>
          </cell>
          <cell r="AND180">
            <v>1.47</v>
          </cell>
          <cell r="ANE180">
            <v>0.05</v>
          </cell>
          <cell r="ANF180">
            <v>-0.6</v>
          </cell>
          <cell r="ANG180">
            <v>-0.77</v>
          </cell>
          <cell r="ANH180">
            <v>0.6</v>
          </cell>
          <cell r="ANI180">
            <v>1.51</v>
          </cell>
          <cell r="ANJ180">
            <v>2.13</v>
          </cell>
          <cell r="ANK180">
            <v>2.4300000000000002</v>
          </cell>
          <cell r="ANL180">
            <v>1.75</v>
          </cell>
          <cell r="ANM180">
            <v>-2.23</v>
          </cell>
          <cell r="ANN180">
            <v>-1.1100000000000001</v>
          </cell>
          <cell r="ANO180">
            <v>-0.65</v>
          </cell>
          <cell r="ANP180">
            <v>-0.71</v>
          </cell>
          <cell r="ANQ180">
            <v>-0.19</v>
          </cell>
          <cell r="ANR180">
            <v>0.69000000000000006</v>
          </cell>
          <cell r="ANS180">
            <v>0.54</v>
          </cell>
          <cell r="ANT180">
            <v>0</v>
          </cell>
          <cell r="ANU180">
            <v>-0.64</v>
          </cell>
          <cell r="ANV180">
            <v>-0.08</v>
          </cell>
          <cell r="ANW180">
            <v>-0.09</v>
          </cell>
          <cell r="ANX180">
            <v>-0.46</v>
          </cell>
          <cell r="ANY180">
            <v>0.09</v>
          </cell>
          <cell r="ANZ180">
            <v>-0.63</v>
          </cell>
          <cell r="AOA180">
            <v>0.43</v>
          </cell>
          <cell r="AOB180">
            <v>1.19</v>
          </cell>
          <cell r="AOC180">
            <v>1.8</v>
          </cell>
          <cell r="AOD180">
            <v>1.79</v>
          </cell>
          <cell r="AOE180">
            <v>2.16</v>
          </cell>
          <cell r="AOF180">
            <v>1.54</v>
          </cell>
          <cell r="AOG180">
            <v>1.28</v>
          </cell>
          <cell r="AOH180">
            <v>0.65</v>
          </cell>
          <cell r="AOI180">
            <v>1.24</v>
          </cell>
          <cell r="AOJ180">
            <v>1.48</v>
          </cell>
          <cell r="AOK180">
            <v>1.67</v>
          </cell>
          <cell r="AOL180">
            <v>2.5</v>
          </cell>
          <cell r="AOM180">
            <v>2.11</v>
          </cell>
          <cell r="AON180">
            <v>2.1800000000000002</v>
          </cell>
          <cell r="AOO180">
            <v>1.44</v>
          </cell>
          <cell r="AOP180">
            <v>2.3000000000000003</v>
          </cell>
          <cell r="AOQ180">
            <v>1.6</v>
          </cell>
          <cell r="AOR180">
            <v>1.6</v>
          </cell>
          <cell r="AOS180">
            <v>2.5</v>
          </cell>
          <cell r="AOT180">
            <v>2.52</v>
          </cell>
          <cell r="AOU180">
            <v>2.88</v>
          </cell>
          <cell r="AOV180">
            <v>1.94</v>
          </cell>
          <cell r="AOW180">
            <v>2.5500000000000003</v>
          </cell>
          <cell r="AOX180">
            <v>2.0100000000000002</v>
          </cell>
          <cell r="AOY180">
            <v>1.8900000000000001</v>
          </cell>
          <cell r="AOZ180">
            <v>0.45</v>
          </cell>
          <cell r="APA180">
            <v>1.6400000000000001</v>
          </cell>
          <cell r="APB180">
            <v>1.1599999999999999</v>
          </cell>
          <cell r="APC180">
            <v>1.17</v>
          </cell>
          <cell r="APD180">
            <v>0.8</v>
          </cell>
          <cell r="APE180">
            <v>0.51</v>
          </cell>
          <cell r="APF180">
            <v>-0.66</v>
          </cell>
          <cell r="APG180">
            <v>-1.51</v>
          </cell>
          <cell r="APH180">
            <v>-1.51</v>
          </cell>
          <cell r="API180">
            <v>-1.71</v>
          </cell>
          <cell r="APJ180">
            <v>-0.89</v>
          </cell>
          <cell r="APK180">
            <v>-0.66</v>
          </cell>
          <cell r="APL180">
            <v>-0.05</v>
          </cell>
          <cell r="APM180">
            <v>0.72</v>
          </cell>
          <cell r="APN180">
            <v>0.85</v>
          </cell>
          <cell r="APO180">
            <v>0.67</v>
          </cell>
          <cell r="APP180">
            <v>0.61</v>
          </cell>
          <cell r="APQ180">
            <v>-0.45</v>
          </cell>
          <cell r="APR180">
            <v>-0.46</v>
          </cell>
          <cell r="APS180">
            <v>-0.45</v>
          </cell>
          <cell r="APT180">
            <v>-0.53</v>
          </cell>
          <cell r="APU180">
            <v>-0.75</v>
          </cell>
          <cell r="APV180">
            <v>-0.12</v>
          </cell>
          <cell r="APW180">
            <v>-0.02</v>
          </cell>
          <cell r="APX180">
            <v>0.28000000000000003</v>
          </cell>
          <cell r="APY180">
            <v>-0.43</v>
          </cell>
          <cell r="APZ180">
            <v>0.46</v>
          </cell>
          <cell r="AQA180">
            <v>1.19</v>
          </cell>
          <cell r="AQB180">
            <v>1.17</v>
          </cell>
          <cell r="AQC180">
            <v>1.81</v>
          </cell>
          <cell r="AQD180">
            <v>2.35</v>
          </cell>
          <cell r="AQE180">
            <v>1.43</v>
          </cell>
          <cell r="AQF180">
            <v>0.68</v>
          </cell>
          <cell r="AQG180">
            <v>0.89</v>
          </cell>
          <cell r="AQH180">
            <v>0.72</v>
          </cell>
          <cell r="AQI180">
            <v>0.43</v>
          </cell>
          <cell r="AQJ180">
            <v>-0.19</v>
          </cell>
          <cell r="AQK180">
            <v>-0.15</v>
          </cell>
          <cell r="AQL180">
            <v>-1.37</v>
          </cell>
          <cell r="AQM180">
            <v>-1.0900000000000001</v>
          </cell>
          <cell r="AQN180">
            <v>-1.27</v>
          </cell>
          <cell r="AQO180">
            <v>-0.59</v>
          </cell>
          <cell r="AQP180">
            <v>0.02</v>
          </cell>
          <cell r="AQQ180">
            <v>1.8900000000000001</v>
          </cell>
          <cell r="AQR180">
            <v>1.47</v>
          </cell>
          <cell r="AQS180">
            <v>1.8</v>
          </cell>
          <cell r="AQT180">
            <v>2.63</v>
          </cell>
          <cell r="AQU180">
            <v>1.8900000000000001</v>
          </cell>
          <cell r="AQV180">
            <v>1.25</v>
          </cell>
          <cell r="AQW180">
            <v>0.96</v>
          </cell>
          <cell r="AQX180">
            <v>0.92</v>
          </cell>
          <cell r="AQY180">
            <v>0.94000000000000006</v>
          </cell>
          <cell r="AQZ180">
            <v>0.89</v>
          </cell>
          <cell r="ARA180">
            <v>0.9</v>
          </cell>
          <cell r="ARB180">
            <v>0.79</v>
          </cell>
          <cell r="ARC180">
            <v>0.76</v>
          </cell>
          <cell r="ARD180">
            <v>0.54</v>
          </cell>
          <cell r="ARE180">
            <v>0.82000000000000006</v>
          </cell>
          <cell r="ARF180">
            <v>1.6300000000000001</v>
          </cell>
          <cell r="ARG180">
            <v>1.72</v>
          </cell>
          <cell r="ARH180">
            <v>1.06</v>
          </cell>
          <cell r="ARI180">
            <v>2.66</v>
          </cell>
          <cell r="ARJ180">
            <v>2.93</v>
          </cell>
          <cell r="ARK180">
            <v>1.85</v>
          </cell>
          <cell r="ARL180">
            <v>0.68</v>
          </cell>
          <cell r="ARM180">
            <v>0.67</v>
          </cell>
          <cell r="ARN180">
            <v>0.81</v>
          </cell>
          <cell r="ARO180">
            <v>-0.16</v>
          </cell>
          <cell r="ARP180">
            <v>-0.5</v>
          </cell>
          <cell r="ARQ180">
            <v>-0.33</v>
          </cell>
          <cell r="ARR180">
            <v>-0.47000000000000003</v>
          </cell>
          <cell r="ARS180">
            <v>-0.59</v>
          </cell>
          <cell r="ART180">
            <v>-1.1400000000000001</v>
          </cell>
          <cell r="ARU180">
            <v>-1.28</v>
          </cell>
          <cell r="ARV180">
            <v>-0.16</v>
          </cell>
          <cell r="ARW180">
            <v>-0.32</v>
          </cell>
          <cell r="ARX180">
            <v>-0.85</v>
          </cell>
          <cell r="ARY180">
            <v>-0.97</v>
          </cell>
          <cell r="ARZ180">
            <v>-1.69</v>
          </cell>
          <cell r="ASA180">
            <v>-1.82</v>
          </cell>
          <cell r="ASB180">
            <v>-2.9</v>
          </cell>
          <cell r="ASC180">
            <v>-3.59</v>
          </cell>
          <cell r="ASD180">
            <v>-3.52</v>
          </cell>
          <cell r="ASE180">
            <v>-2.95</v>
          </cell>
          <cell r="ASF180">
            <v>-3.16</v>
          </cell>
          <cell r="ASG180">
            <v>-1.62</v>
          </cell>
          <cell r="ASH180">
            <v>-1.17</v>
          </cell>
          <cell r="ASI180">
            <v>-0.6</v>
          </cell>
          <cell r="ASJ180">
            <v>-0.14000000000000001</v>
          </cell>
          <cell r="ASK180">
            <v>-0.56000000000000005</v>
          </cell>
          <cell r="ASL180">
            <v>-0.39</v>
          </cell>
          <cell r="ASM180">
            <v>-0.71</v>
          </cell>
          <cell r="ASN180">
            <v>-0.38</v>
          </cell>
          <cell r="ASO180">
            <v>0.83000000000000007</v>
          </cell>
          <cell r="ASP180">
            <v>1.54</v>
          </cell>
          <cell r="ASQ180">
            <v>1.42</v>
          </cell>
          <cell r="ASR180">
            <v>0.6</v>
          </cell>
          <cell r="ASS180">
            <v>0.36</v>
          </cell>
          <cell r="AST180">
            <v>0.05</v>
          </cell>
          <cell r="ASU180">
            <v>-0.14000000000000001</v>
          </cell>
          <cell r="ASV180">
            <v>-0.1</v>
          </cell>
          <cell r="ASW180">
            <v>-0.47000000000000003</v>
          </cell>
          <cell r="ASX180">
            <v>0.87</v>
          </cell>
          <cell r="ASY180">
            <v>1.3800000000000001</v>
          </cell>
          <cell r="ASZ180">
            <v>2.61</v>
          </cell>
          <cell r="ATA180">
            <v>2.83</v>
          </cell>
          <cell r="ATB180">
            <v>2.2200000000000002</v>
          </cell>
          <cell r="ATC180">
            <v>3.1</v>
          </cell>
          <cell r="ATD180">
            <v>2.7600000000000002</v>
          </cell>
          <cell r="ATE180">
            <v>1.24</v>
          </cell>
          <cell r="ATF180">
            <v>-0.38</v>
          </cell>
          <cell r="ATG180">
            <v>-0.63</v>
          </cell>
          <cell r="ATH180">
            <v>0.11</v>
          </cell>
          <cell r="ATI180">
            <v>0.19</v>
          </cell>
          <cell r="ATJ180">
            <v>0.13</v>
          </cell>
          <cell r="ATK180">
            <v>0.65</v>
          </cell>
          <cell r="ATL180">
            <v>0.47000000000000003</v>
          </cell>
          <cell r="ATM180">
            <v>0.85</v>
          </cell>
          <cell r="ATN180">
            <v>0.59</v>
          </cell>
          <cell r="ATO180">
            <v>0.04</v>
          </cell>
          <cell r="ATP180">
            <v>0.21</v>
          </cell>
          <cell r="ATQ180">
            <v>0.56000000000000005</v>
          </cell>
          <cell r="ATR180">
            <v>-0.02</v>
          </cell>
          <cell r="ATS180">
            <v>-0.19</v>
          </cell>
          <cell r="ATT180">
            <v>0.31</v>
          </cell>
          <cell r="ATU180">
            <v>1.07</v>
          </cell>
          <cell r="ATV180">
            <v>1.76</v>
          </cell>
          <cell r="ATW180">
            <v>1.74</v>
          </cell>
          <cell r="ATX180">
            <v>1.02</v>
          </cell>
          <cell r="ATY180">
            <v>-0.62</v>
          </cell>
          <cell r="ATZ180">
            <v>-1.31</v>
          </cell>
          <cell r="AUA180">
            <v>-1.79</v>
          </cell>
          <cell r="AUB180">
            <v>-1.75</v>
          </cell>
          <cell r="AUC180">
            <v>-2.14</v>
          </cell>
          <cell r="AUD180">
            <v>-1.1000000000000001</v>
          </cell>
          <cell r="AUE180">
            <v>-1.25</v>
          </cell>
          <cell r="AUF180">
            <v>-1.37</v>
          </cell>
          <cell r="AUG180">
            <v>-1.47</v>
          </cell>
          <cell r="AUH180">
            <v>-1.02</v>
          </cell>
          <cell r="AUI180">
            <v>-2.54</v>
          </cell>
          <cell r="AUJ180">
            <v>-2.17</v>
          </cell>
          <cell r="AUK180">
            <v>-1.8800000000000001</v>
          </cell>
          <cell r="AUL180">
            <v>-1.1599999999999999</v>
          </cell>
          <cell r="AUM180">
            <v>-1.45</v>
          </cell>
          <cell r="AUN180">
            <v>-0.32</v>
          </cell>
          <cell r="AUO180">
            <v>-1.23</v>
          </cell>
          <cell r="AUP180">
            <v>-2.02</v>
          </cell>
          <cell r="AUQ180">
            <v>-1.8900000000000001</v>
          </cell>
          <cell r="AUR180">
            <v>-0.77</v>
          </cell>
          <cell r="AUS180">
            <v>0.11</v>
          </cell>
          <cell r="AUT180">
            <v>0.24</v>
          </cell>
          <cell r="AUU180">
            <v>0.64</v>
          </cell>
          <cell r="AUV180">
            <v>3.0300000000000002</v>
          </cell>
          <cell r="AUW180">
            <v>3.25</v>
          </cell>
          <cell r="AUX180">
            <v>1.28</v>
          </cell>
          <cell r="AUY180">
            <v>1.56</v>
          </cell>
          <cell r="AUZ180">
            <v>0.85</v>
          </cell>
          <cell r="AVA180">
            <v>-1.2</v>
          </cell>
          <cell r="AVB180">
            <v>-1.59</v>
          </cell>
          <cell r="AVC180">
            <v>7.0000000000000007E-2</v>
          </cell>
          <cell r="AVD180">
            <v>2.13</v>
          </cell>
          <cell r="AVE180">
            <v>2.4900000000000002</v>
          </cell>
          <cell r="AVF180">
            <v>-0.34</v>
          </cell>
          <cell r="AVG180">
            <v>-1.82</v>
          </cell>
          <cell r="AVH180">
            <v>-2.02</v>
          </cell>
          <cell r="AVI180">
            <v>-1.95</v>
          </cell>
          <cell r="AVJ180">
            <v>-2.2200000000000002</v>
          </cell>
          <cell r="AVK180">
            <v>0.3</v>
          </cell>
          <cell r="AVL180">
            <v>-1.1100000000000001</v>
          </cell>
          <cell r="AVM180">
            <v>-1.28</v>
          </cell>
          <cell r="AVN180">
            <v>-0.97</v>
          </cell>
          <cell r="AVO180">
            <v>-1.04</v>
          </cell>
          <cell r="AVP180">
            <v>-0.93</v>
          </cell>
          <cell r="AVQ180">
            <v>0.37</v>
          </cell>
          <cell r="AVR180">
            <v>0.49</v>
          </cell>
          <cell r="AVS180">
            <v>0.01</v>
          </cell>
          <cell r="AVT180">
            <v>-0.36</v>
          </cell>
          <cell r="AVU180">
            <v>-0.01</v>
          </cell>
          <cell r="AVV180">
            <v>1.35</v>
          </cell>
          <cell r="AVW180">
            <v>2.04</v>
          </cell>
          <cell r="AVX180">
            <v>1.9100000000000001</v>
          </cell>
          <cell r="AVY180">
            <v>2.7800000000000002</v>
          </cell>
          <cell r="AVZ180">
            <v>2.82</v>
          </cell>
          <cell r="AWA180">
            <v>1.9000000000000001</v>
          </cell>
          <cell r="AWB180">
            <v>2.16</v>
          </cell>
          <cell r="AWC180">
            <v>1.5</v>
          </cell>
          <cell r="AWD180">
            <v>2.92</v>
          </cell>
          <cell r="AWE180">
            <v>3.0100000000000002</v>
          </cell>
          <cell r="AWF180">
            <v>3.0100000000000002</v>
          </cell>
          <cell r="AWG180">
            <v>4.47</v>
          </cell>
          <cell r="AWH180">
            <v>3.5100000000000002</v>
          </cell>
          <cell r="AWI180">
            <v>3.84</v>
          </cell>
          <cell r="AWJ180">
            <v>3.33</v>
          </cell>
          <cell r="AWK180">
            <v>1.1400000000000001</v>
          </cell>
          <cell r="AWL180">
            <v>1.83</v>
          </cell>
          <cell r="AWM180">
            <v>1.93</v>
          </cell>
          <cell r="AWN180">
            <v>2.84</v>
          </cell>
          <cell r="AWO180">
            <v>2.5500000000000003</v>
          </cell>
          <cell r="AWP180">
            <v>1.77</v>
          </cell>
          <cell r="AWQ180">
            <v>2.2400000000000002</v>
          </cell>
          <cell r="AWR180">
            <v>1.19</v>
          </cell>
          <cell r="AWS180">
            <v>-0.82000000000000006</v>
          </cell>
          <cell r="AWT180">
            <v>-0.23</v>
          </cell>
          <cell r="AWU180">
            <v>0.2</v>
          </cell>
          <cell r="AWV180">
            <v>-0.23</v>
          </cell>
          <cell r="AWW180">
            <v>0.2</v>
          </cell>
          <cell r="AWX180">
            <v>-0.18</v>
          </cell>
          <cell r="AWY180">
            <v>-0.31</v>
          </cell>
          <cell r="AWZ180">
            <v>0.53</v>
          </cell>
          <cell r="AXA180">
            <v>0.48</v>
          </cell>
          <cell r="AXB180">
            <v>0.61</v>
          </cell>
          <cell r="AXC180">
            <v>1.18</v>
          </cell>
          <cell r="AXD180">
            <v>1.8</v>
          </cell>
          <cell r="AXE180">
            <v>1.75</v>
          </cell>
          <cell r="AXF180">
            <v>1.54</v>
          </cell>
          <cell r="AXG180">
            <v>1.08</v>
          </cell>
          <cell r="AXH180">
            <v>0.13</v>
          </cell>
          <cell r="AXI180">
            <v>-0.75</v>
          </cell>
          <cell r="AXJ180">
            <v>-0.41000000000000003</v>
          </cell>
          <cell r="AXK180">
            <v>0.32</v>
          </cell>
          <cell r="AXL180">
            <v>0.89</v>
          </cell>
          <cell r="AXM180">
            <v>0.5</v>
          </cell>
          <cell r="AXN180">
            <v>0.62</v>
          </cell>
          <cell r="AXO180">
            <v>0.9</v>
          </cell>
          <cell r="AXP180">
            <v>1.1200000000000001</v>
          </cell>
          <cell r="AXQ180">
            <v>1.06</v>
          </cell>
          <cell r="AXR180">
            <v>1.47</v>
          </cell>
          <cell r="AXS180">
            <v>1.58</v>
          </cell>
          <cell r="AXT180">
            <v>1.3800000000000001</v>
          </cell>
          <cell r="AXU180">
            <v>1.47</v>
          </cell>
          <cell r="AXV180">
            <v>0.76</v>
          </cell>
          <cell r="AXW180">
            <v>0.09</v>
          </cell>
          <cell r="AXX180">
            <v>0.99</v>
          </cell>
          <cell r="AXY180">
            <v>1.35</v>
          </cell>
          <cell r="AXZ180">
            <v>1.43</v>
          </cell>
          <cell r="AYA180">
            <v>1.56</v>
          </cell>
          <cell r="AYB180">
            <v>1.31</v>
          </cell>
          <cell r="AYC180">
            <v>0.59</v>
          </cell>
          <cell r="AYD180">
            <v>-0.48</v>
          </cell>
          <cell r="AYE180">
            <v>-0.55000000000000004</v>
          </cell>
          <cell r="AYF180">
            <v>0.76</v>
          </cell>
          <cell r="AYG180">
            <v>2.64</v>
          </cell>
          <cell r="AYH180">
            <v>5.9</v>
          </cell>
          <cell r="AYI180">
            <v>4.46</v>
          </cell>
          <cell r="AYJ180">
            <v>5.32</v>
          </cell>
          <cell r="AYK180">
            <v>5.22</v>
          </cell>
          <cell r="AYL180">
            <v>3.94</v>
          </cell>
          <cell r="AYM180">
            <v>2.72</v>
          </cell>
          <cell r="AYN180">
            <v>5.46</v>
          </cell>
          <cell r="AYO180">
            <v>4.6000000000000005</v>
          </cell>
          <cell r="AYP180">
            <v>5.1100000000000003</v>
          </cell>
          <cell r="AYQ180">
            <v>6.1400000000000006</v>
          </cell>
          <cell r="AYR180">
            <v>5.91</v>
          </cell>
          <cell r="AYS180">
            <v>6.04</v>
          </cell>
          <cell r="AYT180">
            <v>6.36</v>
          </cell>
          <cell r="AYU180">
            <v>5.34</v>
          </cell>
          <cell r="AYV180">
            <v>5.1000000000000005</v>
          </cell>
          <cell r="AYW180">
            <v>4.79</v>
          </cell>
          <cell r="AYX180">
            <v>5.44</v>
          </cell>
          <cell r="AYY180">
            <v>5.71</v>
          </cell>
          <cell r="AYZ180">
            <v>6.38</v>
          </cell>
          <cell r="AZA180">
            <v>7.0600000000000005</v>
          </cell>
          <cell r="AZB180">
            <v>6.88</v>
          </cell>
          <cell r="AZC180">
            <v>5.76</v>
          </cell>
          <cell r="AZD180">
            <v>4.79</v>
          </cell>
          <cell r="AZE180">
            <v>3.45</v>
          </cell>
          <cell r="AZF180">
            <v>3.06</v>
          </cell>
          <cell r="AZG180">
            <v>1.69</v>
          </cell>
          <cell r="AZH180">
            <v>2.2800000000000002</v>
          </cell>
          <cell r="AZI180">
            <v>0.75</v>
          </cell>
          <cell r="AZJ180">
            <v>1.21</v>
          </cell>
          <cell r="AZK180">
            <v>1.08</v>
          </cell>
          <cell r="AZL180">
            <v>1.8</v>
          </cell>
          <cell r="AZM180">
            <v>1.4000000000000001</v>
          </cell>
          <cell r="AZN180">
            <v>0.43</v>
          </cell>
          <cell r="AZO180">
            <v>1.41</v>
          </cell>
          <cell r="AZP180">
            <v>1.25</v>
          </cell>
          <cell r="AZQ180">
            <v>1.3</v>
          </cell>
          <cell r="AZR180">
            <v>0.8</v>
          </cell>
          <cell r="AZS180">
            <v>1.04</v>
          </cell>
          <cell r="AZT180">
            <v>0.93</v>
          </cell>
          <cell r="AZU180">
            <v>0.42</v>
          </cell>
          <cell r="AZV180">
            <v>0.13</v>
          </cell>
          <cell r="AZW180">
            <v>-0.03</v>
          </cell>
          <cell r="AZX180">
            <v>-0.34</v>
          </cell>
          <cell r="AZY180">
            <v>0.42</v>
          </cell>
          <cell r="AZZ180">
            <v>1.1400000000000001</v>
          </cell>
          <cell r="BAA180">
            <v>1.19</v>
          </cell>
          <cell r="BAB180">
            <v>0.81</v>
          </cell>
          <cell r="BAC180">
            <v>0.38</v>
          </cell>
          <cell r="BAD180">
            <v>0.16</v>
          </cell>
          <cell r="BAE180">
            <v>0.36</v>
          </cell>
          <cell r="BAF180">
            <v>0.65</v>
          </cell>
          <cell r="BAG180">
            <v>0.69000000000000006</v>
          </cell>
          <cell r="BAH180">
            <v>1.6600000000000001</v>
          </cell>
          <cell r="BAI180">
            <v>2.17</v>
          </cell>
          <cell r="BAJ180">
            <v>0.22</v>
          </cell>
          <cell r="BAK180">
            <v>-0.06</v>
          </cell>
          <cell r="BAL180">
            <v>-0.78</v>
          </cell>
          <cell r="BAM180">
            <v>0.09</v>
          </cell>
          <cell r="BAN180">
            <v>0.18</v>
          </cell>
          <cell r="BAO180">
            <v>0.03</v>
          </cell>
          <cell r="BAP180">
            <v>0.42</v>
          </cell>
          <cell r="BAQ180">
            <v>0.76</v>
          </cell>
          <cell r="BAR180">
            <v>-0.55000000000000004</v>
          </cell>
          <cell r="BAS180">
            <v>-0.31</v>
          </cell>
          <cell r="BAT180">
            <v>1.32</v>
          </cell>
          <cell r="BAU180">
            <v>1.21</v>
          </cell>
          <cell r="BAV180">
            <v>0.35000000000000003</v>
          </cell>
          <cell r="BAW180">
            <v>0.2</v>
          </cell>
          <cell r="BAX180">
            <v>0.26</v>
          </cell>
          <cell r="BAY180">
            <v>-0.66</v>
          </cell>
          <cell r="BAZ180">
            <v>-1.06</v>
          </cell>
          <cell r="BBA180">
            <v>-1</v>
          </cell>
          <cell r="BBB180">
            <v>0</v>
          </cell>
          <cell r="BBC180">
            <v>0</v>
          </cell>
          <cell r="BBD180">
            <v>0.64</v>
          </cell>
          <cell r="BBE180">
            <v>-0.35000000000000003</v>
          </cell>
          <cell r="BBF180">
            <v>-0.59</v>
          </cell>
          <cell r="BBG180">
            <v>-1.06</v>
          </cell>
          <cell r="BBH180">
            <v>-0.05</v>
          </cell>
          <cell r="BBI180">
            <v>-0.6</v>
          </cell>
          <cell r="BBJ180">
            <v>0.06</v>
          </cell>
          <cell r="BBK180">
            <v>0.70000000000000007</v>
          </cell>
          <cell r="BBL180">
            <v>0.09</v>
          </cell>
          <cell r="BBM180">
            <v>-1.52</v>
          </cell>
          <cell r="BBN180">
            <v>-1.85</v>
          </cell>
          <cell r="BBO180">
            <v>-1.94</v>
          </cell>
          <cell r="BBP180">
            <v>-1.81</v>
          </cell>
          <cell r="BBQ180">
            <v>-1.76</v>
          </cell>
          <cell r="BBR180">
            <v>0.44</v>
          </cell>
          <cell r="BBS180">
            <v>-1.67</v>
          </cell>
          <cell r="BBT180">
            <v>-0.92</v>
          </cell>
          <cell r="BBU180">
            <v>-0.86</v>
          </cell>
          <cell r="BBV180">
            <v>-1.1300000000000001</v>
          </cell>
          <cell r="BBW180">
            <v>0.81</v>
          </cell>
          <cell r="BBX180">
            <v>0.69000000000000006</v>
          </cell>
          <cell r="BBY180">
            <v>0.76</v>
          </cell>
          <cell r="BBZ180">
            <v>0.15</v>
          </cell>
          <cell r="BCA180">
            <v>0.94000000000000006</v>
          </cell>
          <cell r="BCB180">
            <v>1.1599999999999999</v>
          </cell>
          <cell r="BCC180">
            <v>1.37</v>
          </cell>
          <cell r="BCD180">
            <v>1.3800000000000001</v>
          </cell>
          <cell r="BCE180">
            <v>1.53</v>
          </cell>
          <cell r="BCF180">
            <v>1.1599999999999999</v>
          </cell>
          <cell r="BCG180">
            <v>1.18</v>
          </cell>
          <cell r="BCH180">
            <v>1.26</v>
          </cell>
          <cell r="BCI180">
            <v>1.96</v>
          </cell>
          <cell r="BCJ180">
            <v>2.37</v>
          </cell>
          <cell r="BCK180">
            <v>2.2800000000000002</v>
          </cell>
          <cell r="BCL180">
            <v>0.88</v>
          </cell>
          <cell r="BCM180">
            <v>-0.22</v>
          </cell>
          <cell r="BCN180">
            <v>-1.23</v>
          </cell>
          <cell r="BCO180">
            <v>1.04</v>
          </cell>
          <cell r="BCP180">
            <v>0.82000000000000006</v>
          </cell>
          <cell r="BCQ180">
            <v>-0.72</v>
          </cell>
          <cell r="BCR180">
            <v>-0.19</v>
          </cell>
          <cell r="BCS180">
            <v>-0.13</v>
          </cell>
          <cell r="BCT180">
            <v>0.73</v>
          </cell>
          <cell r="BCU180">
            <v>0.1</v>
          </cell>
          <cell r="BCV180">
            <v>0.66</v>
          </cell>
          <cell r="BCW180">
            <v>0.27</v>
          </cell>
          <cell r="BCX180">
            <v>0.5</v>
          </cell>
          <cell r="BCY180">
            <v>-0.41000000000000003</v>
          </cell>
          <cell r="BCZ180">
            <v>-1.1599999999999999</v>
          </cell>
          <cell r="BDA180">
            <v>-0.79</v>
          </cell>
          <cell r="BDB180">
            <v>-2</v>
          </cell>
          <cell r="BDC180">
            <v>-1.33</v>
          </cell>
          <cell r="BDD180">
            <v>0.22</v>
          </cell>
          <cell r="BDE180">
            <v>0.36</v>
          </cell>
          <cell r="BDF180">
            <v>-0.37</v>
          </cell>
          <cell r="BDG180">
            <v>-1.05</v>
          </cell>
          <cell r="BDH180">
            <v>-1.74</v>
          </cell>
          <cell r="BDI180">
            <v>-1.6600000000000001</v>
          </cell>
          <cell r="BDJ180">
            <v>0.26</v>
          </cell>
          <cell r="BDK180">
            <v>1.9100000000000001</v>
          </cell>
          <cell r="BDL180">
            <v>1.7</v>
          </cell>
          <cell r="BDM180">
            <v>1.53</v>
          </cell>
          <cell r="BDN180">
            <v>1.21</v>
          </cell>
          <cell r="BDO180">
            <v>0.41000000000000003</v>
          </cell>
          <cell r="BDP180">
            <v>0.4</v>
          </cell>
          <cell r="BDQ180">
            <v>-0.02</v>
          </cell>
          <cell r="BDR180">
            <v>0.67</v>
          </cell>
          <cell r="BDS180">
            <v>1.76</v>
          </cell>
          <cell r="BDT180">
            <v>1.85</v>
          </cell>
          <cell r="BDU180">
            <v>1.27</v>
          </cell>
          <cell r="BDV180">
            <v>0.13</v>
          </cell>
          <cell r="BDW180">
            <v>0.77</v>
          </cell>
          <cell r="BDX180">
            <v>0.91</v>
          </cell>
          <cell r="BDY180">
            <v>1.72</v>
          </cell>
          <cell r="BDZ180">
            <v>2.1</v>
          </cell>
          <cell r="BEA180">
            <v>3.29</v>
          </cell>
          <cell r="BEB180">
            <v>2.48</v>
          </cell>
          <cell r="BEC180">
            <v>1.44</v>
          </cell>
          <cell r="BED180">
            <v>2.0100000000000002</v>
          </cell>
          <cell r="BEE180">
            <v>2.35</v>
          </cell>
          <cell r="BEF180">
            <v>2.0699999999999998</v>
          </cell>
          <cell r="BEG180">
            <v>2.74</v>
          </cell>
          <cell r="BEH180">
            <v>2.72</v>
          </cell>
          <cell r="BEI180">
            <v>2.15</v>
          </cell>
          <cell r="BEJ180">
            <v>2.23</v>
          </cell>
          <cell r="BEK180">
            <v>2.3000000000000003</v>
          </cell>
          <cell r="BEL180">
            <v>1.42</v>
          </cell>
          <cell r="BEM180">
            <v>1.56</v>
          </cell>
          <cell r="BEN180">
            <v>2.6</v>
          </cell>
          <cell r="BEO180">
            <v>1.84</v>
          </cell>
          <cell r="BEP180">
            <v>1.93</v>
          </cell>
          <cell r="BEQ180">
            <v>1.83</v>
          </cell>
          <cell r="BER180">
            <v>1.8800000000000001</v>
          </cell>
          <cell r="BES180">
            <v>1.97</v>
          </cell>
          <cell r="BET180">
            <v>2.72</v>
          </cell>
          <cell r="BEU180">
            <v>2.61</v>
          </cell>
          <cell r="BEV180">
            <v>2.5300000000000002</v>
          </cell>
          <cell r="BEW180">
            <v>2.15</v>
          </cell>
          <cell r="BEX180">
            <v>1.41</v>
          </cell>
          <cell r="BEY180">
            <v>0.97</v>
          </cell>
          <cell r="BEZ180">
            <v>-0.09</v>
          </cell>
          <cell r="BFA180">
            <v>0.06</v>
          </cell>
          <cell r="BFB180">
            <v>-0.39</v>
          </cell>
          <cell r="BFC180">
            <v>-1</v>
          </cell>
          <cell r="BFD180">
            <v>-2.04</v>
          </cell>
          <cell r="BFE180">
            <v>0.11</v>
          </cell>
          <cell r="BFF180">
            <v>0.04</v>
          </cell>
          <cell r="BFG180">
            <v>0.65</v>
          </cell>
          <cell r="BFH180">
            <v>1.04</v>
          </cell>
          <cell r="BFI180">
            <v>0.44</v>
          </cell>
          <cell r="BFJ180">
            <v>-0.74</v>
          </cell>
          <cell r="BFK180">
            <v>-2.33</v>
          </cell>
          <cell r="BFL180">
            <v>-2.7</v>
          </cell>
          <cell r="BFM180">
            <v>-0.48</v>
          </cell>
          <cell r="BFN180">
            <v>-0.76</v>
          </cell>
          <cell r="BFO180">
            <v>-0.97</v>
          </cell>
          <cell r="BFP180">
            <v>-1.27</v>
          </cell>
          <cell r="BFQ180">
            <v>-1.49</v>
          </cell>
          <cell r="BFR180">
            <v>-2.25</v>
          </cell>
          <cell r="BFS180">
            <v>-2.4500000000000002</v>
          </cell>
          <cell r="BFT180">
            <v>-0.79</v>
          </cell>
          <cell r="BFU180">
            <v>-0.88</v>
          </cell>
          <cell r="BFV180">
            <v>-1.01</v>
          </cell>
          <cell r="BFW180">
            <v>-0.74</v>
          </cell>
          <cell r="BFX180">
            <v>1.43</v>
          </cell>
          <cell r="BFY180">
            <v>1.87</v>
          </cell>
          <cell r="BFZ180">
            <v>0.15</v>
          </cell>
          <cell r="BGA180">
            <v>0.22</v>
          </cell>
          <cell r="BGB180">
            <v>0.13</v>
          </cell>
          <cell r="BGC180">
            <v>-1.1400000000000001</v>
          </cell>
          <cell r="BGD180">
            <v>0.51</v>
          </cell>
          <cell r="BGE180">
            <v>1.56</v>
          </cell>
          <cell r="BGF180">
            <v>2.09</v>
          </cell>
          <cell r="BGG180">
            <v>2.2800000000000002</v>
          </cell>
          <cell r="BGH180">
            <v>2.13</v>
          </cell>
          <cell r="BGI180">
            <v>1.32</v>
          </cell>
          <cell r="BGJ180">
            <v>2.23</v>
          </cell>
          <cell r="BGK180">
            <v>1.1500000000000001</v>
          </cell>
          <cell r="BGL180">
            <v>0.74</v>
          </cell>
          <cell r="BGM180">
            <v>0.83000000000000007</v>
          </cell>
          <cell r="BGN180">
            <v>0.97</v>
          </cell>
          <cell r="BGO180">
            <v>1.52</v>
          </cell>
          <cell r="BGP180">
            <v>1.55</v>
          </cell>
          <cell r="BGQ180">
            <v>1.34</v>
          </cell>
          <cell r="BGR180">
            <v>1.35</v>
          </cell>
          <cell r="BGS180">
            <v>1.6300000000000001</v>
          </cell>
          <cell r="BGT180">
            <v>1.49</v>
          </cell>
          <cell r="BGU180">
            <v>0.6</v>
          </cell>
          <cell r="BGV180">
            <v>0.53</v>
          </cell>
          <cell r="BGW180">
            <v>0.26</v>
          </cell>
          <cell r="BGX180">
            <v>-0.2</v>
          </cell>
          <cell r="BGY180">
            <v>-0.11</v>
          </cell>
          <cell r="BGZ180">
            <v>-0.01</v>
          </cell>
          <cell r="BHA180">
            <v>0.19</v>
          </cell>
          <cell r="BHB180">
            <v>0.21</v>
          </cell>
          <cell r="BHC180">
            <v>0.56000000000000005</v>
          </cell>
          <cell r="BHD180">
            <v>-0.12</v>
          </cell>
          <cell r="BHE180">
            <v>-0.81</v>
          </cell>
          <cell r="BHF180">
            <v>-0.69000000000000006</v>
          </cell>
          <cell r="BHG180">
            <v>-0.05</v>
          </cell>
          <cell r="BHH180">
            <v>1.53</v>
          </cell>
          <cell r="BHI180">
            <v>2.25</v>
          </cell>
          <cell r="BHJ180">
            <v>2.12</v>
          </cell>
          <cell r="BHK180">
            <v>0.73</v>
          </cell>
          <cell r="BHL180">
            <v>0.49</v>
          </cell>
          <cell r="BHM180">
            <v>0.34</v>
          </cell>
          <cell r="BHN180">
            <v>0.2</v>
          </cell>
          <cell r="BHO180">
            <v>1.0900000000000001</v>
          </cell>
          <cell r="BHP180">
            <v>1.32</v>
          </cell>
          <cell r="BHQ180">
            <v>1.2</v>
          </cell>
          <cell r="BHR180">
            <v>-0.69000000000000006</v>
          </cell>
          <cell r="BHS180">
            <v>0.1</v>
          </cell>
          <cell r="BHT180">
            <v>-0.15</v>
          </cell>
          <cell r="BHU180">
            <v>-0.27</v>
          </cell>
          <cell r="BHV180">
            <v>0.19</v>
          </cell>
          <cell r="BHW180">
            <v>1.84</v>
          </cell>
          <cell r="BHX180">
            <v>1.75</v>
          </cell>
          <cell r="BHY180">
            <v>1.55</v>
          </cell>
          <cell r="BHZ180">
            <v>-0.5</v>
          </cell>
          <cell r="BIA180">
            <v>0.34</v>
          </cell>
          <cell r="BIB180">
            <v>0.02</v>
          </cell>
          <cell r="BIC180">
            <v>-0.35000000000000003</v>
          </cell>
          <cell r="BID180">
            <v>0.73</v>
          </cell>
          <cell r="BIE180">
            <v>-0.27</v>
          </cell>
          <cell r="BIF180">
            <v>0.25</v>
          </cell>
          <cell r="BIG180">
            <v>-0.28000000000000003</v>
          </cell>
          <cell r="BIH180">
            <v>0.70000000000000007</v>
          </cell>
          <cell r="BII180">
            <v>0.79</v>
          </cell>
          <cell r="BIJ180">
            <v>0.87</v>
          </cell>
          <cell r="BIK180">
            <v>0.76</v>
          </cell>
          <cell r="BIL180">
            <v>1.21</v>
          </cell>
          <cell r="BIM180">
            <v>0.32</v>
          </cell>
          <cell r="BIN180">
            <v>0.36</v>
          </cell>
          <cell r="BIO180">
            <v>1.72</v>
          </cell>
          <cell r="BIP180">
            <v>2.25</v>
          </cell>
          <cell r="BIQ180">
            <v>1.8800000000000001</v>
          </cell>
          <cell r="BIR180">
            <v>2.13</v>
          </cell>
          <cell r="BIS180">
            <v>2.16</v>
          </cell>
          <cell r="BIT180">
            <v>1.1200000000000001</v>
          </cell>
          <cell r="BIU180">
            <v>0.66</v>
          </cell>
          <cell r="BIV180">
            <v>0.6</v>
          </cell>
          <cell r="BIW180">
            <v>0.89</v>
          </cell>
          <cell r="BIX180">
            <v>1.37</v>
          </cell>
          <cell r="BIY180">
            <v>1.6600000000000001</v>
          </cell>
          <cell r="BIZ180">
            <v>1.55</v>
          </cell>
          <cell r="BJA180">
            <v>1.6500000000000001</v>
          </cell>
          <cell r="BJB180">
            <v>2.12</v>
          </cell>
          <cell r="BJC180">
            <v>2.0100000000000002</v>
          </cell>
          <cell r="BJD180">
            <v>0.36</v>
          </cell>
          <cell r="BJE180">
            <v>0.41000000000000003</v>
          </cell>
          <cell r="BJF180">
            <v>1</v>
          </cell>
          <cell r="BJG180">
            <v>0.8</v>
          </cell>
          <cell r="BJH180">
            <v>1.61</v>
          </cell>
          <cell r="BJI180">
            <v>1.28</v>
          </cell>
          <cell r="BJJ180">
            <v>1.46</v>
          </cell>
          <cell r="BJK180">
            <v>0.39</v>
          </cell>
          <cell r="BJL180">
            <v>0.05</v>
          </cell>
          <cell r="BJM180">
            <v>-1.01</v>
          </cell>
          <cell r="BJN180">
            <v>0.06</v>
          </cell>
          <cell r="BJO180">
            <v>-0.24</v>
          </cell>
          <cell r="BJP180">
            <v>0.18</v>
          </cell>
          <cell r="BJQ180">
            <v>0.12</v>
          </cell>
          <cell r="BJR180">
            <v>0.70000000000000007</v>
          </cell>
          <cell r="BJS180">
            <v>0.02</v>
          </cell>
          <cell r="BJT180">
            <v>0.18</v>
          </cell>
          <cell r="BJU180">
            <v>-0.28999999999999998</v>
          </cell>
          <cell r="BJV180">
            <v>0.8</v>
          </cell>
          <cell r="BJW180">
            <v>0.9</v>
          </cell>
          <cell r="BJX180">
            <v>1.46</v>
          </cell>
          <cell r="BJY180">
            <v>2.0499999999999998</v>
          </cell>
          <cell r="BJZ180">
            <v>0.74</v>
          </cell>
          <cell r="BKA180">
            <v>1.18</v>
          </cell>
          <cell r="BKB180">
            <v>1.57</v>
          </cell>
          <cell r="BKC180">
            <v>1.34</v>
          </cell>
          <cell r="BKD180">
            <v>2.5100000000000002</v>
          </cell>
          <cell r="BKE180">
            <v>2.93</v>
          </cell>
          <cell r="BKF180">
            <v>2.4300000000000002</v>
          </cell>
          <cell r="BKG180">
            <v>2.4700000000000002</v>
          </cell>
          <cell r="BKH180">
            <v>2.4300000000000002</v>
          </cell>
          <cell r="BKI180">
            <v>1.44</v>
          </cell>
          <cell r="BKJ180">
            <v>2.4500000000000002</v>
          </cell>
          <cell r="BKK180">
            <v>2.58</v>
          </cell>
          <cell r="BKL180">
            <v>2.66</v>
          </cell>
          <cell r="BKM180">
            <v>2.58</v>
          </cell>
          <cell r="BKN180">
            <v>2.31</v>
          </cell>
          <cell r="BKO180">
            <v>1.78</v>
          </cell>
          <cell r="BKP180">
            <v>2.13</v>
          </cell>
          <cell r="BKQ180">
            <v>2.31</v>
          </cell>
          <cell r="BKR180">
            <v>2.2400000000000002</v>
          </cell>
          <cell r="BKS180">
            <v>2.6</v>
          </cell>
          <cell r="BKT180">
            <v>0.33</v>
          </cell>
          <cell r="BKU180">
            <v>0.57000000000000006</v>
          </cell>
          <cell r="BKV180">
            <v>0.17</v>
          </cell>
          <cell r="BKW180">
            <v>0.08</v>
          </cell>
          <cell r="BKX180">
            <v>0.11</v>
          </cell>
          <cell r="BKY180">
            <v>1.02</v>
          </cell>
          <cell r="BKZ180">
            <v>1.42</v>
          </cell>
          <cell r="BLA180">
            <v>0.73</v>
          </cell>
          <cell r="BLB180">
            <v>0.3</v>
          </cell>
          <cell r="BLC180">
            <v>0.43</v>
          </cell>
          <cell r="BLD180">
            <v>0.63</v>
          </cell>
          <cell r="BLE180">
            <v>0.15</v>
          </cell>
          <cell r="BLF180">
            <v>-0.69000000000000006</v>
          </cell>
          <cell r="BLG180">
            <v>-0.49</v>
          </cell>
          <cell r="BLH180">
            <v>0.28999999999999998</v>
          </cell>
          <cell r="BLI180">
            <v>1.1599999999999999</v>
          </cell>
          <cell r="BLJ180">
            <v>1.0900000000000001</v>
          </cell>
          <cell r="BLK180">
            <v>1.98</v>
          </cell>
          <cell r="BLL180">
            <v>2.3199999999999998</v>
          </cell>
          <cell r="BLM180">
            <v>2.5100000000000002</v>
          </cell>
          <cell r="BLN180">
            <v>2.4700000000000002</v>
          </cell>
          <cell r="BLO180">
            <v>0.33</v>
          </cell>
          <cell r="BLP180">
            <v>-0.51</v>
          </cell>
          <cell r="BLQ180">
            <v>-0.62</v>
          </cell>
          <cell r="BLR180">
            <v>-0.79</v>
          </cell>
          <cell r="BLS180">
            <v>-0.46</v>
          </cell>
          <cell r="BLT180">
            <v>-1.1599999999999999</v>
          </cell>
          <cell r="BLU180">
            <v>-1.31</v>
          </cell>
          <cell r="BLV180">
            <v>0.03</v>
          </cell>
          <cell r="BLW180">
            <v>-1.03</v>
          </cell>
          <cell r="BLX180">
            <v>-1.42</v>
          </cell>
          <cell r="BLY180">
            <v>-1.03</v>
          </cell>
          <cell r="BLZ180">
            <v>0.25</v>
          </cell>
          <cell r="BMA180">
            <v>0.28999999999999998</v>
          </cell>
          <cell r="BMB180">
            <v>-0.38</v>
          </cell>
          <cell r="BMC180">
            <v>-0.52</v>
          </cell>
          <cell r="BMD180">
            <v>-1.1000000000000001</v>
          </cell>
          <cell r="BME180">
            <v>-1.53</v>
          </cell>
          <cell r="BMF180">
            <v>-1.34</v>
          </cell>
          <cell r="BMG180">
            <v>-0.56000000000000005</v>
          </cell>
          <cell r="BMH180">
            <v>0.78</v>
          </cell>
          <cell r="BMI180">
            <v>0.63</v>
          </cell>
          <cell r="BMJ180">
            <v>1.34</v>
          </cell>
          <cell r="BMK180">
            <v>1.44</v>
          </cell>
          <cell r="BML180">
            <v>1.2</v>
          </cell>
          <cell r="BMM180">
            <v>0.36</v>
          </cell>
          <cell r="BMN180">
            <v>0.44</v>
          </cell>
          <cell r="BMO180">
            <v>0.45</v>
          </cell>
          <cell r="BMP180">
            <v>1.78</v>
          </cell>
          <cell r="BMQ180">
            <v>2.25</v>
          </cell>
          <cell r="BMR180">
            <v>4.41</v>
          </cell>
          <cell r="BMS180">
            <v>2.7600000000000002</v>
          </cell>
          <cell r="BMT180">
            <v>2.65</v>
          </cell>
          <cell r="BMU180">
            <v>1.71</v>
          </cell>
          <cell r="BMV180">
            <v>1.62</v>
          </cell>
          <cell r="BMW180">
            <v>1.4000000000000001</v>
          </cell>
          <cell r="BMX180">
            <v>1.22</v>
          </cell>
          <cell r="BMY180">
            <v>2.84</v>
          </cell>
          <cell r="BMZ180">
            <v>3.54</v>
          </cell>
          <cell r="BNA180">
            <v>3.2800000000000002</v>
          </cell>
          <cell r="BNB180">
            <v>2.7800000000000002</v>
          </cell>
          <cell r="BNC180">
            <v>2.5100000000000002</v>
          </cell>
          <cell r="BND180">
            <v>1.8</v>
          </cell>
          <cell r="BNE180">
            <v>1.3800000000000001</v>
          </cell>
          <cell r="BNF180">
            <v>1.21</v>
          </cell>
          <cell r="BNG180">
            <v>1.3800000000000001</v>
          </cell>
          <cell r="BNH180">
            <v>1.54</v>
          </cell>
          <cell r="BNI180">
            <v>1.6</v>
          </cell>
          <cell r="BNJ180">
            <v>1.76</v>
          </cell>
          <cell r="BNK180">
            <v>2.13</v>
          </cell>
          <cell r="BNL180">
            <v>2.67</v>
          </cell>
          <cell r="BNM180">
            <v>2.5300000000000002</v>
          </cell>
          <cell r="BNN180">
            <v>2.15</v>
          </cell>
          <cell r="BNO180">
            <v>1.9000000000000001</v>
          </cell>
          <cell r="BNP180">
            <v>1.68</v>
          </cell>
          <cell r="BNQ180">
            <v>1.56</v>
          </cell>
          <cell r="BNR180">
            <v>2.7600000000000002</v>
          </cell>
          <cell r="BNS180">
            <v>2.33</v>
          </cell>
          <cell r="BNT180">
            <v>2.4300000000000002</v>
          </cell>
          <cell r="BNU180">
            <v>2.92</v>
          </cell>
          <cell r="BNV180">
            <v>2.79</v>
          </cell>
          <cell r="BNW180">
            <v>2.5</v>
          </cell>
          <cell r="BNX180">
            <v>1.82</v>
          </cell>
          <cell r="BNY180">
            <v>1.7</v>
          </cell>
          <cell r="BNZ180">
            <v>0.81</v>
          </cell>
          <cell r="BOA180">
            <v>0.71</v>
          </cell>
          <cell r="BOB180">
            <v>0.97</v>
          </cell>
          <cell r="BOC180">
            <v>0.25</v>
          </cell>
          <cell r="BOD180">
            <v>2.1</v>
          </cell>
          <cell r="BOE180">
            <v>2.06</v>
          </cell>
          <cell r="BOF180">
            <v>1.58</v>
          </cell>
          <cell r="BOG180">
            <v>1.51</v>
          </cell>
          <cell r="BOH180">
            <v>0.45</v>
          </cell>
          <cell r="BOI180">
            <v>-0.41000000000000003</v>
          </cell>
          <cell r="BOJ180">
            <v>-0.23</v>
          </cell>
          <cell r="BOK180">
            <v>-0.77</v>
          </cell>
          <cell r="BOL180">
            <v>0.55000000000000004</v>
          </cell>
          <cell r="BOM180">
            <v>-0.1</v>
          </cell>
          <cell r="BON180">
            <v>-0.1</v>
          </cell>
          <cell r="BOO180">
            <v>-0.26</v>
          </cell>
          <cell r="BOP180">
            <v>0.09</v>
          </cell>
          <cell r="BOQ180">
            <v>0.18</v>
          </cell>
          <cell r="BOR180">
            <v>1.35</v>
          </cell>
          <cell r="BOS180">
            <v>1</v>
          </cell>
          <cell r="BOT180">
            <v>1.02</v>
          </cell>
          <cell r="BOU180">
            <v>1.44</v>
          </cell>
          <cell r="BOV180">
            <v>1.45</v>
          </cell>
          <cell r="BOW180">
            <v>1.1599999999999999</v>
          </cell>
          <cell r="BOX180">
            <v>1.34</v>
          </cell>
          <cell r="BOY180">
            <v>0.93</v>
          </cell>
          <cell r="BOZ180">
            <v>0.91</v>
          </cell>
          <cell r="BPA180">
            <v>0.43</v>
          </cell>
          <cell r="BPB180">
            <v>0.74</v>
          </cell>
          <cell r="BPC180">
            <v>0.73</v>
          </cell>
          <cell r="BPD180">
            <v>1.72</v>
          </cell>
          <cell r="BPE180">
            <v>1.53</v>
          </cell>
          <cell r="BPF180">
            <v>2.09</v>
          </cell>
          <cell r="BPG180">
            <v>1.84</v>
          </cell>
          <cell r="BPH180">
            <v>2.25</v>
          </cell>
          <cell r="BPI180">
            <v>2.94</v>
          </cell>
          <cell r="BPJ180">
            <v>3.16</v>
          </cell>
          <cell r="BPK180">
            <v>2.93</v>
          </cell>
          <cell r="BPL180">
            <v>2.36</v>
          </cell>
          <cell r="BPM180">
            <v>2.16</v>
          </cell>
          <cell r="BPN180">
            <v>2.0699999999999998</v>
          </cell>
          <cell r="BPO180">
            <v>0.09</v>
          </cell>
          <cell r="BPP180">
            <v>-0.19</v>
          </cell>
          <cell r="BPQ180">
            <v>0.11</v>
          </cell>
          <cell r="BPR180">
            <v>0.37</v>
          </cell>
          <cell r="BPS180">
            <v>0.37</v>
          </cell>
          <cell r="BPT180">
            <v>0.54</v>
          </cell>
          <cell r="BPU180">
            <v>0.8</v>
          </cell>
          <cell r="BPV180">
            <v>0.74</v>
          </cell>
          <cell r="BPW180">
            <v>1.67</v>
          </cell>
          <cell r="BPX180">
            <v>1.46</v>
          </cell>
          <cell r="BPY180">
            <v>2.14</v>
          </cell>
          <cell r="BPZ180">
            <v>2.33</v>
          </cell>
          <cell r="BQA180">
            <v>2.2600000000000002</v>
          </cell>
          <cell r="BQB180">
            <v>1.28</v>
          </cell>
          <cell r="BQC180">
            <v>1.51</v>
          </cell>
          <cell r="BQD180">
            <v>0.4</v>
          </cell>
          <cell r="BQE180">
            <v>0.36</v>
          </cell>
          <cell r="BQF180">
            <v>0.78</v>
          </cell>
          <cell r="BQG180">
            <v>1.31</v>
          </cell>
          <cell r="BQH180">
            <v>1.35</v>
          </cell>
          <cell r="BQI180">
            <v>0.03</v>
          </cell>
          <cell r="BQJ180">
            <v>7.0000000000000007E-2</v>
          </cell>
          <cell r="BQK180">
            <v>0.27</v>
          </cell>
          <cell r="BQL180">
            <v>0.46</v>
          </cell>
          <cell r="BQM180">
            <v>2.75</v>
          </cell>
          <cell r="BQN180">
            <v>2.7</v>
          </cell>
          <cell r="BQO180">
            <v>1.94</v>
          </cell>
          <cell r="BQP180">
            <v>1.55</v>
          </cell>
          <cell r="BQQ180">
            <v>0.54</v>
          </cell>
          <cell r="BQR180">
            <v>0.81</v>
          </cell>
          <cell r="BQS180">
            <v>0.36</v>
          </cell>
          <cell r="BQT180">
            <v>0.59</v>
          </cell>
          <cell r="BQU180">
            <v>0.5</v>
          </cell>
          <cell r="BQV180">
            <v>0.53</v>
          </cell>
          <cell r="BQW180">
            <v>0.25</v>
          </cell>
          <cell r="BQX180">
            <v>0.08</v>
          </cell>
          <cell r="BQY180">
            <v>0.11</v>
          </cell>
          <cell r="BQZ180">
            <v>0.74</v>
          </cell>
          <cell r="BRA180">
            <v>0.42</v>
          </cell>
          <cell r="BRB180">
            <v>0.56000000000000005</v>
          </cell>
          <cell r="BRC180">
            <v>0.82000000000000006</v>
          </cell>
          <cell r="BRD180">
            <v>1.3900000000000001</v>
          </cell>
          <cell r="BRE180">
            <v>1.3900000000000001</v>
          </cell>
          <cell r="BRF180">
            <v>0.87</v>
          </cell>
          <cell r="BRG180">
            <v>0.78</v>
          </cell>
          <cell r="BRH180">
            <v>0.92</v>
          </cell>
          <cell r="BRI180">
            <v>0.54</v>
          </cell>
          <cell r="BRJ180">
            <v>0.08</v>
          </cell>
          <cell r="BRK180">
            <v>0.18</v>
          </cell>
          <cell r="BRL180">
            <v>0.21</v>
          </cell>
          <cell r="BRM180">
            <v>0.38</v>
          </cell>
          <cell r="BRN180">
            <v>-0.11</v>
          </cell>
          <cell r="BRO180">
            <v>0.23</v>
          </cell>
          <cell r="BRP180">
            <v>0.41000000000000003</v>
          </cell>
          <cell r="BRQ180">
            <v>0.35000000000000003</v>
          </cell>
          <cell r="BRR180">
            <v>0.56000000000000005</v>
          </cell>
          <cell r="BRS180">
            <v>0.88</v>
          </cell>
          <cell r="BRT180">
            <v>1.1500000000000001</v>
          </cell>
          <cell r="BRU180">
            <v>0.63</v>
          </cell>
          <cell r="BRV180">
            <v>0.45</v>
          </cell>
          <cell r="BRW180">
            <v>0.04</v>
          </cell>
          <cell r="BRX180">
            <v>-0.17</v>
          </cell>
          <cell r="BRY180">
            <v>-0.77</v>
          </cell>
          <cell r="BRZ180">
            <v>-0.98</v>
          </cell>
          <cell r="BSA180">
            <v>-1.1400000000000001</v>
          </cell>
          <cell r="BSB180">
            <v>-1.68</v>
          </cell>
          <cell r="BSC180">
            <v>-1.68</v>
          </cell>
          <cell r="BSD180">
            <v>-1.34</v>
          </cell>
          <cell r="BSE180">
            <v>-1.43</v>
          </cell>
          <cell r="BSF180">
            <v>0.35000000000000003</v>
          </cell>
          <cell r="BSG180">
            <v>0.52</v>
          </cell>
          <cell r="BSH180">
            <v>0.59</v>
          </cell>
          <cell r="BSI180">
            <v>0.56000000000000005</v>
          </cell>
          <cell r="BSJ180">
            <v>-0.18</v>
          </cell>
          <cell r="BSK180">
            <v>0.85</v>
          </cell>
          <cell r="BSL180">
            <v>1.95</v>
          </cell>
          <cell r="BSM180">
            <v>2.0699999999999998</v>
          </cell>
          <cell r="BSN180">
            <v>1.76</v>
          </cell>
          <cell r="BSO180">
            <v>1.6500000000000001</v>
          </cell>
          <cell r="BSP180">
            <v>0.63</v>
          </cell>
          <cell r="BSQ180">
            <v>0.35000000000000003</v>
          </cell>
          <cell r="BSR180">
            <v>0.94000000000000006</v>
          </cell>
          <cell r="BSS180">
            <v>1.67</v>
          </cell>
          <cell r="BST180">
            <v>3.06</v>
          </cell>
          <cell r="BSU180">
            <v>3.44</v>
          </cell>
          <cell r="BSV180">
            <v>2.87</v>
          </cell>
          <cell r="BSW180">
            <v>3.74</v>
          </cell>
          <cell r="BSX180">
            <v>3.62</v>
          </cell>
          <cell r="BSY180">
            <v>2.72</v>
          </cell>
          <cell r="BSZ180">
            <v>1.81</v>
          </cell>
          <cell r="BTA180">
            <v>2.1</v>
          </cell>
          <cell r="BTB180">
            <v>0.70000000000000007</v>
          </cell>
          <cell r="BTC180">
            <v>-0.01</v>
          </cell>
          <cell r="BTD180">
            <v>-0.09</v>
          </cell>
          <cell r="BTE180">
            <v>0.39</v>
          </cell>
          <cell r="BTF180">
            <v>0.28000000000000003</v>
          </cell>
          <cell r="BTG180">
            <v>-1.1200000000000001</v>
          </cell>
          <cell r="BTH180">
            <v>-1.1500000000000001</v>
          </cell>
          <cell r="BTI180">
            <v>-1.61</v>
          </cell>
          <cell r="BTJ180">
            <v>-1.58</v>
          </cell>
          <cell r="BTK180">
            <v>-1.87</v>
          </cell>
          <cell r="BTL180">
            <v>-1.56</v>
          </cell>
          <cell r="BTM180">
            <v>-0.03</v>
          </cell>
          <cell r="BTN180">
            <v>0.06</v>
          </cell>
          <cell r="BTO180">
            <v>0.42</v>
          </cell>
          <cell r="BTP180">
            <v>0.34</v>
          </cell>
          <cell r="BTQ180">
            <v>-0.61</v>
          </cell>
          <cell r="BTR180">
            <v>-0.6</v>
          </cell>
          <cell r="BTS180">
            <v>-1.23</v>
          </cell>
          <cell r="BTT180">
            <v>-1.03</v>
          </cell>
          <cell r="BTU180">
            <v>-1.19</v>
          </cell>
          <cell r="BTV180">
            <v>-1.1599999999999999</v>
          </cell>
          <cell r="BTW180">
            <v>-0.1</v>
          </cell>
          <cell r="BTX180">
            <v>0.86</v>
          </cell>
          <cell r="BTY180">
            <v>1</v>
          </cell>
          <cell r="BTZ180">
            <v>0.71</v>
          </cell>
          <cell r="BUA180">
            <v>-0.45</v>
          </cell>
          <cell r="BUB180">
            <v>-1.04</v>
          </cell>
          <cell r="BUC180">
            <v>-0.92</v>
          </cell>
          <cell r="BUD180">
            <v>-0.42</v>
          </cell>
          <cell r="BUE180">
            <v>0.03</v>
          </cell>
          <cell r="BUF180">
            <v>1.37</v>
          </cell>
          <cell r="BUG180">
            <v>2.57</v>
          </cell>
          <cell r="BUH180">
            <v>2.4500000000000002</v>
          </cell>
          <cell r="BUI180">
            <v>0.98</v>
          </cell>
          <cell r="BUJ180">
            <v>0.75</v>
          </cell>
          <cell r="BUK180">
            <v>1.51</v>
          </cell>
          <cell r="BUL180">
            <v>-0.14000000000000001</v>
          </cell>
          <cell r="BUM180">
            <v>-0.05</v>
          </cell>
          <cell r="BUN180">
            <v>1.35</v>
          </cell>
          <cell r="BUO180">
            <v>0.64</v>
          </cell>
          <cell r="BUP180">
            <v>0.27</v>
          </cell>
          <cell r="BUQ180">
            <v>0.27</v>
          </cell>
          <cell r="BUR180">
            <v>-0.27</v>
          </cell>
          <cell r="BUS180">
            <v>0.09</v>
          </cell>
          <cell r="BUT180">
            <v>0.47000000000000003</v>
          </cell>
          <cell r="BUU180">
            <v>-0.31</v>
          </cell>
          <cell r="BUV180">
            <v>-0.96</v>
          </cell>
          <cell r="BUW180">
            <v>-1.33</v>
          </cell>
          <cell r="BUX180">
            <v>-1.43</v>
          </cell>
          <cell r="BUY180">
            <v>-0.88</v>
          </cell>
          <cell r="BUZ180">
            <v>-0.19</v>
          </cell>
          <cell r="BVA180">
            <v>0.93</v>
          </cell>
          <cell r="BVB180">
            <v>0.99</v>
          </cell>
          <cell r="BVC180">
            <v>1.83</v>
          </cell>
          <cell r="BVD180">
            <v>1.74</v>
          </cell>
          <cell r="BVE180">
            <v>0.5</v>
          </cell>
          <cell r="BVF180">
            <v>0.06</v>
          </cell>
          <cell r="BVG180">
            <v>-0.03</v>
          </cell>
          <cell r="BVH180">
            <v>-0.1</v>
          </cell>
          <cell r="BVI180">
            <v>-0.92</v>
          </cell>
          <cell r="BVJ180">
            <v>-0.73</v>
          </cell>
          <cell r="BVK180">
            <v>-0.03</v>
          </cell>
          <cell r="BVL180">
            <v>-0.22</v>
          </cell>
          <cell r="BVM180">
            <v>-0.71</v>
          </cell>
          <cell r="BVN180">
            <v>-0.78</v>
          </cell>
          <cell r="BVO180">
            <v>-1.02</v>
          </cell>
          <cell r="BVP180">
            <v>-0.99</v>
          </cell>
          <cell r="BVQ180">
            <v>-1.99</v>
          </cell>
          <cell r="BVR180">
            <v>-1.04</v>
          </cell>
          <cell r="BVS180">
            <v>-0.71</v>
          </cell>
          <cell r="BVT180">
            <v>0.45</v>
          </cell>
          <cell r="BVU180">
            <v>2.52</v>
          </cell>
          <cell r="BVV180">
            <v>1.1400000000000001</v>
          </cell>
          <cell r="BVW180">
            <v>1.24</v>
          </cell>
          <cell r="BVX180">
            <v>0.8</v>
          </cell>
          <cell r="BVY180">
            <v>1.1000000000000001</v>
          </cell>
          <cell r="BVZ180">
            <v>-0.2</v>
          </cell>
          <cell r="BWA180">
            <v>-1.78</v>
          </cell>
          <cell r="BWB180">
            <v>-1</v>
          </cell>
          <cell r="BWC180">
            <v>-0.15</v>
          </cell>
          <cell r="BWD180">
            <v>-0.11</v>
          </cell>
          <cell r="BWE180">
            <v>-0.2</v>
          </cell>
          <cell r="BWF180">
            <v>-0.26</v>
          </cell>
          <cell r="BWG180">
            <v>0.67</v>
          </cell>
          <cell r="BWH180">
            <v>-0.28999999999999998</v>
          </cell>
          <cell r="BWI180">
            <v>0.46</v>
          </cell>
          <cell r="BWJ180">
            <v>0.85</v>
          </cell>
          <cell r="BWK180">
            <v>1.18</v>
          </cell>
          <cell r="BWL180">
            <v>2.58</v>
          </cell>
          <cell r="BWM180">
            <v>3.31</v>
          </cell>
          <cell r="BWN180">
            <v>1.87</v>
          </cell>
          <cell r="BWO180">
            <v>0.74</v>
          </cell>
          <cell r="BWP180">
            <v>-0.6</v>
          </cell>
          <cell r="BWQ180">
            <v>-2.16</v>
          </cell>
          <cell r="BWR180">
            <v>-2.2200000000000002</v>
          </cell>
          <cell r="BWS180">
            <v>-1.8</v>
          </cell>
          <cell r="BWT180">
            <v>-1.76</v>
          </cell>
          <cell r="BWU180">
            <v>-1.33</v>
          </cell>
          <cell r="BWV180">
            <v>-0.54</v>
          </cell>
          <cell r="BWW180">
            <v>-0.33</v>
          </cell>
          <cell r="BWX180">
            <v>0.16</v>
          </cell>
          <cell r="BWY180">
            <v>0.5</v>
          </cell>
          <cell r="BWZ180">
            <v>1.45</v>
          </cell>
          <cell r="BXA180">
            <v>1.69</v>
          </cell>
          <cell r="BXB180">
            <v>1.51</v>
          </cell>
          <cell r="BXC180">
            <v>1.36</v>
          </cell>
          <cell r="BXD180">
            <v>0.44</v>
          </cell>
          <cell r="BXE180">
            <v>0.05</v>
          </cell>
          <cell r="BXF180">
            <v>0.02</v>
          </cell>
          <cell r="BXG180">
            <v>-1.72</v>
          </cell>
          <cell r="BXH180">
            <v>-1.77</v>
          </cell>
          <cell r="BXI180">
            <v>-1.56</v>
          </cell>
          <cell r="BXJ180">
            <v>-1.98</v>
          </cell>
          <cell r="BXK180">
            <v>-0.43</v>
          </cell>
          <cell r="BXL180">
            <v>1.3800000000000001</v>
          </cell>
          <cell r="BXM180">
            <v>0.8</v>
          </cell>
          <cell r="BXN180">
            <v>2.54</v>
          </cell>
          <cell r="BXO180">
            <v>1.3900000000000001</v>
          </cell>
          <cell r="BXP180">
            <v>0.23</v>
          </cell>
          <cell r="BXQ180">
            <v>0.12</v>
          </cell>
          <cell r="BXR180">
            <v>-7.0000000000000007E-2</v>
          </cell>
          <cell r="BXS180">
            <v>0.4</v>
          </cell>
          <cell r="BXT180">
            <v>0.02</v>
          </cell>
          <cell r="BXU180">
            <v>0.43</v>
          </cell>
          <cell r="BXV180">
            <v>0.25</v>
          </cell>
          <cell r="BXW180">
            <v>-0.15</v>
          </cell>
          <cell r="BXX180">
            <v>-0.5</v>
          </cell>
          <cell r="BXY180">
            <v>-0.28999999999999998</v>
          </cell>
          <cell r="BXZ180">
            <v>0.36</v>
          </cell>
          <cell r="BYA180">
            <v>1.08</v>
          </cell>
          <cell r="BYB180">
            <v>1.59</v>
          </cell>
          <cell r="BYC180">
            <v>1.57</v>
          </cell>
          <cell r="BYD180">
            <v>0.41000000000000003</v>
          </cell>
          <cell r="BYE180">
            <v>-0.84</v>
          </cell>
          <cell r="BYF180">
            <v>-1.73</v>
          </cell>
          <cell r="BYG180">
            <v>-0.4</v>
          </cell>
          <cell r="BYH180">
            <v>-0.1</v>
          </cell>
          <cell r="BYI180">
            <v>-0.84</v>
          </cell>
          <cell r="BYJ180">
            <v>-7.0000000000000007E-2</v>
          </cell>
          <cell r="BYK180">
            <v>-0.05</v>
          </cell>
          <cell r="BYL180">
            <v>-0.27</v>
          </cell>
          <cell r="BYM180">
            <v>0</v>
          </cell>
          <cell r="BYN180">
            <v>0.21</v>
          </cell>
          <cell r="BYO180">
            <v>0.25</v>
          </cell>
          <cell r="BYP180">
            <v>0.4</v>
          </cell>
          <cell r="BYQ180">
            <v>1.42</v>
          </cell>
          <cell r="BYR180">
            <v>1.21</v>
          </cell>
          <cell r="BYS180">
            <v>0.41000000000000003</v>
          </cell>
          <cell r="BYT180">
            <v>-0.27</v>
          </cell>
          <cell r="BYU180">
            <v>-0.12</v>
          </cell>
          <cell r="BYV180">
            <v>-1.05</v>
          </cell>
          <cell r="BYW180">
            <v>-1.28</v>
          </cell>
          <cell r="BYX180">
            <v>-1.3800000000000001</v>
          </cell>
          <cell r="BYY180">
            <v>0.48</v>
          </cell>
          <cell r="BYZ180">
            <v>0.4</v>
          </cell>
          <cell r="BZA180">
            <v>1</v>
          </cell>
          <cell r="BZB180">
            <v>0.93</v>
          </cell>
          <cell r="BZC180">
            <v>0.32</v>
          </cell>
          <cell r="BZD180">
            <v>-0.6</v>
          </cell>
          <cell r="BZE180">
            <v>-0.9</v>
          </cell>
          <cell r="BZF180">
            <v>-0.47000000000000003</v>
          </cell>
          <cell r="BZG180">
            <v>1.34</v>
          </cell>
          <cell r="BZH180">
            <v>1.21</v>
          </cell>
          <cell r="BZI180">
            <v>1.3</v>
          </cell>
          <cell r="BZJ180">
            <v>1.07</v>
          </cell>
          <cell r="BZK180">
            <v>0.65</v>
          </cell>
          <cell r="BZL180">
            <v>-0.23</v>
          </cell>
          <cell r="BZM180">
            <v>-0.64</v>
          </cell>
          <cell r="BZN180">
            <v>-0.16</v>
          </cell>
          <cell r="BZO180">
            <v>-0.62</v>
          </cell>
          <cell r="BZP180">
            <v>-0.36</v>
          </cell>
          <cell r="BZQ180">
            <v>-7.0000000000000007E-2</v>
          </cell>
          <cell r="BZR180">
            <v>-0.09</v>
          </cell>
          <cell r="BZS180">
            <v>0.12</v>
          </cell>
          <cell r="BZT180">
            <v>0.70000000000000007</v>
          </cell>
          <cell r="BZU180">
            <v>1.17</v>
          </cell>
          <cell r="BZV180">
            <v>0.99</v>
          </cell>
          <cell r="BZW180">
            <v>0.98</v>
          </cell>
          <cell r="BZX180">
            <v>0.33</v>
          </cell>
          <cell r="BZY180">
            <v>0.24</v>
          </cell>
          <cell r="BZZ180">
            <v>-0.49</v>
          </cell>
          <cell r="CAA180">
            <v>-0.43</v>
          </cell>
          <cell r="CAB180">
            <v>-0.2</v>
          </cell>
          <cell r="CAC180">
            <v>-0.21</v>
          </cell>
          <cell r="CAD180">
            <v>0.6</v>
          </cell>
          <cell r="CAE180">
            <v>0.55000000000000004</v>
          </cell>
          <cell r="CAF180">
            <v>0.69000000000000006</v>
          </cell>
          <cell r="CAG180">
            <v>1.36</v>
          </cell>
          <cell r="CAH180">
            <v>1.43</v>
          </cell>
          <cell r="CAI180">
            <v>1.54</v>
          </cell>
          <cell r="CAJ180">
            <v>1.71</v>
          </cell>
          <cell r="CAK180">
            <v>1.96</v>
          </cell>
          <cell r="CAL180">
            <v>1.04</v>
          </cell>
          <cell r="CAM180">
            <v>0.85</v>
          </cell>
          <cell r="CAN180">
            <v>0.53</v>
          </cell>
          <cell r="CAO180">
            <v>-1.22</v>
          </cell>
          <cell r="CAP180">
            <v>-1.58</v>
          </cell>
          <cell r="CAQ180">
            <v>-1.81</v>
          </cell>
          <cell r="CAR180">
            <v>-1.52</v>
          </cell>
          <cell r="CAS180">
            <v>-2.82</v>
          </cell>
          <cell r="CAT180">
            <v>-2.5500000000000003</v>
          </cell>
          <cell r="CAU180">
            <v>-0.79</v>
          </cell>
          <cell r="CAV180">
            <v>-0.65</v>
          </cell>
          <cell r="CAW180">
            <v>-0.86</v>
          </cell>
          <cell r="CAX180">
            <v>-1.29</v>
          </cell>
          <cell r="CAY180">
            <v>0.18</v>
          </cell>
          <cell r="CAZ180">
            <v>0.53</v>
          </cell>
          <cell r="CBA180">
            <v>0.73</v>
          </cell>
          <cell r="CBB180">
            <v>0.56000000000000005</v>
          </cell>
          <cell r="CBC180">
            <v>0.48</v>
          </cell>
          <cell r="CBD180">
            <v>0.72</v>
          </cell>
          <cell r="CBE180">
            <v>0.82000000000000006</v>
          </cell>
          <cell r="CBF180">
            <v>-0.01</v>
          </cell>
          <cell r="CBG180">
            <v>0.27</v>
          </cell>
          <cell r="CBH180">
            <v>0.32</v>
          </cell>
          <cell r="CBI180">
            <v>0.31</v>
          </cell>
          <cell r="CBJ180">
            <v>-0.08</v>
          </cell>
          <cell r="CBK180">
            <v>0.63</v>
          </cell>
          <cell r="CBL180">
            <v>0.24</v>
          </cell>
          <cell r="CBM180">
            <v>0.03</v>
          </cell>
          <cell r="CBN180">
            <v>0.35000000000000003</v>
          </cell>
          <cell r="CBO180">
            <v>1.23</v>
          </cell>
          <cell r="CBP180">
            <v>2.86</v>
          </cell>
          <cell r="CBQ180">
            <v>4.46</v>
          </cell>
          <cell r="CBR180">
            <v>2.86</v>
          </cell>
          <cell r="CBS180">
            <v>2.85</v>
          </cell>
          <cell r="CBT180">
            <v>1.34</v>
          </cell>
          <cell r="CBU180">
            <v>0.57999999999999996</v>
          </cell>
          <cell r="CBV180">
            <v>0.68</v>
          </cell>
          <cell r="CBW180">
            <v>1.87</v>
          </cell>
          <cell r="CBX180">
            <v>2.5500000000000003</v>
          </cell>
          <cell r="CBY180">
            <v>1.35</v>
          </cell>
          <cell r="CBZ180">
            <v>0.08</v>
          </cell>
          <cell r="CCA180">
            <v>-0.02</v>
          </cell>
          <cell r="CCB180">
            <v>-0.75</v>
          </cell>
          <cell r="CCC180">
            <v>0.22</v>
          </cell>
          <cell r="CCD180">
            <v>1.06</v>
          </cell>
          <cell r="CCE180">
            <v>1.6600000000000001</v>
          </cell>
          <cell r="CCF180">
            <v>1.26</v>
          </cell>
          <cell r="CCG180">
            <v>1.07</v>
          </cell>
          <cell r="CCH180">
            <v>0.15</v>
          </cell>
          <cell r="CCI180">
            <v>-0.71</v>
          </cell>
          <cell r="CCJ180">
            <v>-0.91</v>
          </cell>
          <cell r="CCK180">
            <v>-1.62</v>
          </cell>
          <cell r="CCL180">
            <v>-1.06</v>
          </cell>
          <cell r="CCM180">
            <v>-0.65</v>
          </cell>
          <cell r="CCN180">
            <v>-0.56000000000000005</v>
          </cell>
          <cell r="CCO180">
            <v>0.56000000000000005</v>
          </cell>
          <cell r="CCP180">
            <v>1.37</v>
          </cell>
          <cell r="CCQ180">
            <v>0.63</v>
          </cell>
          <cell r="CCR180">
            <v>0.65</v>
          </cell>
          <cell r="CCS180">
            <v>0.11</v>
          </cell>
          <cell r="CCT180">
            <v>-0.26</v>
          </cell>
          <cell r="CCU180">
            <v>0.26</v>
          </cell>
          <cell r="CCV180">
            <v>0.55000000000000004</v>
          </cell>
          <cell r="CCW180">
            <v>0.53</v>
          </cell>
          <cell r="CCX180">
            <v>0.57999999999999996</v>
          </cell>
          <cell r="CCY180">
            <v>0.35000000000000003</v>
          </cell>
          <cell r="CCZ180">
            <v>0.3</v>
          </cell>
          <cell r="CDA180">
            <v>0.42</v>
          </cell>
          <cell r="CDB180">
            <v>0.92</v>
          </cell>
          <cell r="CDC180">
            <v>2.34</v>
          </cell>
          <cell r="CDD180">
            <v>2.73</v>
          </cell>
          <cell r="CDE180">
            <v>2.98</v>
          </cell>
          <cell r="CDF180">
            <v>2.96</v>
          </cell>
          <cell r="CDG180">
            <v>2.41</v>
          </cell>
          <cell r="CDH180">
            <v>2.81</v>
          </cell>
          <cell r="CDI180">
            <v>2.23</v>
          </cell>
          <cell r="CDJ180">
            <v>1.29</v>
          </cell>
          <cell r="CDK180">
            <v>1</v>
          </cell>
          <cell r="CDL180">
            <v>0.95000000000000007</v>
          </cell>
          <cell r="CDM180">
            <v>1.67</v>
          </cell>
          <cell r="CDN180">
            <v>1.7</v>
          </cell>
          <cell r="CDO180">
            <v>1.35</v>
          </cell>
          <cell r="CDP180">
            <v>1.47</v>
          </cell>
          <cell r="CDQ180">
            <v>0.82000000000000006</v>
          </cell>
          <cell r="CDR180">
            <v>-0.03</v>
          </cell>
          <cell r="CDS180">
            <v>0.39</v>
          </cell>
          <cell r="CDT180">
            <v>1.55</v>
          </cell>
          <cell r="CDU180">
            <v>1.6400000000000001</v>
          </cell>
          <cell r="CDV180">
            <v>1.96</v>
          </cell>
          <cell r="CDW180">
            <v>0.99</v>
          </cell>
          <cell r="CDX180">
            <v>1.02</v>
          </cell>
          <cell r="CDY180">
            <v>0.65</v>
          </cell>
          <cell r="CDZ180">
            <v>0.57000000000000006</v>
          </cell>
          <cell r="CEA180">
            <v>0.05</v>
          </cell>
          <cell r="CEB180">
            <v>-0.17</v>
          </cell>
          <cell r="CEC180">
            <v>0.1</v>
          </cell>
          <cell r="CED180">
            <v>0.04</v>
          </cell>
          <cell r="CEE180">
            <v>-0.17</v>
          </cell>
          <cell r="CEF180">
            <v>0.03</v>
          </cell>
          <cell r="CEG180">
            <v>0.28999999999999998</v>
          </cell>
          <cell r="CEH180">
            <v>1.1000000000000001</v>
          </cell>
          <cell r="CEI180">
            <v>0.86</v>
          </cell>
          <cell r="CEJ180">
            <v>1.1599999999999999</v>
          </cell>
          <cell r="CEK180">
            <v>1.21</v>
          </cell>
          <cell r="CEL180">
            <v>1.43</v>
          </cell>
          <cell r="CEM180">
            <v>1.47</v>
          </cell>
          <cell r="CEN180">
            <v>1.37</v>
          </cell>
          <cell r="CEO180">
            <v>1.86</v>
          </cell>
          <cell r="CEP180">
            <v>1.95</v>
          </cell>
          <cell r="CEQ180">
            <v>1.81</v>
          </cell>
          <cell r="CER180">
            <v>3.08</v>
          </cell>
          <cell r="CES180">
            <v>2.9</v>
          </cell>
          <cell r="CET180">
            <v>3.6</v>
          </cell>
          <cell r="CEU180">
            <v>3.11</v>
          </cell>
          <cell r="CEV180">
            <v>1.78</v>
          </cell>
          <cell r="CEW180">
            <v>1.62</v>
          </cell>
          <cell r="CEX180">
            <v>1.1100000000000001</v>
          </cell>
          <cell r="CEY180">
            <v>1.05</v>
          </cell>
          <cell r="CEZ180">
            <v>1.33</v>
          </cell>
          <cell r="CFA180">
            <v>1.47</v>
          </cell>
          <cell r="CFB180">
            <v>1.06</v>
          </cell>
          <cell r="CFC180">
            <v>-0.04</v>
          </cell>
          <cell r="CFD180">
            <v>-0.63</v>
          </cell>
          <cell r="CFE180">
            <v>-0.37</v>
          </cell>
          <cell r="CFF180">
            <v>-0.12</v>
          </cell>
          <cell r="CFG180">
            <v>-7.0000000000000007E-2</v>
          </cell>
          <cell r="CFH180">
            <v>1.35</v>
          </cell>
          <cell r="CFI180">
            <v>1.45</v>
          </cell>
          <cell r="CFJ180">
            <v>1.8800000000000001</v>
          </cell>
          <cell r="CFK180">
            <v>1.6500000000000001</v>
          </cell>
          <cell r="CFL180">
            <v>0.55000000000000004</v>
          </cell>
          <cell r="CFM180">
            <v>0.47000000000000003</v>
          </cell>
          <cell r="CFN180">
            <v>0.94000000000000006</v>
          </cell>
          <cell r="CFO180">
            <v>1.4000000000000001</v>
          </cell>
          <cell r="CFP180">
            <v>1.96</v>
          </cell>
          <cell r="CFQ180">
            <v>2.35</v>
          </cell>
          <cell r="CFR180">
            <v>2.34</v>
          </cell>
          <cell r="CFS180">
            <v>1.06</v>
          </cell>
          <cell r="CFT180">
            <v>1.3</v>
          </cell>
          <cell r="CFU180">
            <v>0.9</v>
          </cell>
          <cell r="CFV180">
            <v>1.28</v>
          </cell>
          <cell r="CFW180">
            <v>1.17</v>
          </cell>
          <cell r="CFX180">
            <v>1.31</v>
          </cell>
          <cell r="CFY180">
            <v>2.21</v>
          </cell>
          <cell r="CFZ180">
            <v>2.31</v>
          </cell>
          <cell r="CGA180">
            <v>2.1800000000000002</v>
          </cell>
          <cell r="CGB180">
            <v>1.45</v>
          </cell>
          <cell r="CGC180">
            <v>1.03</v>
          </cell>
          <cell r="CGD180">
            <v>1.05</v>
          </cell>
          <cell r="CGE180">
            <v>0.9</v>
          </cell>
          <cell r="CGF180">
            <v>0.57000000000000006</v>
          </cell>
          <cell r="CGG180">
            <v>0.73</v>
          </cell>
          <cell r="CGH180">
            <v>0.98</v>
          </cell>
          <cell r="CGI180">
            <v>1.47</v>
          </cell>
          <cell r="CGJ180">
            <v>-0.85</v>
          </cell>
          <cell r="CGK180">
            <v>-1.2</v>
          </cell>
          <cell r="CGL180">
            <v>-1.59</v>
          </cell>
          <cell r="CGM180">
            <v>-1.32</v>
          </cell>
          <cell r="CGN180">
            <v>-1.85</v>
          </cell>
          <cell r="CGO180">
            <v>-0.11</v>
          </cell>
          <cell r="CGP180">
            <v>0.73</v>
          </cell>
          <cell r="CGQ180">
            <v>0.69000000000000006</v>
          </cell>
          <cell r="CGR180">
            <v>0.5</v>
          </cell>
          <cell r="CGS180">
            <v>0.78</v>
          </cell>
          <cell r="CGT180">
            <v>0.69000000000000006</v>
          </cell>
          <cell r="CGU180">
            <v>0.89</v>
          </cell>
          <cell r="CGV180">
            <v>0.9</v>
          </cell>
          <cell r="CGW180">
            <v>1.33</v>
          </cell>
          <cell r="CGX180">
            <v>0.82000000000000006</v>
          </cell>
          <cell r="CGY180">
            <v>0.67</v>
          </cell>
          <cell r="CGZ180">
            <v>1.1100000000000001</v>
          </cell>
          <cell r="CHA180">
            <v>0.99</v>
          </cell>
          <cell r="CHB180">
            <v>0.8</v>
          </cell>
          <cell r="CHC180">
            <v>0.59</v>
          </cell>
          <cell r="CHD180">
            <v>0.45</v>
          </cell>
          <cell r="CHE180">
            <v>7.0000000000000007E-2</v>
          </cell>
          <cell r="CHF180">
            <v>0.42</v>
          </cell>
          <cell r="CHG180">
            <v>0.52</v>
          </cell>
          <cell r="CHH180">
            <v>0.74</v>
          </cell>
          <cell r="CHI180">
            <v>0.31</v>
          </cell>
          <cell r="CHJ180">
            <v>-0.05</v>
          </cell>
          <cell r="CHK180">
            <v>0.02</v>
          </cell>
          <cell r="CHL180">
            <v>-0.42</v>
          </cell>
          <cell r="CHM180">
            <v>-0.28999999999999998</v>
          </cell>
          <cell r="CHN180">
            <v>-0.03</v>
          </cell>
          <cell r="CHO180">
            <v>-0.56000000000000005</v>
          </cell>
          <cell r="CHP180">
            <v>-0.45</v>
          </cell>
          <cell r="CHQ180">
            <v>-0.28999999999999998</v>
          </cell>
          <cell r="CHR180">
            <v>-0.17</v>
          </cell>
          <cell r="CHS180">
            <v>-0.67</v>
          </cell>
          <cell r="CHT180">
            <v>0.26</v>
          </cell>
          <cell r="CHU180">
            <v>0.1</v>
          </cell>
          <cell r="CHV180">
            <v>-0.48</v>
          </cell>
          <cell r="CHW180">
            <v>-0.94000000000000006</v>
          </cell>
          <cell r="CHX180">
            <v>-0.37</v>
          </cell>
          <cell r="CHY180">
            <v>-0.14000000000000001</v>
          </cell>
          <cell r="CHZ180">
            <v>0.13</v>
          </cell>
          <cell r="CIA180">
            <v>0.72</v>
          </cell>
          <cell r="CIB180">
            <v>0.78</v>
          </cell>
          <cell r="CIC180">
            <v>0.95000000000000007</v>
          </cell>
          <cell r="CID180">
            <v>-0.45</v>
          </cell>
          <cell r="CIE180">
            <v>-0.28000000000000003</v>
          </cell>
          <cell r="CIF180">
            <v>-0.53</v>
          </cell>
          <cell r="CIG180">
            <v>-0.37</v>
          </cell>
          <cell r="CIH180">
            <v>-0.28000000000000003</v>
          </cell>
          <cell r="CII180">
            <v>0.66</v>
          </cell>
          <cell r="CIJ180">
            <v>1</v>
          </cell>
          <cell r="CIK180">
            <v>0.98</v>
          </cell>
          <cell r="CIL180">
            <v>1.36</v>
          </cell>
          <cell r="CIM180">
            <v>0.65</v>
          </cell>
          <cell r="CIN180">
            <v>0.96</v>
          </cell>
          <cell r="CIO180">
            <v>0.45</v>
          </cell>
          <cell r="CIP180">
            <v>0.24</v>
          </cell>
          <cell r="CIQ180">
            <v>0.43</v>
          </cell>
          <cell r="CIR180">
            <v>-0.64</v>
          </cell>
          <cell r="CIS180">
            <v>-0.18</v>
          </cell>
          <cell r="CIT180">
            <v>-0.44</v>
          </cell>
          <cell r="CIU180">
            <v>0.47000000000000003</v>
          </cell>
          <cell r="CIV180">
            <v>-0.66</v>
          </cell>
          <cell r="CIW180">
            <v>-0.72</v>
          </cell>
          <cell r="CIX180">
            <v>-7.0000000000000007E-2</v>
          </cell>
          <cell r="CIY180">
            <v>0.02</v>
          </cell>
          <cell r="CIZ180">
            <v>-0.1</v>
          </cell>
          <cell r="CJA180">
            <v>-1.01</v>
          </cell>
          <cell r="CJB180">
            <v>0.53</v>
          </cell>
          <cell r="CJC180">
            <v>0.64</v>
          </cell>
          <cell r="CJD180">
            <v>0.15</v>
          </cell>
          <cell r="CJE180">
            <v>-0.54</v>
          </cell>
          <cell r="CJF180">
            <v>-0.28000000000000003</v>
          </cell>
          <cell r="CJG180">
            <v>-0.77</v>
          </cell>
          <cell r="CJH180">
            <v>0.03</v>
          </cell>
          <cell r="CJI180">
            <v>1.1500000000000001</v>
          </cell>
          <cell r="CJJ180">
            <v>1.02</v>
          </cell>
          <cell r="CJK180">
            <v>3.29</v>
          </cell>
          <cell r="CJL180">
            <v>2.29</v>
          </cell>
          <cell r="CJM180">
            <v>0.64</v>
          </cell>
          <cell r="CJN180">
            <v>0.69000000000000006</v>
          </cell>
          <cell r="CJO180">
            <v>-2.11</v>
          </cell>
          <cell r="CJP180">
            <v>-0.99</v>
          </cell>
          <cell r="CJQ180">
            <v>-0.33</v>
          </cell>
          <cell r="CJR180">
            <v>4.0999999999999996</v>
          </cell>
          <cell r="CJS180">
            <v>6.6000000000000005</v>
          </cell>
          <cell r="CJT180">
            <v>5.67</v>
          </cell>
          <cell r="CJU180">
            <v>4.6399999999999997</v>
          </cell>
          <cell r="CJV180">
            <v>2.75</v>
          </cell>
          <cell r="CJW180">
            <v>-0.75</v>
          </cell>
          <cell r="CJX180">
            <v>-1.43</v>
          </cell>
          <cell r="CJY180">
            <v>-0.83000000000000007</v>
          </cell>
          <cell r="CJZ180">
            <v>3.59</v>
          </cell>
          <cell r="CKA180">
            <v>5.8</v>
          </cell>
          <cell r="CKB180">
            <v>3.29</v>
          </cell>
        </row>
        <row r="181">
          <cell r="A181">
            <v>12</v>
          </cell>
          <cell r="B181"/>
          <cell r="C181" t="str">
            <v>+</v>
          </cell>
          <cell r="D181" t="str">
            <v xml:space="preserve">Alimentação fora do domicílio </v>
          </cell>
          <cell r="E181"/>
          <cell r="F181"/>
          <cell r="G181"/>
          <cell r="H181">
            <v>0.45</v>
          </cell>
          <cell r="I181">
            <v>0.46</v>
          </cell>
          <cell r="J181">
            <v>0.35000000000000003</v>
          </cell>
          <cell r="K181">
            <v>0.56000000000000005</v>
          </cell>
          <cell r="L181">
            <v>0.28000000000000003</v>
          </cell>
          <cell r="M181">
            <v>0.41000000000000003</v>
          </cell>
          <cell r="N181">
            <v>0.69000000000000006</v>
          </cell>
          <cell r="O181">
            <v>0.67</v>
          </cell>
          <cell r="P181">
            <v>0.57999999999999996</v>
          </cell>
          <cell r="Q181">
            <v>0.77</v>
          </cell>
          <cell r="R181">
            <v>0.86</v>
          </cell>
          <cell r="S181">
            <v>0.88</v>
          </cell>
          <cell r="T181">
            <v>0.9</v>
          </cell>
          <cell r="U181">
            <v>0.99</v>
          </cell>
          <cell r="V181">
            <v>0.86</v>
          </cell>
          <cell r="W181">
            <v>0.70000000000000007</v>
          </cell>
          <cell r="X181">
            <v>0.96</v>
          </cell>
          <cell r="Y181">
            <v>1.04</v>
          </cell>
          <cell r="Z181">
            <v>0.97</v>
          </cell>
          <cell r="AA181">
            <v>1.1300000000000001</v>
          </cell>
          <cell r="AB181">
            <v>1.05</v>
          </cell>
          <cell r="AC181">
            <v>1.1000000000000001</v>
          </cell>
          <cell r="AD181">
            <v>1.1200000000000001</v>
          </cell>
          <cell r="AE181">
            <v>1.36</v>
          </cell>
          <cell r="AF181">
            <v>0.96</v>
          </cell>
          <cell r="AG181">
            <v>0.62</v>
          </cell>
          <cell r="AH181">
            <v>0.53</v>
          </cell>
          <cell r="AI181">
            <v>0.91</v>
          </cell>
          <cell r="AJ181">
            <v>0.96</v>
          </cell>
          <cell r="AK181">
            <v>1.1000000000000001</v>
          </cell>
          <cell r="AL181">
            <v>1.35</v>
          </cell>
          <cell r="AM181">
            <v>1.45</v>
          </cell>
          <cell r="AN181">
            <v>1.17</v>
          </cell>
          <cell r="AO181">
            <v>0.99</v>
          </cell>
          <cell r="AP181">
            <v>1.3</v>
          </cell>
          <cell r="AQ181">
            <v>1.29</v>
          </cell>
          <cell r="AR181">
            <v>1.37</v>
          </cell>
          <cell r="AS181">
            <v>1.48</v>
          </cell>
          <cell r="AT181">
            <v>1.6400000000000001</v>
          </cell>
          <cell r="AU181">
            <v>1.35</v>
          </cell>
          <cell r="AV181">
            <v>1.29</v>
          </cell>
          <cell r="AW181">
            <v>1.1200000000000001</v>
          </cell>
          <cell r="AX181">
            <v>1.01</v>
          </cell>
          <cell r="AY181">
            <v>0.93</v>
          </cell>
          <cell r="AZ181">
            <v>0.57000000000000006</v>
          </cell>
          <cell r="BA181">
            <v>0.5</v>
          </cell>
          <cell r="BB181">
            <v>0.89</v>
          </cell>
          <cell r="BC181">
            <v>0.97</v>
          </cell>
          <cell r="BD181">
            <v>1.32</v>
          </cell>
          <cell r="BE181">
            <v>0.92</v>
          </cell>
          <cell r="BF181">
            <v>0.77</v>
          </cell>
          <cell r="BG181">
            <v>0.95000000000000007</v>
          </cell>
          <cell r="BH181">
            <v>0.94000000000000006</v>
          </cell>
          <cell r="BI181">
            <v>0.93</v>
          </cell>
          <cell r="BJ181">
            <v>1.44</v>
          </cell>
          <cell r="BK181">
            <v>1.3900000000000001</v>
          </cell>
          <cell r="BL181">
            <v>2.0100000000000002</v>
          </cell>
          <cell r="BM181">
            <v>1.92</v>
          </cell>
          <cell r="BN181">
            <v>2.0699999999999998</v>
          </cell>
          <cell r="BO181">
            <v>1.72</v>
          </cell>
          <cell r="BP181">
            <v>1.18</v>
          </cell>
          <cell r="BQ181">
            <v>1.1599999999999999</v>
          </cell>
          <cell r="BR181">
            <v>1.08</v>
          </cell>
          <cell r="BS181">
            <v>1.99</v>
          </cell>
          <cell r="BT181">
            <v>1.57</v>
          </cell>
          <cell r="BU181">
            <v>1.97</v>
          </cell>
          <cell r="BV181">
            <v>1.1500000000000001</v>
          </cell>
          <cell r="BW181">
            <v>0.94000000000000006</v>
          </cell>
          <cell r="BX181">
            <v>0.92</v>
          </cell>
          <cell r="BY181">
            <v>0.8</v>
          </cell>
          <cell r="BZ181">
            <v>1.05</v>
          </cell>
          <cell r="CA181">
            <v>0.98</v>
          </cell>
          <cell r="CB181">
            <v>1.34</v>
          </cell>
          <cell r="CC181">
            <v>1.07</v>
          </cell>
          <cell r="CD181">
            <v>1.1100000000000001</v>
          </cell>
          <cell r="CE181">
            <v>1.02</v>
          </cell>
          <cell r="CF181">
            <v>1.23</v>
          </cell>
          <cell r="CG181">
            <v>1.07</v>
          </cell>
          <cell r="CH181">
            <v>1.04</v>
          </cell>
          <cell r="CI181">
            <v>1.25</v>
          </cell>
          <cell r="CJ181">
            <v>1.37</v>
          </cell>
          <cell r="CK181">
            <v>1.08</v>
          </cell>
          <cell r="CL181">
            <v>1.08</v>
          </cell>
          <cell r="CM181">
            <v>1.29</v>
          </cell>
          <cell r="CN181">
            <v>1.35</v>
          </cell>
          <cell r="CO181">
            <v>1.4000000000000001</v>
          </cell>
          <cell r="CP181">
            <v>1.36</v>
          </cell>
          <cell r="CQ181">
            <v>1.1599999999999999</v>
          </cell>
          <cell r="CR181">
            <v>0.79</v>
          </cell>
          <cell r="CS181">
            <v>0.71</v>
          </cell>
          <cell r="CT181">
            <v>0.81</v>
          </cell>
          <cell r="CU181">
            <v>0.94000000000000006</v>
          </cell>
          <cell r="CV181">
            <v>0.57000000000000006</v>
          </cell>
          <cell r="CW181">
            <v>0.57999999999999996</v>
          </cell>
          <cell r="CX181">
            <v>1</v>
          </cell>
          <cell r="CY181">
            <v>1.04</v>
          </cell>
          <cell r="CZ181">
            <v>1.18</v>
          </cell>
          <cell r="DA181">
            <v>1.25</v>
          </cell>
          <cell r="DB181">
            <v>0.92</v>
          </cell>
          <cell r="DC181">
            <v>0.93</v>
          </cell>
          <cell r="DD181">
            <v>0.70000000000000007</v>
          </cell>
          <cell r="DE181">
            <v>0.68</v>
          </cell>
          <cell r="DF181">
            <v>0.27</v>
          </cell>
          <cell r="DG181">
            <v>0.36</v>
          </cell>
          <cell r="DH181">
            <v>0.65</v>
          </cell>
          <cell r="DI181">
            <v>0.74</v>
          </cell>
          <cell r="DJ181">
            <v>0.65</v>
          </cell>
          <cell r="DK181">
            <v>1.02</v>
          </cell>
          <cell r="DL181">
            <v>1.1200000000000001</v>
          </cell>
          <cell r="DM181">
            <v>1.03</v>
          </cell>
          <cell r="DN181">
            <v>0.98</v>
          </cell>
          <cell r="DO181">
            <v>0.82000000000000006</v>
          </cell>
          <cell r="DP181">
            <v>0.81</v>
          </cell>
          <cell r="DQ181">
            <v>1.44</v>
          </cell>
          <cell r="DR181">
            <v>1.1499999999999999</v>
          </cell>
          <cell r="DS181">
            <v>0.9</v>
          </cell>
          <cell r="DT181">
            <v>0.66</v>
          </cell>
          <cell r="DU181">
            <v>0.6</v>
          </cell>
          <cell r="DV181">
            <v>0.42</v>
          </cell>
          <cell r="DW181">
            <v>0.77</v>
          </cell>
          <cell r="DX181">
            <v>0.89</v>
          </cell>
          <cell r="DY181">
            <v>0.92</v>
          </cell>
          <cell r="DZ181">
            <v>0.99</v>
          </cell>
          <cell r="EA181">
            <v>0.84</v>
          </cell>
          <cell r="EB181">
            <v>0.92</v>
          </cell>
          <cell r="EC181">
            <v>0.51</v>
          </cell>
          <cell r="ED181">
            <v>0.87</v>
          </cell>
          <cell r="EE181">
            <v>1.1500000000000001</v>
          </cell>
          <cell r="EF181">
            <v>1.23</v>
          </cell>
          <cell r="EG181">
            <v>1.19</v>
          </cell>
          <cell r="EH181">
            <v>1.1599999999999999</v>
          </cell>
          <cell r="EI181">
            <v>0.8</v>
          </cell>
          <cell r="EJ181">
            <v>0.62</v>
          </cell>
          <cell r="EK181">
            <v>0.44</v>
          </cell>
          <cell r="EL181">
            <v>0.59</v>
          </cell>
          <cell r="EM181">
            <v>0.24</v>
          </cell>
          <cell r="EN181">
            <v>0.56999999999999995</v>
          </cell>
          <cell r="EO181">
            <v>0.55000000000000004</v>
          </cell>
          <cell r="EP181">
            <v>0.45</v>
          </cell>
          <cell r="EQ181">
            <v>0.44</v>
          </cell>
          <cell r="ER181">
            <v>0.36</v>
          </cell>
          <cell r="ES181">
            <v>0.41</v>
          </cell>
          <cell r="ET181">
            <v>0.32</v>
          </cell>
          <cell r="EU181">
            <v>0.6</v>
          </cell>
          <cell r="EV181">
            <v>0.92</v>
          </cell>
          <cell r="EW181">
            <v>0.9</v>
          </cell>
          <cell r="EX181">
            <v>0.82000000000000006</v>
          </cell>
          <cell r="EY181">
            <v>0.67</v>
          </cell>
          <cell r="EZ181">
            <v>0.72</v>
          </cell>
          <cell r="FA181">
            <v>0.77</v>
          </cell>
          <cell r="FB181">
            <v>0.8</v>
          </cell>
          <cell r="FC181">
            <v>0.99</v>
          </cell>
          <cell r="FD181">
            <v>0.83</v>
          </cell>
          <cell r="FE181">
            <v>1</v>
          </cell>
          <cell r="FF181">
            <v>1.25</v>
          </cell>
          <cell r="FG181">
            <v>1.25</v>
          </cell>
          <cell r="FH181">
            <v>1.1200000000000001</v>
          </cell>
          <cell r="FI181">
            <v>1.29</v>
          </cell>
          <cell r="FJ181">
            <v>1.39</v>
          </cell>
          <cell r="FK181">
            <v>1.29</v>
          </cell>
          <cell r="FL181">
            <v>1.24</v>
          </cell>
          <cell r="FM181">
            <v>1.27</v>
          </cell>
          <cell r="FN181">
            <v>1.34</v>
          </cell>
          <cell r="FO181">
            <v>0.86</v>
          </cell>
          <cell r="FP181">
            <v>0.87</v>
          </cell>
          <cell r="FQ181">
            <v>1.02</v>
          </cell>
          <cell r="FR181">
            <v>0.97</v>
          </cell>
          <cell r="FS181">
            <v>0.48</v>
          </cell>
          <cell r="FT181">
            <v>0.56000000000000005</v>
          </cell>
          <cell r="FU181">
            <v>0.37</v>
          </cell>
          <cell r="FV181">
            <v>0.31</v>
          </cell>
          <cell r="FW181">
            <v>0.3</v>
          </cell>
          <cell r="FX181">
            <v>0.6</v>
          </cell>
          <cell r="FY181">
            <v>0.83000000000000007</v>
          </cell>
          <cell r="FZ181">
            <v>0.85</v>
          </cell>
          <cell r="GA181">
            <v>0.89</v>
          </cell>
          <cell r="GB181">
            <v>0.75</v>
          </cell>
          <cell r="GC181">
            <v>0.76</v>
          </cell>
          <cell r="GD181">
            <v>0.79</v>
          </cell>
          <cell r="GE181">
            <v>0.74</v>
          </cell>
          <cell r="GF181">
            <v>0.59</v>
          </cell>
          <cell r="GG181">
            <v>0.46</v>
          </cell>
          <cell r="GH181">
            <v>0.73</v>
          </cell>
          <cell r="GI181">
            <v>0.83000000000000007</v>
          </cell>
          <cell r="GJ181">
            <v>0.98</v>
          </cell>
          <cell r="GK181">
            <v>0.89</v>
          </cell>
          <cell r="GL181">
            <v>1.04</v>
          </cell>
          <cell r="GM181">
            <v>0.99</v>
          </cell>
          <cell r="GN181">
            <v>0.77</v>
          </cell>
          <cell r="GO181">
            <v>0.44</v>
          </cell>
          <cell r="GP181">
            <v>0.54</v>
          </cell>
          <cell r="GQ181">
            <v>0.93</v>
          </cell>
          <cell r="GR181">
            <v>0.88</v>
          </cell>
          <cell r="GS181">
            <v>0.96</v>
          </cell>
          <cell r="GT181">
            <v>0.92</v>
          </cell>
          <cell r="GU181">
            <v>0.83000000000000007</v>
          </cell>
          <cell r="GV181">
            <v>0.59</v>
          </cell>
          <cell r="GW181">
            <v>0.62</v>
          </cell>
          <cell r="GX181">
            <v>0.41000000000000003</v>
          </cell>
          <cell r="GY181">
            <v>0.59</v>
          </cell>
          <cell r="GZ181">
            <v>0.6</v>
          </cell>
          <cell r="HA181">
            <v>0.18</v>
          </cell>
          <cell r="HB181">
            <v>0.18</v>
          </cell>
          <cell r="HC181">
            <v>0.14000000000000001</v>
          </cell>
          <cell r="HD181">
            <v>0.06</v>
          </cell>
          <cell r="HE181">
            <v>0.27</v>
          </cell>
          <cell r="HF181">
            <v>0.46</v>
          </cell>
          <cell r="HG181">
            <v>0.57999999999999996</v>
          </cell>
          <cell r="HH181">
            <v>0.47000000000000003</v>
          </cell>
          <cell r="HI181">
            <v>0.47000000000000003</v>
          </cell>
          <cell r="HJ181">
            <v>0.21</v>
          </cell>
          <cell r="HK181">
            <v>0.61</v>
          </cell>
          <cell r="HL181">
            <v>0.27</v>
          </cell>
          <cell r="HM181">
            <v>0.12</v>
          </cell>
          <cell r="HN181">
            <v>0.26</v>
          </cell>
          <cell r="HO181">
            <v>0.46</v>
          </cell>
          <cell r="HP181">
            <v>0.57000000000000006</v>
          </cell>
          <cell r="HQ181">
            <v>0.54</v>
          </cell>
          <cell r="HR181">
            <v>0.48</v>
          </cell>
          <cell r="HS181">
            <v>0.48</v>
          </cell>
          <cell r="HT181">
            <v>0.45</v>
          </cell>
          <cell r="HU181">
            <v>0.81</v>
          </cell>
          <cell r="HV181">
            <v>0.71</v>
          </cell>
          <cell r="HW181">
            <v>0.84</v>
          </cell>
          <cell r="HX181">
            <v>0.91</v>
          </cell>
          <cell r="HY181">
            <v>0.91</v>
          </cell>
          <cell r="HZ181">
            <v>0.95000000000000007</v>
          </cell>
          <cell r="IA181">
            <v>0.68</v>
          </cell>
          <cell r="IB181">
            <v>0.6</v>
          </cell>
          <cell r="IC181">
            <v>0.79</v>
          </cell>
          <cell r="ID181">
            <v>0.54</v>
          </cell>
          <cell r="IE181">
            <v>0.62</v>
          </cell>
          <cell r="IF181">
            <v>0.53</v>
          </cell>
          <cell r="IG181">
            <v>1.01</v>
          </cell>
          <cell r="IH181">
            <v>0.75</v>
          </cell>
          <cell r="II181">
            <v>0.89</v>
          </cell>
          <cell r="IJ181">
            <v>0.73</v>
          </cell>
          <cell r="IK181">
            <v>0.63</v>
          </cell>
          <cell r="IL181">
            <v>0.84</v>
          </cell>
          <cell r="IM181">
            <v>0.95000000000000007</v>
          </cell>
          <cell r="IN181">
            <v>0.89</v>
          </cell>
          <cell r="IO181">
            <v>0.95000000000000007</v>
          </cell>
          <cell r="IP181">
            <v>0.98</v>
          </cell>
          <cell r="IQ181">
            <v>0.55000000000000004</v>
          </cell>
          <cell r="IR181">
            <v>0.68</v>
          </cell>
          <cell r="IS181">
            <v>0.89</v>
          </cell>
          <cell r="IT181">
            <v>1.0900000000000001</v>
          </cell>
          <cell r="IU181">
            <v>0.93</v>
          </cell>
          <cell r="IV181">
            <v>1.08</v>
          </cell>
          <cell r="IW181">
            <v>0.99</v>
          </cell>
          <cell r="IX181">
            <v>1.08</v>
          </cell>
          <cell r="IY181">
            <v>0.56000000000000005</v>
          </cell>
          <cell r="IZ181">
            <v>0.52</v>
          </cell>
          <cell r="JA181">
            <v>0.44</v>
          </cell>
          <cell r="JB181">
            <v>0.63</v>
          </cell>
          <cell r="JC181">
            <v>0.99</v>
          </cell>
          <cell r="JD181">
            <v>1.06</v>
          </cell>
          <cell r="JE181">
            <v>1.2</v>
          </cell>
          <cell r="JF181">
            <v>1.36</v>
          </cell>
          <cell r="JG181">
            <v>1.21</v>
          </cell>
          <cell r="JH181">
            <v>0.99</v>
          </cell>
          <cell r="JI181">
            <v>0.87</v>
          </cell>
          <cell r="JJ181">
            <v>1.03</v>
          </cell>
          <cell r="JK181">
            <v>0.92</v>
          </cell>
          <cell r="JL181">
            <v>0.9</v>
          </cell>
          <cell r="JM181">
            <v>0.85</v>
          </cell>
          <cell r="JN181">
            <v>1.1300000000000001</v>
          </cell>
          <cell r="JO181">
            <v>0.99</v>
          </cell>
          <cell r="JP181">
            <v>1.1000000000000001</v>
          </cell>
          <cell r="JQ181">
            <v>1.22</v>
          </cell>
          <cell r="JR181">
            <v>1.02</v>
          </cell>
          <cell r="JS181">
            <v>0.65</v>
          </cell>
          <cell r="JT181">
            <v>0.85</v>
          </cell>
          <cell r="JU181">
            <v>0.94000000000000006</v>
          </cell>
          <cell r="JV181">
            <v>1.23</v>
          </cell>
          <cell r="JW181">
            <v>0.96</v>
          </cell>
          <cell r="JX181">
            <v>1.27</v>
          </cell>
          <cell r="JY181">
            <v>1.1000000000000001</v>
          </cell>
          <cell r="JZ181">
            <v>0.85</v>
          </cell>
          <cell r="KA181">
            <v>0.91</v>
          </cell>
          <cell r="KB181">
            <v>0.93</v>
          </cell>
          <cell r="KC181">
            <v>0.96</v>
          </cell>
          <cell r="KD181">
            <v>1.1599999999999999</v>
          </cell>
          <cell r="KE181">
            <v>1.02</v>
          </cell>
          <cell r="KF181">
            <v>0.96</v>
          </cell>
          <cell r="KG181">
            <v>0.75</v>
          </cell>
          <cell r="KH181">
            <v>0.42</v>
          </cell>
          <cell r="KI181">
            <v>0.33</v>
          </cell>
          <cell r="KJ181">
            <v>0.3</v>
          </cell>
          <cell r="KK181">
            <v>0.41000000000000003</v>
          </cell>
          <cell r="KL181">
            <v>0.47000000000000003</v>
          </cell>
          <cell r="KM181">
            <v>0.57000000000000006</v>
          </cell>
          <cell r="KN181">
            <v>0.65</v>
          </cell>
          <cell r="KO181">
            <v>0.85</v>
          </cell>
          <cell r="KP181">
            <v>0.79</v>
          </cell>
          <cell r="KQ181">
            <v>0.86</v>
          </cell>
          <cell r="KR181">
            <v>0.97</v>
          </cell>
          <cell r="KS181">
            <v>1.0900000000000001</v>
          </cell>
          <cell r="KT181">
            <v>1.1200000000000001</v>
          </cell>
          <cell r="KU181">
            <v>0.69000000000000006</v>
          </cell>
          <cell r="KV181">
            <v>0.65</v>
          </cell>
          <cell r="KW181">
            <v>0.22</v>
          </cell>
          <cell r="KX181">
            <v>0.28999999999999998</v>
          </cell>
          <cell r="KY181">
            <v>0.26</v>
          </cell>
          <cell r="KZ181">
            <v>0.69000000000000006</v>
          </cell>
          <cell r="LA181">
            <v>0.86</v>
          </cell>
          <cell r="LB181">
            <v>0.89</v>
          </cell>
          <cell r="LC181">
            <v>0.89</v>
          </cell>
          <cell r="LD181">
            <v>0.86</v>
          </cell>
          <cell r="LE181">
            <v>1.27</v>
          </cell>
          <cell r="LF181">
            <v>1.18</v>
          </cell>
          <cell r="LG181">
            <v>1.44</v>
          </cell>
          <cell r="LH181">
            <v>1.46</v>
          </cell>
          <cell r="LI181">
            <v>1.45</v>
          </cell>
          <cell r="LJ181">
            <v>1.59</v>
          </cell>
          <cell r="LK181">
            <v>0.82000000000000006</v>
          </cell>
          <cell r="LL181">
            <v>0.92</v>
          </cell>
          <cell r="LM181">
            <v>1.1500000000000001</v>
          </cell>
          <cell r="LN181">
            <v>0.86</v>
          </cell>
          <cell r="LO181">
            <v>0.8</v>
          </cell>
          <cell r="LP181">
            <v>0.82000000000000006</v>
          </cell>
          <cell r="LQ181">
            <v>0.99</v>
          </cell>
          <cell r="LR181">
            <v>0.8</v>
          </cell>
          <cell r="LS181">
            <v>0.77</v>
          </cell>
          <cell r="LT181">
            <v>1.1200000000000001</v>
          </cell>
          <cell r="LU181">
            <v>0.9</v>
          </cell>
          <cell r="LV181">
            <v>0.91</v>
          </cell>
          <cell r="LW181">
            <v>0.91</v>
          </cell>
          <cell r="LX181">
            <v>0.53</v>
          </cell>
          <cell r="LY181">
            <v>0.62</v>
          </cell>
          <cell r="LZ181">
            <v>0.62</v>
          </cell>
          <cell r="MA181">
            <v>0.67</v>
          </cell>
          <cell r="MB181">
            <v>0.79</v>
          </cell>
          <cell r="MC181">
            <v>0.67</v>
          </cell>
          <cell r="MD181">
            <v>0.68</v>
          </cell>
          <cell r="ME181">
            <v>0.46</v>
          </cell>
          <cell r="MF181">
            <v>0.46</v>
          </cell>
          <cell r="MG181">
            <v>0.43</v>
          </cell>
          <cell r="MH181">
            <v>0.49</v>
          </cell>
          <cell r="MI181">
            <v>0.57000000000000006</v>
          </cell>
          <cell r="MJ181">
            <v>0.71</v>
          </cell>
          <cell r="MK181">
            <v>0.82000000000000006</v>
          </cell>
          <cell r="ML181">
            <v>0.8</v>
          </cell>
          <cell r="MM181">
            <v>1.1300000000000001</v>
          </cell>
          <cell r="MN181">
            <v>1.17</v>
          </cell>
          <cell r="MO181">
            <v>1.2</v>
          </cell>
          <cell r="MP181">
            <v>0.88</v>
          </cell>
          <cell r="MQ181">
            <v>0.78</v>
          </cell>
          <cell r="MR181">
            <v>0.54</v>
          </cell>
          <cell r="MS181">
            <v>0.59</v>
          </cell>
          <cell r="MT181">
            <v>0.67</v>
          </cell>
          <cell r="MU181">
            <v>0.4</v>
          </cell>
          <cell r="MV181">
            <v>0.32</v>
          </cell>
          <cell r="MW181">
            <v>0.69000000000000006</v>
          </cell>
          <cell r="MX181">
            <v>0.92</v>
          </cell>
          <cell r="MY181">
            <v>0.95000000000000007</v>
          </cell>
          <cell r="MZ181">
            <v>1.03</v>
          </cell>
          <cell r="NA181">
            <v>1.05</v>
          </cell>
          <cell r="NB181">
            <v>1.18</v>
          </cell>
          <cell r="NC181">
            <v>1.04</v>
          </cell>
          <cell r="ND181">
            <v>1.01</v>
          </cell>
          <cell r="NE181">
            <v>1.1599999999999999</v>
          </cell>
          <cell r="NF181">
            <v>1.18</v>
          </cell>
          <cell r="NG181">
            <v>0.91</v>
          </cell>
          <cell r="NH181">
            <v>0.89</v>
          </cell>
          <cell r="NI181">
            <v>0.95000000000000007</v>
          </cell>
          <cell r="NJ181">
            <v>0.94000000000000006</v>
          </cell>
          <cell r="NK181">
            <v>0.73</v>
          </cell>
          <cell r="NL181">
            <v>0.95000000000000007</v>
          </cell>
          <cell r="NM181">
            <v>0.92</v>
          </cell>
          <cell r="NN181">
            <v>1.05</v>
          </cell>
          <cell r="NO181">
            <v>1.06</v>
          </cell>
          <cell r="NP181">
            <v>0.87</v>
          </cell>
          <cell r="NQ181">
            <v>0.92</v>
          </cell>
          <cell r="NR181">
            <v>0.79</v>
          </cell>
          <cell r="NS181">
            <v>0.49</v>
          </cell>
          <cell r="NT181">
            <v>0.63</v>
          </cell>
          <cell r="NU181">
            <v>0.71</v>
          </cell>
          <cell r="NV181">
            <v>0.86</v>
          </cell>
          <cell r="NW181">
            <v>1.34</v>
          </cell>
          <cell r="NX181">
            <v>1.61</v>
          </cell>
          <cell r="NY181">
            <v>1.17</v>
          </cell>
          <cell r="NZ181">
            <v>1.08</v>
          </cell>
          <cell r="OA181">
            <v>1.23</v>
          </cell>
          <cell r="OB181">
            <v>1.3800000000000001</v>
          </cell>
          <cell r="OC181">
            <v>0.67</v>
          </cell>
          <cell r="OD181">
            <v>0.68</v>
          </cell>
          <cell r="OE181">
            <v>0.66</v>
          </cell>
          <cell r="OF181">
            <v>0.6</v>
          </cell>
          <cell r="OG181">
            <v>0.66</v>
          </cell>
          <cell r="OH181">
            <v>0.98</v>
          </cell>
          <cell r="OI181">
            <v>0.73</v>
          </cell>
          <cell r="OJ181">
            <v>0.51</v>
          </cell>
          <cell r="OK181">
            <v>0.83000000000000007</v>
          </cell>
          <cell r="OL181">
            <v>1.01</v>
          </cell>
          <cell r="OM181">
            <v>1.06</v>
          </cell>
          <cell r="ON181">
            <v>1.01</v>
          </cell>
          <cell r="OO181">
            <v>1.1300000000000001</v>
          </cell>
          <cell r="OP181">
            <v>0.96</v>
          </cell>
          <cell r="OQ181">
            <v>1.1300000000000001</v>
          </cell>
          <cell r="OR181">
            <v>0.83000000000000007</v>
          </cell>
          <cell r="OS181">
            <v>0.65</v>
          </cell>
          <cell r="OT181">
            <v>0.93</v>
          </cell>
          <cell r="OU181">
            <v>1.18</v>
          </cell>
          <cell r="OV181">
            <v>1.28</v>
          </cell>
          <cell r="OW181">
            <v>1.3</v>
          </cell>
          <cell r="OX181">
            <v>1.25</v>
          </cell>
          <cell r="OY181">
            <v>0.9</v>
          </cell>
          <cell r="OZ181">
            <v>0.98</v>
          </cell>
          <cell r="PA181">
            <v>0.57000000000000006</v>
          </cell>
          <cell r="PB181">
            <v>0.5</v>
          </cell>
          <cell r="PC181">
            <v>0.9</v>
          </cell>
          <cell r="PD181">
            <v>1.02</v>
          </cell>
          <cell r="PE181">
            <v>0.97</v>
          </cell>
          <cell r="PF181">
            <v>1.1000000000000001</v>
          </cell>
          <cell r="PG181">
            <v>1.01</v>
          </cell>
          <cell r="PH181">
            <v>0.61</v>
          </cell>
          <cell r="PI181">
            <v>0.36</v>
          </cell>
          <cell r="PJ181">
            <v>0.56000000000000005</v>
          </cell>
          <cell r="PK181">
            <v>0.69000000000000006</v>
          </cell>
          <cell r="PL181">
            <v>0.62</v>
          </cell>
          <cell r="PM181">
            <v>0.49</v>
          </cell>
          <cell r="PN181">
            <v>0.63</v>
          </cell>
          <cell r="PO181">
            <v>0.57999999999999996</v>
          </cell>
          <cell r="PP181">
            <v>0.64</v>
          </cell>
          <cell r="PQ181">
            <v>0.95000000000000007</v>
          </cell>
          <cell r="PR181">
            <v>0.88</v>
          </cell>
          <cell r="PS181">
            <v>0.92</v>
          </cell>
          <cell r="PT181">
            <v>1.03</v>
          </cell>
          <cell r="PU181">
            <v>1.28</v>
          </cell>
          <cell r="PV181">
            <v>1.35</v>
          </cell>
          <cell r="PW181">
            <v>0.99</v>
          </cell>
          <cell r="PX181">
            <v>0.85</v>
          </cell>
          <cell r="PY181">
            <v>0.86</v>
          </cell>
          <cell r="PZ181">
            <v>0.72</v>
          </cell>
          <cell r="QA181">
            <v>0.44</v>
          </cell>
          <cell r="QB181">
            <v>0.41000000000000003</v>
          </cell>
          <cell r="QC181">
            <v>0.5</v>
          </cell>
          <cell r="QD181">
            <v>0.6</v>
          </cell>
          <cell r="QE181">
            <v>0.71</v>
          </cell>
          <cell r="QF181">
            <v>1.1500000000000001</v>
          </cell>
          <cell r="QG181">
            <v>0.89</v>
          </cell>
          <cell r="QH181">
            <v>0.57999999999999996</v>
          </cell>
          <cell r="QI181">
            <v>0.45</v>
          </cell>
          <cell r="QJ181">
            <v>7.0000000000000007E-2</v>
          </cell>
          <cell r="QK181">
            <v>0.1</v>
          </cell>
          <cell r="QL181">
            <v>0.71</v>
          </cell>
          <cell r="QM181">
            <v>0.6</v>
          </cell>
          <cell r="QN181">
            <v>0.39</v>
          </cell>
          <cell r="QO181">
            <v>0.35000000000000003</v>
          </cell>
          <cell r="QP181">
            <v>0.46</v>
          </cell>
          <cell r="QQ181">
            <v>0.24</v>
          </cell>
          <cell r="QR181">
            <v>0.16</v>
          </cell>
          <cell r="QS181">
            <v>0.17</v>
          </cell>
          <cell r="QT181">
            <v>0.4</v>
          </cell>
          <cell r="QU181">
            <v>0.48</v>
          </cell>
          <cell r="QV181">
            <v>0.71</v>
          </cell>
          <cell r="QW181">
            <v>0.66</v>
          </cell>
          <cell r="QX181">
            <v>0.91</v>
          </cell>
          <cell r="QY181">
            <v>0.84</v>
          </cell>
          <cell r="QZ181">
            <v>0.71</v>
          </cell>
          <cell r="RA181">
            <v>0.63</v>
          </cell>
          <cell r="RB181">
            <v>0.67</v>
          </cell>
          <cell r="RC181">
            <v>0.97</v>
          </cell>
          <cell r="RD181">
            <v>1.04</v>
          </cell>
          <cell r="RE181">
            <v>1.23</v>
          </cell>
          <cell r="RF181">
            <v>1.17</v>
          </cell>
          <cell r="RG181">
            <v>1.2</v>
          </cell>
          <cell r="RH181">
            <v>1.1400000000000001</v>
          </cell>
          <cell r="RI181">
            <v>1.0900000000000001</v>
          </cell>
          <cell r="RJ181">
            <v>0.78</v>
          </cell>
          <cell r="RK181">
            <v>0.96</v>
          </cell>
          <cell r="RL181">
            <v>1.02</v>
          </cell>
          <cell r="RM181">
            <v>1.23</v>
          </cell>
          <cell r="RN181">
            <v>1.18</v>
          </cell>
          <cell r="RO181">
            <v>1.29</v>
          </cell>
          <cell r="RP181">
            <v>1.57</v>
          </cell>
          <cell r="RQ181">
            <v>1.41</v>
          </cell>
          <cell r="RR181">
            <v>1.04</v>
          </cell>
          <cell r="RS181">
            <v>0.94</v>
          </cell>
          <cell r="RT181">
            <v>0.52</v>
          </cell>
          <cell r="RU181">
            <v>0.3</v>
          </cell>
          <cell r="RV181">
            <v>0.27</v>
          </cell>
          <cell r="RW181">
            <v>0.42</v>
          </cell>
          <cell r="RX181">
            <v>0.53</v>
          </cell>
          <cell r="RY181">
            <v>0.51</v>
          </cell>
          <cell r="RZ181">
            <v>0.74</v>
          </cell>
          <cell r="SA181">
            <v>0.95000000000000007</v>
          </cell>
          <cell r="SB181">
            <v>1.17</v>
          </cell>
          <cell r="SC181">
            <v>0.97</v>
          </cell>
          <cell r="SD181">
            <v>0.99</v>
          </cell>
          <cell r="SE181">
            <v>1.0900000000000001</v>
          </cell>
          <cell r="SF181">
            <v>0.86</v>
          </cell>
          <cell r="SG181">
            <v>1.4000000000000001</v>
          </cell>
          <cell r="SH181">
            <v>0.92</v>
          </cell>
          <cell r="SI181">
            <v>1.01</v>
          </cell>
          <cell r="SJ181">
            <v>-0.06</v>
          </cell>
          <cell r="SK181">
            <v>0.42</v>
          </cell>
          <cell r="SL181">
            <v>0.52</v>
          </cell>
          <cell r="SM181">
            <v>0.74</v>
          </cell>
          <cell r="SN181">
            <v>1.28</v>
          </cell>
          <cell r="SO181">
            <v>0.65</v>
          </cell>
          <cell r="SP181">
            <v>0.61</v>
          </cell>
          <cell r="SQ181">
            <v>0.87</v>
          </cell>
          <cell r="SR181">
            <v>0.67</v>
          </cell>
          <cell r="SS181">
            <v>0.38</v>
          </cell>
          <cell r="ST181">
            <v>0.37</v>
          </cell>
          <cell r="SU181">
            <v>0.15</v>
          </cell>
          <cell r="SV181">
            <v>0.12</v>
          </cell>
          <cell r="SW181">
            <v>0.15</v>
          </cell>
          <cell r="SX181">
            <v>-7.0000000000000007E-2</v>
          </cell>
          <cell r="SY181">
            <v>-0.03</v>
          </cell>
          <cell r="SZ181">
            <v>0.22</v>
          </cell>
          <cell r="TA181">
            <v>0.32</v>
          </cell>
          <cell r="TB181">
            <v>0.33</v>
          </cell>
          <cell r="TC181">
            <v>0.69000000000000006</v>
          </cell>
          <cell r="TD181">
            <v>0.75</v>
          </cell>
          <cell r="TE181">
            <v>0.73</v>
          </cell>
          <cell r="TF181">
            <v>0.93</v>
          </cell>
          <cell r="TG181">
            <v>0.76</v>
          </cell>
          <cell r="TH181">
            <v>0.74</v>
          </cell>
          <cell r="TI181">
            <v>0.44</v>
          </cell>
          <cell r="TJ181">
            <v>0.42</v>
          </cell>
          <cell r="TK181">
            <v>0.55000000000000004</v>
          </cell>
          <cell r="TL181">
            <v>0.46</v>
          </cell>
          <cell r="TM181">
            <v>0.53</v>
          </cell>
          <cell r="TN181">
            <v>0.3</v>
          </cell>
          <cell r="TO181">
            <v>0.45</v>
          </cell>
          <cell r="TP181">
            <v>0.61</v>
          </cell>
          <cell r="TQ181">
            <v>0.41000000000000003</v>
          </cell>
          <cell r="TR181">
            <v>0.36</v>
          </cell>
          <cell r="TS181">
            <v>0.35000000000000003</v>
          </cell>
          <cell r="TT181">
            <v>0.71</v>
          </cell>
          <cell r="TU181">
            <v>0.73</v>
          </cell>
          <cell r="TV181">
            <v>0.72</v>
          </cell>
          <cell r="TW181">
            <v>1</v>
          </cell>
          <cell r="TX181">
            <v>0.88</v>
          </cell>
          <cell r="TY181">
            <v>0.72</v>
          </cell>
          <cell r="TZ181">
            <v>0.52</v>
          </cell>
          <cell r="UA181">
            <v>0.81</v>
          </cell>
          <cell r="UB181">
            <v>0.70000000000000007</v>
          </cell>
          <cell r="UC181">
            <v>0.71</v>
          </cell>
          <cell r="UD181">
            <v>1.03</v>
          </cell>
          <cell r="UE181">
            <v>0.85</v>
          </cell>
          <cell r="UF181">
            <v>0.78</v>
          </cell>
          <cell r="UG181">
            <v>0.69000000000000006</v>
          </cell>
          <cell r="UH181">
            <v>0.72</v>
          </cell>
          <cell r="UI181">
            <v>0.67</v>
          </cell>
          <cell r="UJ181">
            <v>0.79</v>
          </cell>
          <cell r="UK181">
            <v>0.93</v>
          </cell>
          <cell r="UL181">
            <v>0.88</v>
          </cell>
          <cell r="UM181">
            <v>0.96</v>
          </cell>
          <cell r="UN181">
            <v>1.1000000000000001</v>
          </cell>
          <cell r="UO181">
            <v>1.24</v>
          </cell>
          <cell r="UP181">
            <v>1.31</v>
          </cell>
          <cell r="UQ181">
            <v>1.34</v>
          </cell>
          <cell r="UR181">
            <v>1.21</v>
          </cell>
          <cell r="US181">
            <v>0.91</v>
          </cell>
          <cell r="UT181">
            <v>0.42</v>
          </cell>
          <cell r="UU181">
            <v>0.70000000000000007</v>
          </cell>
          <cell r="UV181">
            <v>0.56000000000000005</v>
          </cell>
          <cell r="UW181">
            <v>0.51</v>
          </cell>
          <cell r="UX181">
            <v>0.76</v>
          </cell>
          <cell r="UY181">
            <v>0.79</v>
          </cell>
          <cell r="UZ181">
            <v>0.48</v>
          </cell>
          <cell r="VA181">
            <v>0.16</v>
          </cell>
          <cell r="VB181">
            <v>-0.05</v>
          </cell>
          <cell r="VC181">
            <v>0.55000000000000004</v>
          </cell>
          <cell r="VD181">
            <v>0.8</v>
          </cell>
          <cell r="VE181">
            <v>1.33</v>
          </cell>
          <cell r="VF181">
            <v>1.1500000000000001</v>
          </cell>
          <cell r="VG181">
            <v>0.59</v>
          </cell>
          <cell r="VH181">
            <v>0.48</v>
          </cell>
          <cell r="VI181">
            <v>0.70000000000000007</v>
          </cell>
          <cell r="VJ181">
            <v>0.47000000000000003</v>
          </cell>
          <cell r="VK181">
            <v>0.42</v>
          </cell>
          <cell r="VL181">
            <v>0.33</v>
          </cell>
          <cell r="VM181">
            <v>0.38</v>
          </cell>
          <cell r="VN181">
            <v>0.47000000000000003</v>
          </cell>
          <cell r="VO181">
            <v>0.48</v>
          </cell>
          <cell r="VP181">
            <v>0.51</v>
          </cell>
          <cell r="VQ181">
            <v>0.5</v>
          </cell>
          <cell r="VR181">
            <v>1.1100000000000001</v>
          </cell>
          <cell r="VS181">
            <v>1.1400000000000001</v>
          </cell>
          <cell r="VT181">
            <v>1.17</v>
          </cell>
          <cell r="VU181">
            <v>1.03</v>
          </cell>
          <cell r="VV181">
            <v>1.42</v>
          </cell>
          <cell r="VW181">
            <v>1.25</v>
          </cell>
          <cell r="VX181">
            <v>0.70000000000000007</v>
          </cell>
          <cell r="VY181">
            <v>0.63</v>
          </cell>
          <cell r="VZ181">
            <v>0.26</v>
          </cell>
          <cell r="WA181">
            <v>0.59</v>
          </cell>
          <cell r="WB181">
            <v>0.55000000000000004</v>
          </cell>
          <cell r="WC181">
            <v>0.75</v>
          </cell>
          <cell r="WD181">
            <v>0.9</v>
          </cell>
          <cell r="WE181">
            <v>0.86</v>
          </cell>
          <cell r="WF181">
            <v>0.43</v>
          </cell>
          <cell r="WG181">
            <v>0.55000000000000004</v>
          </cell>
          <cell r="WH181">
            <v>0.5</v>
          </cell>
          <cell r="WI181">
            <v>0.49</v>
          </cell>
          <cell r="WJ181">
            <v>0.66</v>
          </cell>
          <cell r="WK181">
            <v>0.64</v>
          </cell>
          <cell r="WL181">
            <v>0.79</v>
          </cell>
          <cell r="WM181">
            <v>0.76</v>
          </cell>
          <cell r="WN181">
            <v>1.17</v>
          </cell>
          <cell r="WO181">
            <v>0.98</v>
          </cell>
          <cell r="WP181">
            <v>1.03</v>
          </cell>
          <cell r="WQ181">
            <v>1.22</v>
          </cell>
          <cell r="WR181">
            <v>1.23</v>
          </cell>
          <cell r="WS181">
            <v>1.35</v>
          </cell>
          <cell r="WT181">
            <v>1.1500000000000001</v>
          </cell>
          <cell r="WU181">
            <v>0.94000000000000006</v>
          </cell>
          <cell r="WV181">
            <v>0.92</v>
          </cell>
          <cell r="WW181">
            <v>1.1400000000000001</v>
          </cell>
          <cell r="WX181">
            <v>0.98</v>
          </cell>
          <cell r="WY181">
            <v>1.08</v>
          </cell>
          <cell r="WZ181">
            <v>0.92</v>
          </cell>
          <cell r="XA181">
            <v>0.92</v>
          </cell>
          <cell r="XB181">
            <v>0.81</v>
          </cell>
          <cell r="XC181">
            <v>1.04</v>
          </cell>
          <cell r="XD181">
            <v>0.75</v>
          </cell>
          <cell r="XE181">
            <v>1.21</v>
          </cell>
          <cell r="XF181">
            <v>1.45</v>
          </cell>
          <cell r="XG181">
            <v>1.29</v>
          </cell>
          <cell r="XH181">
            <v>1.56</v>
          </cell>
          <cell r="XI181">
            <v>1.97</v>
          </cell>
          <cell r="XJ181">
            <v>1.54</v>
          </cell>
          <cell r="XK181">
            <v>1.37</v>
          </cell>
          <cell r="XL181">
            <v>1.32</v>
          </cell>
          <cell r="XM181">
            <v>1.1300000000000001</v>
          </cell>
          <cell r="XN181">
            <v>1.17</v>
          </cell>
          <cell r="XO181">
            <v>0.9</v>
          </cell>
          <cell r="XP181">
            <v>0.75</v>
          </cell>
          <cell r="XQ181">
            <v>0.81</v>
          </cell>
          <cell r="XR181">
            <v>1.1300000000000001</v>
          </cell>
          <cell r="XS181">
            <v>1.01</v>
          </cell>
          <cell r="XT181">
            <v>1.1300000000000001</v>
          </cell>
          <cell r="XU181">
            <v>0.96</v>
          </cell>
          <cell r="XV181">
            <v>1.23</v>
          </cell>
          <cell r="XW181">
            <v>1.0900000000000001</v>
          </cell>
          <cell r="XX181">
            <v>0.88</v>
          </cell>
          <cell r="XY181">
            <v>1.02</v>
          </cell>
          <cell r="XZ181">
            <v>0.74</v>
          </cell>
          <cell r="YA181">
            <v>0.82000000000000006</v>
          </cell>
          <cell r="YB181">
            <v>0.39</v>
          </cell>
          <cell r="YC181">
            <v>0.46</v>
          </cell>
          <cell r="YD181">
            <v>0.8</v>
          </cell>
          <cell r="YE181">
            <v>0.61</v>
          </cell>
          <cell r="YF181">
            <v>1.01</v>
          </cell>
          <cell r="YG181">
            <v>1.31</v>
          </cell>
          <cell r="YH181">
            <v>1.1599999999999999</v>
          </cell>
          <cell r="YI181">
            <v>1.29</v>
          </cell>
          <cell r="YJ181">
            <v>1.31</v>
          </cell>
          <cell r="YK181">
            <v>1.31</v>
          </cell>
          <cell r="YL181">
            <v>1.04</v>
          </cell>
          <cell r="YM181">
            <v>1.27</v>
          </cell>
          <cell r="YN181">
            <v>1.1400000000000001</v>
          </cell>
          <cell r="YO181">
            <v>0.64</v>
          </cell>
          <cell r="YP181">
            <v>0.49</v>
          </cell>
          <cell r="YQ181">
            <v>0.68</v>
          </cell>
          <cell r="YR181">
            <v>0.71</v>
          </cell>
          <cell r="YS181">
            <v>0.81</v>
          </cell>
          <cell r="YT181">
            <v>0.67</v>
          </cell>
          <cell r="YU181">
            <v>0.6</v>
          </cell>
          <cell r="YV181">
            <v>0.94000000000000006</v>
          </cell>
          <cell r="YW181">
            <v>0.96</v>
          </cell>
          <cell r="YX181">
            <v>0.97</v>
          </cell>
          <cell r="YY181">
            <v>0.86</v>
          </cell>
          <cell r="YZ181">
            <v>1.03</v>
          </cell>
          <cell r="ZA181">
            <v>1.02</v>
          </cell>
          <cell r="ZB181">
            <v>0.42</v>
          </cell>
          <cell r="ZC181">
            <v>0.99</v>
          </cell>
          <cell r="ZD181">
            <v>0.62</v>
          </cell>
          <cell r="ZE181">
            <v>0.46</v>
          </cell>
          <cell r="ZF181">
            <v>0.81</v>
          </cell>
          <cell r="ZG181">
            <v>1.25</v>
          </cell>
          <cell r="ZH181">
            <v>1.49</v>
          </cell>
          <cell r="ZI181">
            <v>1.42</v>
          </cell>
          <cell r="ZJ181">
            <v>1.7</v>
          </cell>
          <cell r="ZK181">
            <v>1.23</v>
          </cell>
          <cell r="ZL181">
            <v>1.43</v>
          </cell>
          <cell r="ZM181">
            <v>1.08</v>
          </cell>
          <cell r="ZN181">
            <v>0.83000000000000007</v>
          </cell>
          <cell r="ZO181">
            <v>0.53</v>
          </cell>
          <cell r="ZP181">
            <v>0.61</v>
          </cell>
          <cell r="ZQ181">
            <v>0.74</v>
          </cell>
          <cell r="ZR181">
            <v>0.68</v>
          </cell>
          <cell r="ZS181">
            <v>0.56000000000000005</v>
          </cell>
          <cell r="ZT181">
            <v>0.49</v>
          </cell>
          <cell r="ZU181">
            <v>0.74</v>
          </cell>
          <cell r="ZV181">
            <v>0.85</v>
          </cell>
          <cell r="ZW181">
            <v>0.96</v>
          </cell>
          <cell r="ZX181">
            <v>1.29</v>
          </cell>
          <cell r="ZY181">
            <v>0.98</v>
          </cell>
          <cell r="ZZ181">
            <v>1.1500000000000001</v>
          </cell>
          <cell r="AAA181">
            <v>0.77</v>
          </cell>
          <cell r="AAB181">
            <v>0.68</v>
          </cell>
          <cell r="AAC181">
            <v>1.04</v>
          </cell>
          <cell r="AAD181">
            <v>1.1500000000000001</v>
          </cell>
          <cell r="AAE181">
            <v>0.81</v>
          </cell>
          <cell r="AAF181">
            <v>0.67</v>
          </cell>
          <cell r="AAG181">
            <v>0.63</v>
          </cell>
          <cell r="AAH181">
            <v>0.59</v>
          </cell>
          <cell r="AAI181">
            <v>0.67</v>
          </cell>
          <cell r="AAJ181">
            <v>0.79</v>
          </cell>
          <cell r="AAK181">
            <v>0.92</v>
          </cell>
          <cell r="AAL181">
            <v>1.04</v>
          </cell>
          <cell r="AAM181">
            <v>1.06</v>
          </cell>
          <cell r="AAN181">
            <v>1.1100000000000001</v>
          </cell>
          <cell r="AAO181">
            <v>1</v>
          </cell>
          <cell r="AAP181">
            <v>1.03</v>
          </cell>
          <cell r="AAQ181">
            <v>0.82000000000000006</v>
          </cell>
          <cell r="AAR181">
            <v>1.1200000000000001</v>
          </cell>
          <cell r="AAS181">
            <v>1.1500000000000001</v>
          </cell>
          <cell r="AAT181">
            <v>1.1000000000000001</v>
          </cell>
          <cell r="AAU181">
            <v>0.83000000000000007</v>
          </cell>
          <cell r="AAV181">
            <v>0.93</v>
          </cell>
          <cell r="AAW181">
            <v>0.69000000000000006</v>
          </cell>
          <cell r="AAX181">
            <v>0.97</v>
          </cell>
          <cell r="AAY181">
            <v>1.06</v>
          </cell>
          <cell r="AAZ181">
            <v>1</v>
          </cell>
          <cell r="ABA181">
            <v>1.07</v>
          </cell>
          <cell r="ABB181">
            <v>1.24</v>
          </cell>
          <cell r="ABC181">
            <v>1.32</v>
          </cell>
          <cell r="ABD181">
            <v>1.44</v>
          </cell>
          <cell r="ABE181">
            <v>1.49</v>
          </cell>
          <cell r="ABF181">
            <v>1.7</v>
          </cell>
          <cell r="ABG181">
            <v>1.57</v>
          </cell>
          <cell r="ABH181">
            <v>1.1400000000000001</v>
          </cell>
          <cell r="ABI181">
            <v>1.0900000000000001</v>
          </cell>
          <cell r="ABJ181">
            <v>0.87</v>
          </cell>
          <cell r="ABK181">
            <v>0.39</v>
          </cell>
          <cell r="ABL181">
            <v>0.6</v>
          </cell>
          <cell r="ABM181">
            <v>0.70000000000000007</v>
          </cell>
          <cell r="ABN181">
            <v>0.73</v>
          </cell>
          <cell r="ABO181">
            <v>0.88</v>
          </cell>
          <cell r="ABP181">
            <v>1.06</v>
          </cell>
          <cell r="ABQ181">
            <v>0.99</v>
          </cell>
          <cell r="ABR181">
            <v>1.08</v>
          </cell>
          <cell r="ABS181">
            <v>1.1000000000000001</v>
          </cell>
          <cell r="ABT181">
            <v>0.79</v>
          </cell>
          <cell r="ABU181">
            <v>0.56000000000000005</v>
          </cell>
          <cell r="ABV181">
            <v>0.39</v>
          </cell>
          <cell r="ABW181">
            <v>0.41000000000000003</v>
          </cell>
          <cell r="ABX181">
            <v>0.59</v>
          </cell>
          <cell r="ABY181">
            <v>0.31</v>
          </cell>
          <cell r="ABZ181">
            <v>0.46</v>
          </cell>
          <cell r="ACA181">
            <v>0.61</v>
          </cell>
          <cell r="ACB181">
            <v>0.65</v>
          </cell>
          <cell r="ACC181">
            <v>0.45</v>
          </cell>
          <cell r="ACD181">
            <v>0.6</v>
          </cell>
          <cell r="ACE181">
            <v>0.8</v>
          </cell>
          <cell r="ACF181">
            <v>0.72</v>
          </cell>
          <cell r="ACG181">
            <v>0.8</v>
          </cell>
          <cell r="ACH181">
            <v>0.62</v>
          </cell>
          <cell r="ACI181">
            <v>0.61</v>
          </cell>
          <cell r="ACJ181">
            <v>0.5</v>
          </cell>
          <cell r="ACK181">
            <v>0.64</v>
          </cell>
          <cell r="ACL181">
            <v>0.79</v>
          </cell>
          <cell r="ACM181">
            <v>0.79</v>
          </cell>
          <cell r="ACN181">
            <v>0.77</v>
          </cell>
          <cell r="ACO181">
            <v>0.79</v>
          </cell>
          <cell r="ACP181">
            <v>0.79</v>
          </cell>
          <cell r="ACQ181">
            <v>0.42</v>
          </cell>
          <cell r="ACR181">
            <v>0.45</v>
          </cell>
          <cell r="ACS181">
            <v>0.34</v>
          </cell>
          <cell r="ACT181">
            <v>0.66</v>
          </cell>
          <cell r="ACU181">
            <v>0.57999999999999996</v>
          </cell>
          <cell r="ACV181">
            <v>0.73</v>
          </cell>
          <cell r="ACW181">
            <v>0.61</v>
          </cell>
          <cell r="ACX181">
            <v>0.52</v>
          </cell>
          <cell r="ACY181">
            <v>0.6</v>
          </cell>
          <cell r="ACZ181">
            <v>0.57999999999999996</v>
          </cell>
          <cell r="ADA181">
            <v>0.66</v>
          </cell>
          <cell r="ADB181">
            <v>0.59</v>
          </cell>
          <cell r="ADC181">
            <v>0.23</v>
          </cell>
          <cell r="ADD181">
            <v>0.16</v>
          </cell>
          <cell r="ADE181">
            <v>0.37</v>
          </cell>
          <cell r="ADF181">
            <v>0.44</v>
          </cell>
          <cell r="ADG181">
            <v>0.3</v>
          </cell>
          <cell r="ADH181">
            <v>0.23</v>
          </cell>
          <cell r="ADI181">
            <v>0.56000000000000005</v>
          </cell>
          <cell r="ADJ181">
            <v>0.67</v>
          </cell>
          <cell r="ADK181">
            <v>0.59</v>
          </cell>
          <cell r="ADL181">
            <v>0.96</v>
          </cell>
          <cell r="ADM181">
            <v>1.1599999999999999</v>
          </cell>
          <cell r="ADN181">
            <v>1.1500000000000001</v>
          </cell>
          <cell r="ADO181">
            <v>0.86</v>
          </cell>
          <cell r="ADP181">
            <v>0.77</v>
          </cell>
          <cell r="ADQ181">
            <v>0.72</v>
          </cell>
          <cell r="ADR181">
            <v>0.52</v>
          </cell>
          <cell r="ADS181">
            <v>0.22</v>
          </cell>
          <cell r="ADT181">
            <v>0.47000000000000003</v>
          </cell>
          <cell r="ADU181">
            <v>0.65</v>
          </cell>
          <cell r="ADV181">
            <v>0.66</v>
          </cell>
          <cell r="ADW181">
            <v>0.85</v>
          </cell>
          <cell r="ADX181">
            <v>0.77</v>
          </cell>
          <cell r="ADY181">
            <v>1.4000000000000001</v>
          </cell>
          <cell r="ADZ181">
            <v>0.65</v>
          </cell>
          <cell r="AEA181">
            <v>0.87</v>
          </cell>
          <cell r="AEB181">
            <v>0.92</v>
          </cell>
          <cell r="AEC181">
            <v>0.66</v>
          </cell>
          <cell r="AED181">
            <v>0.53</v>
          </cell>
          <cell r="AEE181">
            <v>0.32</v>
          </cell>
          <cell r="AEF181">
            <v>0.53</v>
          </cell>
          <cell r="AEG181">
            <v>0.57000000000000006</v>
          </cell>
          <cell r="AEH181">
            <v>0.5</v>
          </cell>
          <cell r="AEI181">
            <v>0.52</v>
          </cell>
          <cell r="AEJ181">
            <v>0.26</v>
          </cell>
          <cell r="AEK181">
            <v>0.27</v>
          </cell>
          <cell r="AEL181">
            <v>0.37</v>
          </cell>
          <cell r="AEM181">
            <v>0.39</v>
          </cell>
          <cell r="AEN181">
            <v>0.36</v>
          </cell>
          <cell r="AEO181">
            <v>0.3</v>
          </cell>
          <cell r="AEP181">
            <v>0.25</v>
          </cell>
          <cell r="AEQ181">
            <v>0.37</v>
          </cell>
          <cell r="AER181">
            <v>0.42</v>
          </cell>
          <cell r="AES181">
            <v>0.33</v>
          </cell>
          <cell r="AET181">
            <v>0.26</v>
          </cell>
          <cell r="AEU181">
            <v>0.33</v>
          </cell>
          <cell r="AEV181">
            <v>0.57999999999999996</v>
          </cell>
          <cell r="AEW181">
            <v>0.55000000000000004</v>
          </cell>
          <cell r="AEX181">
            <v>0.70000000000000007</v>
          </cell>
          <cell r="AEY181">
            <v>0.54</v>
          </cell>
          <cell r="AEZ181">
            <v>0.66</v>
          </cell>
          <cell r="AFA181">
            <v>0.70000000000000007</v>
          </cell>
          <cell r="AFB181">
            <v>0.73</v>
          </cell>
          <cell r="AFC181">
            <v>0.74</v>
          </cell>
          <cell r="AFD181">
            <v>0.83000000000000007</v>
          </cell>
          <cell r="AFE181">
            <v>0.74</v>
          </cell>
          <cell r="AFF181">
            <v>0.85</v>
          </cell>
          <cell r="AFG181">
            <v>0.91</v>
          </cell>
          <cell r="AFH181">
            <v>0.73</v>
          </cell>
          <cell r="AFI181">
            <v>0.62</v>
          </cell>
          <cell r="AFJ181">
            <v>0.54</v>
          </cell>
          <cell r="AFK181">
            <v>0.43</v>
          </cell>
          <cell r="AFL181">
            <v>0.36</v>
          </cell>
          <cell r="AFM181">
            <v>0.44</v>
          </cell>
          <cell r="AFN181">
            <v>0.52</v>
          </cell>
          <cell r="AFO181">
            <v>0.52</v>
          </cell>
          <cell r="AFP181">
            <v>0.77</v>
          </cell>
          <cell r="AFQ181">
            <v>0.97</v>
          </cell>
          <cell r="AFR181">
            <v>0.85</v>
          </cell>
          <cell r="AFS181">
            <v>0.8</v>
          </cell>
          <cell r="AFT181">
            <v>0.88</v>
          </cell>
          <cell r="AFU181">
            <v>0.64</v>
          </cell>
          <cell r="AFV181">
            <v>0.42</v>
          </cell>
          <cell r="AFW181">
            <v>0.62</v>
          </cell>
          <cell r="AFX181">
            <v>0.72</v>
          </cell>
          <cell r="AFY181">
            <v>0.59</v>
          </cell>
          <cell r="AFZ181">
            <v>0.63</v>
          </cell>
          <cell r="AGA181">
            <v>0.55000000000000004</v>
          </cell>
          <cell r="AGB181">
            <v>0.56000000000000005</v>
          </cell>
          <cell r="AGC181">
            <v>0.56000000000000005</v>
          </cell>
          <cell r="AGD181">
            <v>0.53</v>
          </cell>
          <cell r="AGE181">
            <v>0.49</v>
          </cell>
          <cell r="AGF181">
            <v>0.48</v>
          </cell>
          <cell r="AGG181">
            <v>0.48</v>
          </cell>
          <cell r="AGH181">
            <v>0.48</v>
          </cell>
          <cell r="AGI181">
            <v>0.48</v>
          </cell>
          <cell r="AGJ181">
            <v>0.49</v>
          </cell>
          <cell r="AGK181">
            <v>0.47000000000000003</v>
          </cell>
          <cell r="AGL181">
            <v>0.52</v>
          </cell>
          <cell r="AGM181">
            <v>0.49</v>
          </cell>
          <cell r="AGN181">
            <v>0.5</v>
          </cell>
          <cell r="AGO181">
            <v>0.49</v>
          </cell>
          <cell r="AGP181">
            <v>0.48</v>
          </cell>
          <cell r="AGQ181">
            <v>0.48</v>
          </cell>
          <cell r="AGR181">
            <v>0.48</v>
          </cell>
          <cell r="AGS181">
            <v>0.49</v>
          </cell>
          <cell r="AGT181">
            <v>0.5</v>
          </cell>
          <cell r="AGU181">
            <v>0.51</v>
          </cell>
          <cell r="AGV181">
            <v>0.49</v>
          </cell>
          <cell r="AGW181">
            <v>0.5</v>
          </cell>
          <cell r="AGX181">
            <v>0.44</v>
          </cell>
          <cell r="AGY181">
            <v>0.28999999999999998</v>
          </cell>
          <cell r="AGZ181">
            <v>0.26</v>
          </cell>
          <cell r="AHA181">
            <v>0.61</v>
          </cell>
          <cell r="AHB181">
            <v>0.57999999999999996</v>
          </cell>
          <cell r="AHC181">
            <v>1.1500000000000001</v>
          </cell>
          <cell r="AHD181">
            <v>1.3800000000000001</v>
          </cell>
          <cell r="AHE181">
            <v>1.35</v>
          </cell>
          <cell r="AHF181">
            <v>0.70000000000000007</v>
          </cell>
          <cell r="AHG181">
            <v>0.67</v>
          </cell>
          <cell r="AHH181">
            <v>0.25</v>
          </cell>
          <cell r="AHI181">
            <v>0.28000000000000003</v>
          </cell>
          <cell r="AHJ181">
            <v>0.33</v>
          </cell>
          <cell r="AHK181">
            <v>0.57000000000000006</v>
          </cell>
          <cell r="AHL181">
            <v>0.78</v>
          </cell>
          <cell r="AHM181">
            <v>1.07</v>
          </cell>
          <cell r="AHN181">
            <v>1.06</v>
          </cell>
          <cell r="AHO181">
            <v>0.86</v>
          </cell>
          <cell r="AHP181">
            <v>0.77</v>
          </cell>
          <cell r="AHQ181">
            <v>0.6</v>
          </cell>
          <cell r="AHR181">
            <v>0.73</v>
          </cell>
          <cell r="AHS181">
            <v>1.05</v>
          </cell>
          <cell r="AHT181">
            <v>0.95000000000000007</v>
          </cell>
          <cell r="AHU181">
            <v>1.08</v>
          </cell>
          <cell r="AHV181">
            <v>0.92</v>
          </cell>
          <cell r="AHW181">
            <v>1.1200000000000001</v>
          </cell>
          <cell r="AHX181">
            <v>0.9</v>
          </cell>
          <cell r="AHY181">
            <v>0.79</v>
          </cell>
          <cell r="AHZ181">
            <v>0.57999999999999996</v>
          </cell>
          <cell r="AIA181">
            <v>0.65</v>
          </cell>
          <cell r="AIB181">
            <v>0.71</v>
          </cell>
          <cell r="AIC181">
            <v>0.74</v>
          </cell>
          <cell r="AID181">
            <v>0.78</v>
          </cell>
          <cell r="AIE181">
            <v>0.8</v>
          </cell>
          <cell r="AIF181">
            <v>0.70000000000000007</v>
          </cell>
          <cell r="AIG181">
            <v>0.84</v>
          </cell>
          <cell r="AIH181">
            <v>0.66</v>
          </cell>
          <cell r="AII181">
            <v>0.89</v>
          </cell>
          <cell r="AIJ181">
            <v>1.1400000000000001</v>
          </cell>
          <cell r="AIK181">
            <v>1.34</v>
          </cell>
          <cell r="AIL181">
            <v>1.41</v>
          </cell>
          <cell r="AIM181">
            <v>1.55</v>
          </cell>
          <cell r="AIN181">
            <v>1.37</v>
          </cell>
          <cell r="AIO181">
            <v>1.1400000000000001</v>
          </cell>
          <cell r="AIP181">
            <v>1.1400000000000001</v>
          </cell>
          <cell r="AIQ181">
            <v>1.1599999999999999</v>
          </cell>
          <cell r="AIR181">
            <v>0.95000000000000007</v>
          </cell>
          <cell r="AIS181">
            <v>0.96</v>
          </cell>
          <cell r="AIT181">
            <v>1.1599999999999999</v>
          </cell>
          <cell r="AIU181">
            <v>1.05</v>
          </cell>
          <cell r="AIV181">
            <v>1.08</v>
          </cell>
          <cell r="AIW181">
            <v>0.89</v>
          </cell>
          <cell r="AIX181">
            <v>0.8</v>
          </cell>
          <cell r="AIY181">
            <v>0.96</v>
          </cell>
          <cell r="AIZ181">
            <v>0.76</v>
          </cell>
          <cell r="AJA181">
            <v>0.68</v>
          </cell>
          <cell r="AJB181">
            <v>0.89</v>
          </cell>
          <cell r="AJC181">
            <v>0.94000000000000006</v>
          </cell>
          <cell r="AJD181">
            <v>0.98</v>
          </cell>
          <cell r="AJE181">
            <v>0.9</v>
          </cell>
          <cell r="AJF181">
            <v>1.03</v>
          </cell>
          <cell r="AJG181">
            <v>0.96</v>
          </cell>
          <cell r="AJH181">
            <v>0.87</v>
          </cell>
          <cell r="AJI181">
            <v>0.81</v>
          </cell>
          <cell r="AJJ181">
            <v>0.70000000000000007</v>
          </cell>
          <cell r="AJK181">
            <v>0.75</v>
          </cell>
          <cell r="AJL181">
            <v>0.59</v>
          </cell>
          <cell r="AJM181">
            <v>0.64</v>
          </cell>
          <cell r="AJN181">
            <v>0.71</v>
          </cell>
          <cell r="AJO181">
            <v>0.74</v>
          </cell>
          <cell r="AJP181">
            <v>0.43</v>
          </cell>
          <cell r="AJQ181">
            <v>0.42</v>
          </cell>
          <cell r="AJR181">
            <v>0.22</v>
          </cell>
          <cell r="AJS181">
            <v>0.45</v>
          </cell>
          <cell r="AJT181">
            <v>0.75</v>
          </cell>
          <cell r="AJU181">
            <v>0.99</v>
          </cell>
          <cell r="AJV181">
            <v>0.77</v>
          </cell>
          <cell r="AJW181">
            <v>0.48</v>
          </cell>
          <cell r="AJX181">
            <v>0.5</v>
          </cell>
          <cell r="AJY181">
            <v>0.57999999999999996</v>
          </cell>
          <cell r="AJZ181">
            <v>0.51</v>
          </cell>
          <cell r="AKA181">
            <v>0.41000000000000003</v>
          </cell>
          <cell r="AKB181">
            <v>0.66</v>
          </cell>
          <cell r="AKC181">
            <v>0.86</v>
          </cell>
          <cell r="AKD181">
            <v>0.89</v>
          </cell>
          <cell r="AKE181">
            <v>0.91</v>
          </cell>
          <cell r="AKF181">
            <v>1.03</v>
          </cell>
          <cell r="AKG181">
            <v>0.69000000000000006</v>
          </cell>
          <cell r="AKH181">
            <v>0.75</v>
          </cell>
          <cell r="AKI181">
            <v>0.73</v>
          </cell>
          <cell r="AKJ181">
            <v>0.6</v>
          </cell>
          <cell r="AKK181">
            <v>0.54</v>
          </cell>
          <cell r="AKL181">
            <v>0.12</v>
          </cell>
          <cell r="AKM181">
            <v>0.39</v>
          </cell>
          <cell r="AKN181">
            <v>0.37</v>
          </cell>
          <cell r="AKO181">
            <v>0.45</v>
          </cell>
          <cell r="AKP181">
            <v>0.47000000000000003</v>
          </cell>
          <cell r="AKQ181">
            <v>0.36</v>
          </cell>
          <cell r="AKR181">
            <v>0.72</v>
          </cell>
          <cell r="AKS181">
            <v>0.63</v>
          </cell>
          <cell r="AKT181">
            <v>0.79</v>
          </cell>
          <cell r="AKU181">
            <v>0.53</v>
          </cell>
          <cell r="AKV181">
            <v>0.49</v>
          </cell>
          <cell r="AKW181">
            <v>0.36</v>
          </cell>
          <cell r="AKX181">
            <v>0.36</v>
          </cell>
          <cell r="AKY181">
            <v>0.33</v>
          </cell>
          <cell r="AKZ181">
            <v>0.42</v>
          </cell>
          <cell r="ALA181">
            <v>0.52</v>
          </cell>
          <cell r="ALB181">
            <v>0.46</v>
          </cell>
          <cell r="ALC181">
            <v>0.62</v>
          </cell>
          <cell r="ALD181">
            <v>0.48</v>
          </cell>
          <cell r="ALE181">
            <v>0.31</v>
          </cell>
          <cell r="ALF181">
            <v>0.67</v>
          </cell>
          <cell r="ALG181">
            <v>1.06</v>
          </cell>
          <cell r="ALH181">
            <v>0.87</v>
          </cell>
          <cell r="ALI181">
            <v>0.89</v>
          </cell>
          <cell r="ALJ181">
            <v>0.97</v>
          </cell>
          <cell r="ALK181">
            <v>0.75</v>
          </cell>
          <cell r="ALL181">
            <v>0.49</v>
          </cell>
          <cell r="ALM181">
            <v>0.53</v>
          </cell>
          <cell r="ALN181">
            <v>0.81</v>
          </cell>
          <cell r="ALO181">
            <v>0.42</v>
          </cell>
          <cell r="ALP181">
            <v>0.51</v>
          </cell>
          <cell r="ALQ181">
            <v>0.63</v>
          </cell>
          <cell r="ALR181">
            <v>0.5</v>
          </cell>
          <cell r="ALS181">
            <v>0.45</v>
          </cell>
          <cell r="ALT181">
            <v>0.45</v>
          </cell>
          <cell r="ALU181">
            <v>0.57999999999999996</v>
          </cell>
          <cell r="ALV181">
            <v>0.71</v>
          </cell>
          <cell r="ALW181">
            <v>1.02</v>
          </cell>
          <cell r="ALX181">
            <v>1.07</v>
          </cell>
          <cell r="ALY181">
            <v>1.01</v>
          </cell>
          <cell r="ALZ181">
            <v>0.89</v>
          </cell>
          <cell r="AMA181">
            <v>0.83000000000000007</v>
          </cell>
          <cell r="AMB181">
            <v>0.82000000000000006</v>
          </cell>
          <cell r="AMC181">
            <v>0.27</v>
          </cell>
          <cell r="AMD181">
            <v>0.25</v>
          </cell>
          <cell r="AME181">
            <v>0.51</v>
          </cell>
          <cell r="AMF181">
            <v>0.71</v>
          </cell>
          <cell r="AMG181">
            <v>1.1599999999999999</v>
          </cell>
          <cell r="AMH181">
            <v>1.1599999999999999</v>
          </cell>
          <cell r="AMI181">
            <v>1.49</v>
          </cell>
          <cell r="AMJ181">
            <v>0.77</v>
          </cell>
          <cell r="AMK181">
            <v>0.56000000000000005</v>
          </cell>
          <cell r="AML181">
            <v>0.73</v>
          </cell>
          <cell r="AMM181">
            <v>0.70000000000000007</v>
          </cell>
          <cell r="AMN181">
            <v>0.88</v>
          </cell>
          <cell r="AMO181">
            <v>0.99</v>
          </cell>
          <cell r="AMP181">
            <v>0.85</v>
          </cell>
          <cell r="AMQ181">
            <v>0.82000000000000006</v>
          </cell>
          <cell r="AMR181">
            <v>0.85</v>
          </cell>
          <cell r="AMS181">
            <v>0.35000000000000003</v>
          </cell>
          <cell r="AMT181">
            <v>0.31</v>
          </cell>
          <cell r="AMU181">
            <v>0.42</v>
          </cell>
          <cell r="AMV181">
            <v>0.51</v>
          </cell>
          <cell r="AMW181">
            <v>0.42</v>
          </cell>
          <cell r="AMX181">
            <v>0.48</v>
          </cell>
          <cell r="AMY181">
            <v>0.51</v>
          </cell>
          <cell r="AMZ181">
            <v>0.52</v>
          </cell>
          <cell r="ANA181">
            <v>0.57999999999999996</v>
          </cell>
          <cell r="ANB181">
            <v>0.28000000000000003</v>
          </cell>
          <cell r="ANC181">
            <v>0.25</v>
          </cell>
          <cell r="AND181">
            <v>0.08</v>
          </cell>
          <cell r="ANE181">
            <v>-0.02</v>
          </cell>
          <cell r="ANF181">
            <v>0.46</v>
          </cell>
          <cell r="ANG181">
            <v>0.61</v>
          </cell>
          <cell r="ANH181">
            <v>0.54</v>
          </cell>
          <cell r="ANI181">
            <v>0.53</v>
          </cell>
          <cell r="ANJ181">
            <v>0.64</v>
          </cell>
          <cell r="ANK181">
            <v>0.74</v>
          </cell>
          <cell r="ANL181">
            <v>0.57000000000000006</v>
          </cell>
          <cell r="ANM181">
            <v>0.63</v>
          </cell>
          <cell r="ANN181">
            <v>0.62</v>
          </cell>
          <cell r="ANO181">
            <v>0.5</v>
          </cell>
          <cell r="ANP181">
            <v>0.52</v>
          </cell>
          <cell r="ANQ181">
            <v>0.57999999999999996</v>
          </cell>
          <cell r="ANR181">
            <v>0.48</v>
          </cell>
          <cell r="ANS181">
            <v>0.43</v>
          </cell>
          <cell r="ANT181">
            <v>0.46</v>
          </cell>
          <cell r="ANU181">
            <v>0.28999999999999998</v>
          </cell>
          <cell r="ANV181">
            <v>0.42</v>
          </cell>
          <cell r="ANW181">
            <v>0.35000000000000003</v>
          </cell>
          <cell r="ANX181">
            <v>0.38</v>
          </cell>
          <cell r="ANY181">
            <v>0.39</v>
          </cell>
          <cell r="ANZ181">
            <v>0.23</v>
          </cell>
          <cell r="AOA181">
            <v>0.37</v>
          </cell>
          <cell r="AOB181">
            <v>0.4</v>
          </cell>
          <cell r="AOC181">
            <v>0.34</v>
          </cell>
          <cell r="AOD181">
            <v>0.36</v>
          </cell>
          <cell r="AOE181">
            <v>0.89</v>
          </cell>
          <cell r="AOF181">
            <v>0.96</v>
          </cell>
          <cell r="AOG181">
            <v>0.94000000000000006</v>
          </cell>
          <cell r="AOH181">
            <v>1.54</v>
          </cell>
          <cell r="AOI181">
            <v>1.06</v>
          </cell>
          <cell r="AOJ181">
            <v>0.96</v>
          </cell>
          <cell r="AOK181">
            <v>-0.13</v>
          </cell>
          <cell r="AOL181">
            <v>0.15</v>
          </cell>
          <cell r="AOM181">
            <v>0.11</v>
          </cell>
          <cell r="AON181">
            <v>0.25</v>
          </cell>
          <cell r="AOO181">
            <v>0.64</v>
          </cell>
          <cell r="AOP181">
            <v>1.31</v>
          </cell>
          <cell r="AOQ181">
            <v>1.3</v>
          </cell>
          <cell r="AOR181">
            <v>1.1500000000000001</v>
          </cell>
          <cell r="AOS181">
            <v>1.0900000000000001</v>
          </cell>
          <cell r="AOT181">
            <v>0.83000000000000007</v>
          </cell>
          <cell r="AOU181">
            <v>0.82000000000000006</v>
          </cell>
          <cell r="AOV181">
            <v>0.72</v>
          </cell>
          <cell r="AOW181">
            <v>0.49</v>
          </cell>
          <cell r="AOX181">
            <v>0.94000000000000006</v>
          </cell>
          <cell r="AOY181">
            <v>0.85</v>
          </cell>
          <cell r="AOZ181">
            <v>0.39</v>
          </cell>
          <cell r="APA181">
            <v>0.34</v>
          </cell>
          <cell r="APB181">
            <v>0.11</v>
          </cell>
          <cell r="APC181">
            <v>0.11</v>
          </cell>
          <cell r="APD181">
            <v>0.41000000000000003</v>
          </cell>
          <cell r="APE181">
            <v>0.66</v>
          </cell>
          <cell r="APF181">
            <v>0.75</v>
          </cell>
          <cell r="APG181">
            <v>0.71</v>
          </cell>
          <cell r="APH181">
            <v>0.49</v>
          </cell>
          <cell r="API181">
            <v>0.46</v>
          </cell>
          <cell r="APJ181">
            <v>0.65</v>
          </cell>
          <cell r="APK181">
            <v>0.56000000000000005</v>
          </cell>
          <cell r="APL181">
            <v>0.70000000000000007</v>
          </cell>
          <cell r="APM181">
            <v>0.71</v>
          </cell>
          <cell r="APN181">
            <v>0.79</v>
          </cell>
          <cell r="APO181">
            <v>0.45</v>
          </cell>
          <cell r="APP181">
            <v>0.56000000000000005</v>
          </cell>
          <cell r="APQ181">
            <v>0.25</v>
          </cell>
          <cell r="APR181">
            <v>0.36</v>
          </cell>
          <cell r="APS181">
            <v>0.24</v>
          </cell>
          <cell r="APT181">
            <v>0.25</v>
          </cell>
          <cell r="APU181">
            <v>0.34</v>
          </cell>
          <cell r="APV181">
            <v>0.38</v>
          </cell>
          <cell r="APW181">
            <v>0.27</v>
          </cell>
          <cell r="APX181">
            <v>0.22</v>
          </cell>
          <cell r="APY181">
            <v>0.31</v>
          </cell>
          <cell r="APZ181">
            <v>0.42</v>
          </cell>
          <cell r="AQA181">
            <v>0.34</v>
          </cell>
          <cell r="AQB181">
            <v>0.47000000000000003</v>
          </cell>
          <cell r="AQC181">
            <v>0.38</v>
          </cell>
          <cell r="AQD181">
            <v>0.42</v>
          </cell>
          <cell r="AQE181">
            <v>0.56000000000000005</v>
          </cell>
          <cell r="AQF181">
            <v>0.5</v>
          </cell>
          <cell r="AQG181">
            <v>0.5</v>
          </cell>
          <cell r="AQH181">
            <v>0.49</v>
          </cell>
          <cell r="AQI181">
            <v>0.35000000000000003</v>
          </cell>
          <cell r="AQJ181">
            <v>0.34</v>
          </cell>
          <cell r="AQK181">
            <v>0.4</v>
          </cell>
          <cell r="AQL181">
            <v>0.22</v>
          </cell>
          <cell r="AQM181">
            <v>0.39</v>
          </cell>
          <cell r="AQN181">
            <v>0.47000000000000003</v>
          </cell>
          <cell r="AQO181">
            <v>0.45</v>
          </cell>
          <cell r="AQP181">
            <v>0.3</v>
          </cell>
          <cell r="AQQ181">
            <v>0.34</v>
          </cell>
          <cell r="AQR181">
            <v>0.28000000000000003</v>
          </cell>
          <cell r="AQS181">
            <v>0.32</v>
          </cell>
          <cell r="AQT181">
            <v>0.15</v>
          </cell>
          <cell r="AQU181">
            <v>0.08</v>
          </cell>
          <cell r="AQV181">
            <v>0.48</v>
          </cell>
          <cell r="AQW181">
            <v>0.41000000000000003</v>
          </cell>
          <cell r="AQX181">
            <v>0.51</v>
          </cell>
          <cell r="AQY181">
            <v>0.57000000000000006</v>
          </cell>
          <cell r="AQZ181">
            <v>0.61</v>
          </cell>
          <cell r="ARA181">
            <v>0.38</v>
          </cell>
          <cell r="ARB181">
            <v>0.63</v>
          </cell>
          <cell r="ARC181">
            <v>0.38</v>
          </cell>
          <cell r="ARD181">
            <v>0.31</v>
          </cell>
          <cell r="ARE181">
            <v>0.16</v>
          </cell>
          <cell r="ARF181">
            <v>0.69000000000000006</v>
          </cell>
          <cell r="ARG181">
            <v>0.67</v>
          </cell>
          <cell r="ARH181">
            <v>0.52</v>
          </cell>
          <cell r="ARI181">
            <v>0.94000000000000006</v>
          </cell>
          <cell r="ARJ181">
            <v>1.08</v>
          </cell>
          <cell r="ARK181">
            <v>0.57999999999999996</v>
          </cell>
          <cell r="ARL181">
            <v>0.46</v>
          </cell>
          <cell r="ARM181">
            <v>0.41000000000000003</v>
          </cell>
          <cell r="ARN181">
            <v>0.18</v>
          </cell>
          <cell r="ARO181">
            <v>0.16</v>
          </cell>
          <cell r="ARP181">
            <v>0.12</v>
          </cell>
          <cell r="ARQ181">
            <v>0.23</v>
          </cell>
          <cell r="ARR181">
            <v>0.14000000000000001</v>
          </cell>
          <cell r="ARS181">
            <v>0.41000000000000003</v>
          </cell>
          <cell r="ART181">
            <v>0.37</v>
          </cell>
          <cell r="ARU181">
            <v>0.37</v>
          </cell>
          <cell r="ARV181">
            <v>0.3</v>
          </cell>
          <cell r="ARW181">
            <v>0.55000000000000004</v>
          </cell>
          <cell r="ARX181">
            <v>0.25</v>
          </cell>
          <cell r="ARY181">
            <v>0.24</v>
          </cell>
          <cell r="ARZ181">
            <v>0.08</v>
          </cell>
          <cell r="ASA181">
            <v>0.11</v>
          </cell>
          <cell r="ASB181">
            <v>0.21</v>
          </cell>
          <cell r="ASC181">
            <v>0.84</v>
          </cell>
          <cell r="ASD181">
            <v>0.72</v>
          </cell>
          <cell r="ASE181">
            <v>0.78</v>
          </cell>
          <cell r="ASF181">
            <v>0.41000000000000003</v>
          </cell>
          <cell r="ASG181">
            <v>1.01</v>
          </cell>
          <cell r="ASH181">
            <v>1.33</v>
          </cell>
          <cell r="ASI181">
            <v>1.61</v>
          </cell>
          <cell r="ASJ181">
            <v>1.78</v>
          </cell>
          <cell r="ASK181">
            <v>0.87</v>
          </cell>
          <cell r="ASL181">
            <v>0.5</v>
          </cell>
          <cell r="ASM181">
            <v>0.9</v>
          </cell>
          <cell r="ASN181">
            <v>0.92</v>
          </cell>
          <cell r="ASO181">
            <v>0.74</v>
          </cell>
          <cell r="ASP181">
            <v>0.76</v>
          </cell>
          <cell r="ASQ181">
            <v>0.77</v>
          </cell>
          <cell r="ASR181">
            <v>0.51</v>
          </cell>
          <cell r="ASS181">
            <v>0.39</v>
          </cell>
          <cell r="AST181">
            <v>0.36</v>
          </cell>
          <cell r="ASU181">
            <v>0.28000000000000003</v>
          </cell>
          <cell r="ASV181">
            <v>0.41000000000000003</v>
          </cell>
          <cell r="ASW181">
            <v>0.39</v>
          </cell>
          <cell r="ASX181">
            <v>0.57999999999999996</v>
          </cell>
          <cell r="ASY181">
            <v>0.48</v>
          </cell>
          <cell r="ASZ181">
            <v>0.55000000000000004</v>
          </cell>
          <cell r="ATA181">
            <v>0.62</v>
          </cell>
          <cell r="ATB181">
            <v>0.33</v>
          </cell>
          <cell r="ATC181">
            <v>0.23</v>
          </cell>
          <cell r="ATD181">
            <v>0.14000000000000001</v>
          </cell>
          <cell r="ATE181">
            <v>0.16</v>
          </cell>
          <cell r="ATF181">
            <v>0.21</v>
          </cell>
          <cell r="ATG181">
            <v>0.14000000000000001</v>
          </cell>
          <cell r="ATH181">
            <v>0.4</v>
          </cell>
          <cell r="ATI181">
            <v>0.31</v>
          </cell>
          <cell r="ATJ181">
            <v>0.3</v>
          </cell>
          <cell r="ATK181">
            <v>0.24</v>
          </cell>
          <cell r="ATL181">
            <v>0.26</v>
          </cell>
          <cell r="ATM181">
            <v>0.22</v>
          </cell>
          <cell r="ATN181">
            <v>0.28999999999999998</v>
          </cell>
          <cell r="ATO181">
            <v>0.42</v>
          </cell>
          <cell r="ATP181">
            <v>0.48</v>
          </cell>
          <cell r="ATQ181">
            <v>0.54</v>
          </cell>
          <cell r="ATR181">
            <v>0.57000000000000006</v>
          </cell>
          <cell r="ATS181">
            <v>0.55000000000000004</v>
          </cell>
          <cell r="ATT181">
            <v>0.5</v>
          </cell>
          <cell r="ATU181">
            <v>0.63</v>
          </cell>
          <cell r="ATV181">
            <v>0.41000000000000003</v>
          </cell>
          <cell r="ATW181">
            <v>0.15</v>
          </cell>
          <cell r="ATX181">
            <v>0.28999999999999998</v>
          </cell>
          <cell r="ATY181">
            <v>0.24</v>
          </cell>
          <cell r="ATZ181">
            <v>0.24</v>
          </cell>
          <cell r="AUA181">
            <v>0.31</v>
          </cell>
          <cell r="AUB181">
            <v>0.59</v>
          </cell>
          <cell r="AUC181">
            <v>0.5</v>
          </cell>
          <cell r="AUD181">
            <v>0.49</v>
          </cell>
          <cell r="AUE181">
            <v>0.48</v>
          </cell>
          <cell r="AUF181">
            <v>0.63</v>
          </cell>
          <cell r="AUG181">
            <v>0.4</v>
          </cell>
          <cell r="AUH181">
            <v>0.25</v>
          </cell>
          <cell r="AUI181">
            <v>0.39</v>
          </cell>
          <cell r="AUJ181">
            <v>0.3</v>
          </cell>
          <cell r="AUK181">
            <v>0.24</v>
          </cell>
          <cell r="AUL181">
            <v>0.08</v>
          </cell>
          <cell r="AUM181">
            <v>0.1</v>
          </cell>
          <cell r="AUN181">
            <v>0.28000000000000003</v>
          </cell>
          <cell r="AUO181">
            <v>0.56000000000000005</v>
          </cell>
          <cell r="AUP181">
            <v>0.41000000000000003</v>
          </cell>
          <cell r="AUQ181">
            <v>0.44</v>
          </cell>
          <cell r="AUR181">
            <v>0.61</v>
          </cell>
          <cell r="AUS181">
            <v>0.66</v>
          </cell>
          <cell r="AUT181">
            <v>0.28000000000000003</v>
          </cell>
          <cell r="AUU181">
            <v>0.14000000000000001</v>
          </cell>
          <cell r="AUV181">
            <v>0.45</v>
          </cell>
          <cell r="AUW181">
            <v>0.66</v>
          </cell>
          <cell r="AUX181">
            <v>0.89</v>
          </cell>
          <cell r="AUY181">
            <v>0.73</v>
          </cell>
          <cell r="AUZ181">
            <v>0.28000000000000003</v>
          </cell>
          <cell r="AVA181">
            <v>0.25</v>
          </cell>
          <cell r="AVB181">
            <v>0.36</v>
          </cell>
          <cell r="AVC181">
            <v>0.31</v>
          </cell>
          <cell r="AVD181">
            <v>0.28000000000000003</v>
          </cell>
          <cell r="AVE181">
            <v>0.3</v>
          </cell>
          <cell r="AVF181">
            <v>0.09</v>
          </cell>
          <cell r="AVG181">
            <v>0.59</v>
          </cell>
          <cell r="AVH181">
            <v>0.67</v>
          </cell>
          <cell r="AVI181">
            <v>0.71</v>
          </cell>
          <cell r="AVJ181">
            <v>0.43</v>
          </cell>
          <cell r="AVK181">
            <v>0.6</v>
          </cell>
          <cell r="AVL181">
            <v>0.53</v>
          </cell>
          <cell r="AVM181">
            <v>0.65</v>
          </cell>
          <cell r="AVN181">
            <v>0.49</v>
          </cell>
          <cell r="AVO181">
            <v>0.57999999999999996</v>
          </cell>
          <cell r="AVP181">
            <v>0.55000000000000004</v>
          </cell>
          <cell r="AVQ181">
            <v>0.36</v>
          </cell>
          <cell r="AVR181">
            <v>0.5</v>
          </cell>
          <cell r="AVS181">
            <v>0.24</v>
          </cell>
          <cell r="AVT181">
            <v>0.25</v>
          </cell>
          <cell r="AVU181">
            <v>0.2</v>
          </cell>
          <cell r="AVV181">
            <v>-0.05</v>
          </cell>
          <cell r="AVW181">
            <v>0.04</v>
          </cell>
          <cell r="AVX181">
            <v>-0.06</v>
          </cell>
          <cell r="AVY181">
            <v>0.17</v>
          </cell>
          <cell r="AVZ181">
            <v>0.15</v>
          </cell>
          <cell r="AWA181">
            <v>0.14000000000000001</v>
          </cell>
          <cell r="AWB181">
            <v>0.36</v>
          </cell>
          <cell r="AWC181">
            <v>0.34</v>
          </cell>
          <cell r="AWD181">
            <v>0.26</v>
          </cell>
          <cell r="AWE181">
            <v>0.19</v>
          </cell>
          <cell r="AWF181">
            <v>0.17</v>
          </cell>
          <cell r="AWG181">
            <v>0.23</v>
          </cell>
          <cell r="AWH181">
            <v>0.24</v>
          </cell>
          <cell r="AWI181">
            <v>0.18</v>
          </cell>
          <cell r="AWJ181">
            <v>0.18</v>
          </cell>
          <cell r="AWK181">
            <v>0.3</v>
          </cell>
          <cell r="AWL181">
            <v>0.09</v>
          </cell>
          <cell r="AWM181">
            <v>0.04</v>
          </cell>
          <cell r="AWN181">
            <v>7.0000000000000007E-2</v>
          </cell>
          <cell r="AWO181">
            <v>0.14000000000000001</v>
          </cell>
          <cell r="AWP181">
            <v>0.11</v>
          </cell>
          <cell r="AWQ181">
            <v>0.01</v>
          </cell>
          <cell r="AWR181">
            <v>0.22</v>
          </cell>
          <cell r="AWS181">
            <v>0.16</v>
          </cell>
          <cell r="AWT181">
            <v>0.22</v>
          </cell>
          <cell r="AWU181">
            <v>0.42</v>
          </cell>
          <cell r="AWV181">
            <v>0.22</v>
          </cell>
          <cell r="AWW181">
            <v>0.42</v>
          </cell>
          <cell r="AWX181">
            <v>0.44</v>
          </cell>
          <cell r="AWY181">
            <v>0.42</v>
          </cell>
          <cell r="AWZ181">
            <v>0.44</v>
          </cell>
          <cell r="AXA181">
            <v>0.45</v>
          </cell>
          <cell r="AXB181">
            <v>0.47000000000000003</v>
          </cell>
          <cell r="AXC181">
            <v>0.38</v>
          </cell>
          <cell r="AXD181">
            <v>0.38</v>
          </cell>
          <cell r="AXE181">
            <v>0.35000000000000003</v>
          </cell>
          <cell r="AXF181">
            <v>0.37</v>
          </cell>
          <cell r="AXG181">
            <v>0.49</v>
          </cell>
          <cell r="AXH181">
            <v>0.37</v>
          </cell>
          <cell r="AXI181">
            <v>0.22</v>
          </cell>
          <cell r="AXJ181">
            <v>0.21</v>
          </cell>
          <cell r="AXK181">
            <v>0.26</v>
          </cell>
          <cell r="AXL181">
            <v>0.11</v>
          </cell>
          <cell r="AXM181">
            <v>0.21</v>
          </cell>
          <cell r="AXN181">
            <v>0.19</v>
          </cell>
          <cell r="AXO181">
            <v>0.09</v>
          </cell>
          <cell r="AXP181">
            <v>0.14000000000000001</v>
          </cell>
          <cell r="AXQ181">
            <v>0.1</v>
          </cell>
          <cell r="AXR181">
            <v>0.15</v>
          </cell>
          <cell r="AXS181">
            <v>0.05</v>
          </cell>
          <cell r="AXT181">
            <v>0.23</v>
          </cell>
          <cell r="AXU181">
            <v>0.25</v>
          </cell>
          <cell r="AXV181">
            <v>0.26</v>
          </cell>
          <cell r="AXW181">
            <v>0.24</v>
          </cell>
          <cell r="AXX181">
            <v>0.19</v>
          </cell>
          <cell r="AXY181">
            <v>0.05</v>
          </cell>
          <cell r="AXZ181">
            <v>0.02</v>
          </cell>
          <cell r="AYA181">
            <v>0.09</v>
          </cell>
          <cell r="AYB181">
            <v>0.1</v>
          </cell>
          <cell r="AYC181">
            <v>7.0000000000000007E-2</v>
          </cell>
          <cell r="AYD181">
            <v>0.09</v>
          </cell>
          <cell r="AYE181">
            <v>0.11</v>
          </cell>
          <cell r="AYF181">
            <v>0.14000000000000001</v>
          </cell>
          <cell r="AYG181">
            <v>0.15</v>
          </cell>
          <cell r="AYH181">
            <v>0.69000000000000006</v>
          </cell>
          <cell r="AYI181">
            <v>0.57999999999999996</v>
          </cell>
          <cell r="AYJ181">
            <v>0.51</v>
          </cell>
          <cell r="AYK181">
            <v>0.57999999999999996</v>
          </cell>
          <cell r="AYL181">
            <v>0.45</v>
          </cell>
          <cell r="AYM181">
            <v>0.24</v>
          </cell>
          <cell r="AYN181">
            <v>0.06</v>
          </cell>
          <cell r="AYO181">
            <v>0.11</v>
          </cell>
          <cell r="AYP181">
            <v>0.16</v>
          </cell>
          <cell r="AYQ181">
            <v>0.13</v>
          </cell>
          <cell r="AYR181">
            <v>0.02</v>
          </cell>
          <cell r="AYS181">
            <v>-0.03</v>
          </cell>
          <cell r="AYT181">
            <v>-0.18</v>
          </cell>
          <cell r="AYU181">
            <v>-0.12</v>
          </cell>
          <cell r="AYV181">
            <v>-7.0000000000000007E-2</v>
          </cell>
          <cell r="AYW181">
            <v>-0.23</v>
          </cell>
          <cell r="AYX181">
            <v>-0.26</v>
          </cell>
          <cell r="AYY181">
            <v>0.4</v>
          </cell>
          <cell r="AYZ181">
            <v>0.56000000000000005</v>
          </cell>
          <cell r="AZA181">
            <v>0.4</v>
          </cell>
          <cell r="AZB181">
            <v>0.2</v>
          </cell>
          <cell r="AZC181">
            <v>0.41000000000000003</v>
          </cell>
          <cell r="AZD181">
            <v>0.23</v>
          </cell>
          <cell r="AZE181">
            <v>0.09</v>
          </cell>
          <cell r="AZF181">
            <v>0.14000000000000001</v>
          </cell>
          <cell r="AZG181">
            <v>0.25</v>
          </cell>
          <cell r="AZH181">
            <v>0.13</v>
          </cell>
          <cell r="AZI181">
            <v>0.28000000000000003</v>
          </cell>
          <cell r="AZJ181">
            <v>0.37</v>
          </cell>
          <cell r="AZK181">
            <v>0.4</v>
          </cell>
          <cell r="AZL181">
            <v>0.35000000000000003</v>
          </cell>
          <cell r="AZM181">
            <v>0.36</v>
          </cell>
          <cell r="AZN181">
            <v>0.33</v>
          </cell>
          <cell r="AZO181">
            <v>0.35000000000000003</v>
          </cell>
          <cell r="AZP181">
            <v>0.26</v>
          </cell>
          <cell r="AZQ181">
            <v>0.21</v>
          </cell>
          <cell r="AZR181">
            <v>0.22</v>
          </cell>
          <cell r="AZS181">
            <v>0.25</v>
          </cell>
          <cell r="AZT181">
            <v>-0.1</v>
          </cell>
          <cell r="AZU181">
            <v>-0.02</v>
          </cell>
          <cell r="AZV181">
            <v>7.0000000000000007E-2</v>
          </cell>
          <cell r="AZW181">
            <v>0.13</v>
          </cell>
          <cell r="AZX181">
            <v>0.19</v>
          </cell>
          <cell r="AZY181">
            <v>0.43</v>
          </cell>
          <cell r="AZZ181">
            <v>0.39</v>
          </cell>
          <cell r="BAA181">
            <v>0.23</v>
          </cell>
          <cell r="BAB181">
            <v>0.23</v>
          </cell>
          <cell r="BAC181">
            <v>0.14000000000000001</v>
          </cell>
          <cell r="BAD181">
            <v>0.27</v>
          </cell>
          <cell r="BAE181">
            <v>0.4</v>
          </cell>
          <cell r="BAF181">
            <v>0.34</v>
          </cell>
          <cell r="BAG181">
            <v>0.53</v>
          </cell>
          <cell r="BAH181">
            <v>0.47000000000000003</v>
          </cell>
          <cell r="BAI181">
            <v>0.28000000000000003</v>
          </cell>
          <cell r="BAJ181">
            <v>0.34</v>
          </cell>
          <cell r="BAK181">
            <v>0.37</v>
          </cell>
          <cell r="BAL181">
            <v>0.12</v>
          </cell>
          <cell r="BAM181">
            <v>0.17</v>
          </cell>
          <cell r="BAN181">
            <v>0.16</v>
          </cell>
          <cell r="BAO181">
            <v>0.23</v>
          </cell>
          <cell r="BAP181">
            <v>0.18</v>
          </cell>
          <cell r="BAQ181">
            <v>0.28000000000000003</v>
          </cell>
          <cell r="BAR181">
            <v>0.42</v>
          </cell>
          <cell r="BAS181">
            <v>0.44</v>
          </cell>
          <cell r="BAT181">
            <v>0.19</v>
          </cell>
          <cell r="BAU181">
            <v>0.22</v>
          </cell>
          <cell r="BAV181">
            <v>0.23</v>
          </cell>
          <cell r="BAW181">
            <v>0.25</v>
          </cell>
          <cell r="BAX181">
            <v>0.16</v>
          </cell>
          <cell r="BAY181">
            <v>0.13</v>
          </cell>
          <cell r="BAZ181">
            <v>0.21</v>
          </cell>
          <cell r="BBA181">
            <v>0.08</v>
          </cell>
          <cell r="BBB181">
            <v>0.13</v>
          </cell>
          <cell r="BBC181">
            <v>0.15</v>
          </cell>
          <cell r="BBD181">
            <v>0.22</v>
          </cell>
          <cell r="BBE181">
            <v>0.22</v>
          </cell>
          <cell r="BBF181">
            <v>0.28000000000000003</v>
          </cell>
          <cell r="BBG181">
            <v>0.25</v>
          </cell>
          <cell r="BBH181">
            <v>0.2</v>
          </cell>
          <cell r="BBI181">
            <v>0.18</v>
          </cell>
          <cell r="BBJ181">
            <v>0.18</v>
          </cell>
          <cell r="BBK181">
            <v>0.03</v>
          </cell>
          <cell r="BBL181">
            <v>7.0000000000000007E-2</v>
          </cell>
          <cell r="BBM181">
            <v>0.23</v>
          </cell>
          <cell r="BBN181">
            <v>0.28000000000000003</v>
          </cell>
          <cell r="BBO181">
            <v>0.26</v>
          </cell>
          <cell r="BBP181">
            <v>0.24</v>
          </cell>
          <cell r="BBQ181">
            <v>0.34</v>
          </cell>
          <cell r="BBR181">
            <v>0.32</v>
          </cell>
          <cell r="BBS181">
            <v>0.22</v>
          </cell>
          <cell r="BBT181">
            <v>0.32</v>
          </cell>
          <cell r="BBU181">
            <v>0.32</v>
          </cell>
          <cell r="BBV181">
            <v>0.37</v>
          </cell>
          <cell r="BBW181">
            <v>0.21</v>
          </cell>
          <cell r="BBX181">
            <v>0.2</v>
          </cell>
          <cell r="BBY181">
            <v>0.19</v>
          </cell>
          <cell r="BBZ181">
            <v>0.18</v>
          </cell>
          <cell r="BCA181">
            <v>0.08</v>
          </cell>
          <cell r="BCB181">
            <v>0.28999999999999998</v>
          </cell>
          <cell r="BCC181">
            <v>0.26</v>
          </cell>
          <cell r="BCD181">
            <v>0.23</v>
          </cell>
          <cell r="BCE181">
            <v>0.28000000000000003</v>
          </cell>
          <cell r="BCF181">
            <v>0.42</v>
          </cell>
          <cell r="BCG181">
            <v>0.14000000000000001</v>
          </cell>
          <cell r="BCH181">
            <v>0.15</v>
          </cell>
          <cell r="BCI181">
            <v>0.22</v>
          </cell>
          <cell r="BCJ181">
            <v>0.48</v>
          </cell>
          <cell r="BCK181">
            <v>0.18</v>
          </cell>
          <cell r="BCL181">
            <v>0.43</v>
          </cell>
          <cell r="BCM181">
            <v>0.38</v>
          </cell>
          <cell r="BCN181">
            <v>0.32</v>
          </cell>
          <cell r="BCO181">
            <v>0.09</v>
          </cell>
          <cell r="BCP181">
            <v>0.21</v>
          </cell>
          <cell r="BCQ181">
            <v>0.2</v>
          </cell>
          <cell r="BCR181">
            <v>0.33</v>
          </cell>
          <cell r="BCS181">
            <v>0.51</v>
          </cell>
          <cell r="BCT181">
            <v>0.27</v>
          </cell>
          <cell r="BCU181">
            <v>0.31</v>
          </cell>
          <cell r="BCV181">
            <v>0.38</v>
          </cell>
          <cell r="BCW181">
            <v>0.48</v>
          </cell>
          <cell r="BCX181">
            <v>0.54</v>
          </cell>
          <cell r="BCY181">
            <v>0.56000000000000005</v>
          </cell>
          <cell r="BCZ181">
            <v>0.41000000000000003</v>
          </cell>
          <cell r="BDA181">
            <v>0.32</v>
          </cell>
          <cell r="BDB181">
            <v>0.36</v>
          </cell>
          <cell r="BDC181">
            <v>0.5</v>
          </cell>
          <cell r="BDD181">
            <v>0.57000000000000006</v>
          </cell>
          <cell r="BDE181">
            <v>0.84</v>
          </cell>
          <cell r="BDF181">
            <v>0.68</v>
          </cell>
          <cell r="BDG181">
            <v>0.28999999999999998</v>
          </cell>
          <cell r="BDH181">
            <v>0.25</v>
          </cell>
          <cell r="BDI181">
            <v>0.22</v>
          </cell>
          <cell r="BDJ181">
            <v>0.25</v>
          </cell>
          <cell r="BDK181">
            <v>0.41000000000000003</v>
          </cell>
          <cell r="BDL181">
            <v>0.43</v>
          </cell>
          <cell r="BDM181">
            <v>0.36</v>
          </cell>
          <cell r="BDN181">
            <v>0.28000000000000003</v>
          </cell>
          <cell r="BDO181">
            <v>0.21</v>
          </cell>
          <cell r="BDP181">
            <v>-0.04</v>
          </cell>
          <cell r="BDQ181">
            <v>-0.13</v>
          </cell>
          <cell r="BDR181">
            <v>-0.08</v>
          </cell>
          <cell r="BDS181">
            <v>7.0000000000000007E-2</v>
          </cell>
          <cell r="BDT181">
            <v>0.16</v>
          </cell>
          <cell r="BDU181">
            <v>0.11</v>
          </cell>
          <cell r="BDV181">
            <v>0.24</v>
          </cell>
          <cell r="BDW181">
            <v>0.17</v>
          </cell>
          <cell r="BDX181">
            <v>0.15</v>
          </cell>
          <cell r="BDY181">
            <v>0.2</v>
          </cell>
          <cell r="BDZ181">
            <v>0.38</v>
          </cell>
          <cell r="BEA181">
            <v>0.33</v>
          </cell>
          <cell r="BEB181">
            <v>0.35000000000000003</v>
          </cell>
          <cell r="BEC181">
            <v>0.53</v>
          </cell>
          <cell r="BED181">
            <v>0.57000000000000006</v>
          </cell>
          <cell r="BEE181">
            <v>0.53</v>
          </cell>
          <cell r="BEF181">
            <v>0.26</v>
          </cell>
          <cell r="BEG181">
            <v>0.28000000000000003</v>
          </cell>
          <cell r="BEH181">
            <v>0.24</v>
          </cell>
          <cell r="BEI181">
            <v>0.24</v>
          </cell>
          <cell r="BEJ181">
            <v>0.33</v>
          </cell>
          <cell r="BEK181">
            <v>0.42</v>
          </cell>
          <cell r="BEL181">
            <v>0.41000000000000003</v>
          </cell>
          <cell r="BEM181">
            <v>0.59</v>
          </cell>
          <cell r="BEN181">
            <v>0.51</v>
          </cell>
          <cell r="BEO181">
            <v>0.48</v>
          </cell>
          <cell r="BEP181">
            <v>0.45</v>
          </cell>
          <cell r="BEQ181">
            <v>0.52</v>
          </cell>
          <cell r="BER181">
            <v>0.32</v>
          </cell>
          <cell r="BES181">
            <v>0.33</v>
          </cell>
          <cell r="BET181">
            <v>0.14000000000000001</v>
          </cell>
          <cell r="BEU181">
            <v>0.33</v>
          </cell>
          <cell r="BEV181">
            <v>0.39</v>
          </cell>
          <cell r="BEW181">
            <v>0.42</v>
          </cell>
          <cell r="BEX181">
            <v>0.49</v>
          </cell>
          <cell r="BEY181">
            <v>0.57000000000000006</v>
          </cell>
          <cell r="BEZ181">
            <v>0.45</v>
          </cell>
          <cell r="BFA181">
            <v>0.54</v>
          </cell>
          <cell r="BFB181">
            <v>0.47000000000000003</v>
          </cell>
          <cell r="BFC181">
            <v>0.52</v>
          </cell>
          <cell r="BFD181">
            <v>0.54</v>
          </cell>
          <cell r="BFE181">
            <v>0.41000000000000003</v>
          </cell>
          <cell r="BFF181">
            <v>0.27</v>
          </cell>
          <cell r="BFG181">
            <v>0.63</v>
          </cell>
          <cell r="BFH181">
            <v>0.4</v>
          </cell>
          <cell r="BFI181">
            <v>0.56000000000000005</v>
          </cell>
          <cell r="BFJ181">
            <v>0.65</v>
          </cell>
          <cell r="BFK181">
            <v>0.45</v>
          </cell>
          <cell r="BFL181">
            <v>0.3</v>
          </cell>
          <cell r="BFM181">
            <v>0.32</v>
          </cell>
          <cell r="BFN181">
            <v>0.17</v>
          </cell>
          <cell r="BFO181">
            <v>0.4</v>
          </cell>
          <cell r="BFP181">
            <v>0.37</v>
          </cell>
          <cell r="BFQ181">
            <v>0.35000000000000003</v>
          </cell>
          <cell r="BFR181">
            <v>0.36</v>
          </cell>
          <cell r="BFS181">
            <v>0.27</v>
          </cell>
          <cell r="BFT181">
            <v>0.2</v>
          </cell>
          <cell r="BFU181">
            <v>0.26</v>
          </cell>
          <cell r="BFV181">
            <v>0.13</v>
          </cell>
          <cell r="BFW181">
            <v>0.4</v>
          </cell>
          <cell r="BFX181">
            <v>7.0000000000000007E-2</v>
          </cell>
          <cell r="BFY181">
            <v>0.45</v>
          </cell>
          <cell r="BFZ181">
            <v>0.56000000000000005</v>
          </cell>
          <cell r="BGA181">
            <v>0.56000000000000005</v>
          </cell>
          <cell r="BGB181">
            <v>0.45</v>
          </cell>
          <cell r="BGC181">
            <v>0.09</v>
          </cell>
          <cell r="BGD181">
            <v>0.12</v>
          </cell>
          <cell r="BGE181">
            <v>0.14000000000000001</v>
          </cell>
          <cell r="BGF181">
            <v>0.23</v>
          </cell>
          <cell r="BGG181">
            <v>0.2</v>
          </cell>
          <cell r="BGH181">
            <v>0.16</v>
          </cell>
          <cell r="BGI181">
            <v>0.35000000000000003</v>
          </cell>
          <cell r="BGJ181">
            <v>0.31</v>
          </cell>
          <cell r="BGK181">
            <v>0.53</v>
          </cell>
          <cell r="BGL181">
            <v>0.43</v>
          </cell>
          <cell r="BGM181">
            <v>0.4</v>
          </cell>
          <cell r="BGN181">
            <v>0.42</v>
          </cell>
          <cell r="BGO181">
            <v>0.39</v>
          </cell>
          <cell r="BGP181">
            <v>0.42</v>
          </cell>
          <cell r="BGQ181">
            <v>0.24</v>
          </cell>
          <cell r="BGR181">
            <v>0.27</v>
          </cell>
          <cell r="BGS181">
            <v>0.35000000000000003</v>
          </cell>
          <cell r="BGT181">
            <v>0.28999999999999998</v>
          </cell>
          <cell r="BGU181">
            <v>0.21</v>
          </cell>
          <cell r="BGV181">
            <v>-0.01</v>
          </cell>
          <cell r="BGW181">
            <v>-7.0000000000000007E-2</v>
          </cell>
          <cell r="BGX181">
            <v>0.03</v>
          </cell>
          <cell r="BGY181">
            <v>0.04</v>
          </cell>
          <cell r="BGZ181">
            <v>0.1</v>
          </cell>
          <cell r="BHA181">
            <v>0.28000000000000003</v>
          </cell>
          <cell r="BHB181">
            <v>0.24</v>
          </cell>
          <cell r="BHC181">
            <v>0.28000000000000003</v>
          </cell>
          <cell r="BHD181">
            <v>0.26</v>
          </cell>
          <cell r="BHE181">
            <v>0.38</v>
          </cell>
          <cell r="BHF181">
            <v>0.28999999999999998</v>
          </cell>
          <cell r="BHG181">
            <v>0.27</v>
          </cell>
          <cell r="BHH181">
            <v>0.25</v>
          </cell>
          <cell r="BHI181">
            <v>-0.04</v>
          </cell>
          <cell r="BHJ181">
            <v>0.02</v>
          </cell>
          <cell r="BHK181">
            <v>-0.45</v>
          </cell>
          <cell r="BHL181">
            <v>-0.28000000000000003</v>
          </cell>
          <cell r="BHM181">
            <v>0.19</v>
          </cell>
          <cell r="BHN181">
            <v>0.27</v>
          </cell>
          <cell r="BHO181">
            <v>0.27</v>
          </cell>
          <cell r="BHP181">
            <v>0.26</v>
          </cell>
          <cell r="BHQ181">
            <v>0.2</v>
          </cell>
          <cell r="BHR181">
            <v>0.11</v>
          </cell>
          <cell r="BHS181">
            <v>0.17</v>
          </cell>
          <cell r="BHT181">
            <v>-0.04</v>
          </cell>
          <cell r="BHU181">
            <v>-0.2</v>
          </cell>
          <cell r="BHV181">
            <v>-0.21</v>
          </cell>
          <cell r="BHW181">
            <v>-0.17</v>
          </cell>
          <cell r="BHX181">
            <v>-0.16</v>
          </cell>
          <cell r="BHY181">
            <v>0.03</v>
          </cell>
          <cell r="BHZ181">
            <v>0.09</v>
          </cell>
          <cell r="BIA181">
            <v>0.03</v>
          </cell>
          <cell r="BIB181">
            <v>0.01</v>
          </cell>
          <cell r="BIC181">
            <v>-0.02</v>
          </cell>
          <cell r="BID181">
            <v>-0.11</v>
          </cell>
          <cell r="BIE181">
            <v>-0.03</v>
          </cell>
          <cell r="BIF181">
            <v>0.18</v>
          </cell>
          <cell r="BIG181">
            <v>0.24</v>
          </cell>
          <cell r="BIH181">
            <v>0.28999999999999998</v>
          </cell>
          <cell r="BII181">
            <v>0.35000000000000003</v>
          </cell>
          <cell r="BIJ181">
            <v>0.37</v>
          </cell>
          <cell r="BIK181">
            <v>0.39</v>
          </cell>
          <cell r="BIL181">
            <v>0.39</v>
          </cell>
          <cell r="BIM181">
            <v>0.28999999999999998</v>
          </cell>
          <cell r="BIN181">
            <v>0.18</v>
          </cell>
          <cell r="BIO181">
            <v>0.24</v>
          </cell>
          <cell r="BIP181">
            <v>0.23</v>
          </cell>
          <cell r="BIQ181">
            <v>0.24</v>
          </cell>
          <cell r="BIR181">
            <v>0.34</v>
          </cell>
          <cell r="BIS181">
            <v>0.36</v>
          </cell>
          <cell r="BIT181">
            <v>0.42</v>
          </cell>
          <cell r="BIU181">
            <v>0.26</v>
          </cell>
          <cell r="BIV181">
            <v>0.19</v>
          </cell>
          <cell r="BIW181">
            <v>0.27</v>
          </cell>
          <cell r="BIX181">
            <v>0.28999999999999998</v>
          </cell>
          <cell r="BIY181">
            <v>0.39</v>
          </cell>
          <cell r="BIZ181">
            <v>0.19</v>
          </cell>
          <cell r="BJA181">
            <v>0.27</v>
          </cell>
          <cell r="BJB181">
            <v>0.12</v>
          </cell>
          <cell r="BJC181">
            <v>0.05</v>
          </cell>
          <cell r="BJD181">
            <v>0.03</v>
          </cell>
          <cell r="BJE181">
            <v>0.16</v>
          </cell>
          <cell r="BJF181">
            <v>0.21</v>
          </cell>
          <cell r="BJG181">
            <v>0.23</v>
          </cell>
          <cell r="BJH181">
            <v>0.31</v>
          </cell>
          <cell r="BJI181">
            <v>0.17</v>
          </cell>
          <cell r="BJJ181">
            <v>0.12</v>
          </cell>
          <cell r="BJK181">
            <v>0.19</v>
          </cell>
          <cell r="BJL181">
            <v>0.15</v>
          </cell>
          <cell r="BJM181">
            <v>0.12</v>
          </cell>
          <cell r="BJN181">
            <v>-0.01</v>
          </cell>
          <cell r="BJO181">
            <v>-0.03</v>
          </cell>
          <cell r="BJP181">
            <v>0.01</v>
          </cell>
          <cell r="BJQ181">
            <v>-7.0000000000000007E-2</v>
          </cell>
          <cell r="BJR181">
            <v>-0.01</v>
          </cell>
          <cell r="BJS181">
            <v>-0.16</v>
          </cell>
          <cell r="BJT181">
            <v>-0.13</v>
          </cell>
          <cell r="BJU181">
            <v>0.14000000000000001</v>
          </cell>
          <cell r="BJV181">
            <v>0.21</v>
          </cell>
          <cell r="BJW181">
            <v>0.2</v>
          </cell>
          <cell r="BJX181">
            <v>-0.06</v>
          </cell>
          <cell r="BJY181">
            <v>0.41000000000000003</v>
          </cell>
          <cell r="BJZ181">
            <v>0.01</v>
          </cell>
          <cell r="BKA181">
            <v>0.08</v>
          </cell>
          <cell r="BKB181">
            <v>0.5</v>
          </cell>
          <cell r="BKC181">
            <v>0.47000000000000003</v>
          </cell>
          <cell r="BKD181">
            <v>0.28999999999999998</v>
          </cell>
          <cell r="BKE181">
            <v>0.75</v>
          </cell>
          <cell r="BKF181">
            <v>0.75</v>
          </cell>
          <cell r="BKG181">
            <v>0.48</v>
          </cell>
          <cell r="BKH181">
            <v>0.48</v>
          </cell>
          <cell r="BKI181">
            <v>0.56000000000000005</v>
          </cell>
          <cell r="BKJ181">
            <v>0.44</v>
          </cell>
          <cell r="BKK181">
            <v>0.43</v>
          </cell>
          <cell r="BKL181">
            <v>0.55000000000000004</v>
          </cell>
          <cell r="BKM181">
            <v>0.5</v>
          </cell>
          <cell r="BKN181">
            <v>0.5</v>
          </cell>
          <cell r="BKO181">
            <v>0.4</v>
          </cell>
          <cell r="BKP181">
            <v>0.31</v>
          </cell>
          <cell r="BKQ181">
            <v>0.38</v>
          </cell>
          <cell r="BKR181">
            <v>0.45</v>
          </cell>
          <cell r="BKS181">
            <v>0.34</v>
          </cell>
          <cell r="BKT181">
            <v>0.52</v>
          </cell>
          <cell r="BKU181">
            <v>0.44</v>
          </cell>
          <cell r="BKV181">
            <v>0.38</v>
          </cell>
          <cell r="BKW181">
            <v>0.28999999999999998</v>
          </cell>
          <cell r="BKX181">
            <v>0.26</v>
          </cell>
          <cell r="BKY181">
            <v>0.09</v>
          </cell>
          <cell r="BKZ181">
            <v>0.28000000000000003</v>
          </cell>
          <cell r="BLA181">
            <v>0.28000000000000003</v>
          </cell>
          <cell r="BLB181">
            <v>0.3</v>
          </cell>
          <cell r="BLC181">
            <v>0.38</v>
          </cell>
          <cell r="BLD181">
            <v>0.43</v>
          </cell>
          <cell r="BLE181">
            <v>0.38</v>
          </cell>
          <cell r="BLF181">
            <v>0.22</v>
          </cell>
          <cell r="BLG181">
            <v>0.28000000000000003</v>
          </cell>
          <cell r="BLH181">
            <v>0.31</v>
          </cell>
          <cell r="BLI181">
            <v>0.28000000000000003</v>
          </cell>
          <cell r="BLJ181">
            <v>0.25</v>
          </cell>
          <cell r="BLK181">
            <v>0.19</v>
          </cell>
          <cell r="BLL181">
            <v>0.15</v>
          </cell>
          <cell r="BLM181">
            <v>0.17</v>
          </cell>
          <cell r="BLN181">
            <v>0.16</v>
          </cell>
          <cell r="BLO181">
            <v>0.14000000000000001</v>
          </cell>
          <cell r="BLP181">
            <v>0.28999999999999998</v>
          </cell>
          <cell r="BLQ181">
            <v>0.28000000000000003</v>
          </cell>
          <cell r="BLR181">
            <v>0.28999999999999998</v>
          </cell>
          <cell r="BLS181">
            <v>0.21</v>
          </cell>
          <cell r="BLT181">
            <v>0.19</v>
          </cell>
          <cell r="BLU181">
            <v>0.26</v>
          </cell>
          <cell r="BLV181">
            <v>0.23</v>
          </cell>
          <cell r="BLW181">
            <v>0.18</v>
          </cell>
          <cell r="BLX181">
            <v>0.14000000000000001</v>
          </cell>
          <cell r="BLY181">
            <v>0.17</v>
          </cell>
          <cell r="BLZ181">
            <v>0.24</v>
          </cell>
          <cell r="BMA181">
            <v>0.19</v>
          </cell>
          <cell r="BMB181">
            <v>0.2</v>
          </cell>
          <cell r="BMC181">
            <v>0.23</v>
          </cell>
          <cell r="BMD181">
            <v>0.09</v>
          </cell>
          <cell r="BME181">
            <v>0.12</v>
          </cell>
          <cell r="BMF181">
            <v>0.15</v>
          </cell>
          <cell r="BMG181">
            <v>0.02</v>
          </cell>
          <cell r="BMH181">
            <v>0</v>
          </cell>
          <cell r="BMI181">
            <v>0.1</v>
          </cell>
          <cell r="BMJ181">
            <v>0.17</v>
          </cell>
          <cell r="BMK181">
            <v>0.28000000000000003</v>
          </cell>
          <cell r="BML181">
            <v>0.52</v>
          </cell>
          <cell r="BMM181">
            <v>0.46</v>
          </cell>
          <cell r="BMN181">
            <v>0.37</v>
          </cell>
          <cell r="BMO181">
            <v>0.37</v>
          </cell>
          <cell r="BMP181">
            <v>0.18</v>
          </cell>
          <cell r="BMQ181">
            <v>0.25</v>
          </cell>
          <cell r="BMR181">
            <v>0.36</v>
          </cell>
          <cell r="BMS181">
            <v>0.44</v>
          </cell>
          <cell r="BMT181">
            <v>0.14000000000000001</v>
          </cell>
          <cell r="BMU181">
            <v>0.19</v>
          </cell>
          <cell r="BMV181">
            <v>0.14000000000000001</v>
          </cell>
          <cell r="BMW181">
            <v>0.16</v>
          </cell>
          <cell r="BMX181">
            <v>0.02</v>
          </cell>
          <cell r="BMY181">
            <v>0.05</v>
          </cell>
          <cell r="BMZ181">
            <v>0.06</v>
          </cell>
          <cell r="BNA181">
            <v>0.18</v>
          </cell>
          <cell r="BNB181">
            <v>0.27</v>
          </cell>
          <cell r="BNC181">
            <v>0.48</v>
          </cell>
          <cell r="BND181">
            <v>0.33</v>
          </cell>
          <cell r="BNE181">
            <v>0.34</v>
          </cell>
          <cell r="BNF181">
            <v>0.08</v>
          </cell>
          <cell r="BNG181">
            <v>-0.01</v>
          </cell>
          <cell r="BNH181">
            <v>0.04</v>
          </cell>
          <cell r="BNI181">
            <v>0.03</v>
          </cell>
          <cell r="BNJ181">
            <v>0</v>
          </cell>
          <cell r="BNK181">
            <v>0.14000000000000001</v>
          </cell>
          <cell r="BNL181">
            <v>0.34</v>
          </cell>
          <cell r="BNM181">
            <v>0.22</v>
          </cell>
          <cell r="BNN181">
            <v>7.0000000000000007E-2</v>
          </cell>
          <cell r="BNO181">
            <v>0.04</v>
          </cell>
          <cell r="BNP181">
            <v>0.11</v>
          </cell>
          <cell r="BNQ181">
            <v>0.22</v>
          </cell>
          <cell r="BNR181">
            <v>0.37</v>
          </cell>
          <cell r="BNS181">
            <v>0.4</v>
          </cell>
          <cell r="BNT181">
            <v>0.26</v>
          </cell>
          <cell r="BNU181">
            <v>0.43</v>
          </cell>
          <cell r="BNV181">
            <v>0.21</v>
          </cell>
          <cell r="BNW181">
            <v>0.15</v>
          </cell>
          <cell r="BNX181">
            <v>0.19</v>
          </cell>
          <cell r="BNY181">
            <v>0.14000000000000001</v>
          </cell>
          <cell r="BNZ181">
            <v>0.15</v>
          </cell>
          <cell r="BOA181">
            <v>0.59</v>
          </cell>
          <cell r="BOB181">
            <v>0.83000000000000007</v>
          </cell>
          <cell r="BOC181">
            <v>0.76</v>
          </cell>
          <cell r="BOD181">
            <v>0.79</v>
          </cell>
          <cell r="BOE181">
            <v>0.68</v>
          </cell>
          <cell r="BOF181">
            <v>0.73</v>
          </cell>
          <cell r="BOG181">
            <v>0.54</v>
          </cell>
          <cell r="BOH181">
            <v>0.69000000000000006</v>
          </cell>
          <cell r="BOI181">
            <v>0.57000000000000006</v>
          </cell>
          <cell r="BOJ181">
            <v>0.49</v>
          </cell>
          <cell r="BOK181">
            <v>0.71</v>
          </cell>
          <cell r="BOL181">
            <v>0.73</v>
          </cell>
          <cell r="BOM181">
            <v>0.51</v>
          </cell>
          <cell r="BON181">
            <v>0.52</v>
          </cell>
          <cell r="BOO181">
            <v>0.53</v>
          </cell>
          <cell r="BOP181">
            <v>0.46</v>
          </cell>
          <cell r="BOQ181">
            <v>0.51</v>
          </cell>
          <cell r="BOR181">
            <v>0.53</v>
          </cell>
          <cell r="BOS181">
            <v>0.24</v>
          </cell>
          <cell r="BOT181">
            <v>0.24</v>
          </cell>
          <cell r="BOU181">
            <v>0.24</v>
          </cell>
          <cell r="BOV181">
            <v>0.27</v>
          </cell>
          <cell r="BOW181">
            <v>0.3</v>
          </cell>
          <cell r="BOX181">
            <v>0.28999999999999998</v>
          </cell>
          <cell r="BOY181">
            <v>0.48</v>
          </cell>
          <cell r="BOZ181">
            <v>0.49</v>
          </cell>
          <cell r="BPA181">
            <v>0.57000000000000006</v>
          </cell>
          <cell r="BPB181">
            <v>0.19</v>
          </cell>
          <cell r="BPC181">
            <v>0.17</v>
          </cell>
          <cell r="BPD181">
            <v>0.49</v>
          </cell>
          <cell r="BPE181">
            <v>0.36</v>
          </cell>
          <cell r="BPF181">
            <v>0.51</v>
          </cell>
          <cell r="BPG181">
            <v>0.56000000000000005</v>
          </cell>
          <cell r="BPH181">
            <v>0.53</v>
          </cell>
          <cell r="BPI181">
            <v>0.1</v>
          </cell>
          <cell r="BPJ181">
            <v>0.37</v>
          </cell>
          <cell r="BPK181">
            <v>0.34</v>
          </cell>
          <cell r="BPL181">
            <v>0.69000000000000006</v>
          </cell>
          <cell r="BPM181">
            <v>0.69000000000000006</v>
          </cell>
          <cell r="BPN181">
            <v>0.52</v>
          </cell>
          <cell r="BPO181">
            <v>0.68</v>
          </cell>
          <cell r="BPP181">
            <v>0.63</v>
          </cell>
          <cell r="BPQ181">
            <v>0.57000000000000006</v>
          </cell>
          <cell r="BPR181">
            <v>0.65</v>
          </cell>
          <cell r="BPS181">
            <v>0.66</v>
          </cell>
          <cell r="BPT181">
            <v>0.31</v>
          </cell>
          <cell r="BPU181">
            <v>0.52</v>
          </cell>
          <cell r="BPV181">
            <v>0.53</v>
          </cell>
          <cell r="BPW181">
            <v>0.59</v>
          </cell>
          <cell r="BPX181">
            <v>0.85</v>
          </cell>
          <cell r="BPY181">
            <v>0.69000000000000006</v>
          </cell>
          <cell r="BPZ181">
            <v>0.53</v>
          </cell>
          <cell r="BQA181">
            <v>0.31</v>
          </cell>
          <cell r="BQB181">
            <v>0.25</v>
          </cell>
          <cell r="BQC181">
            <v>0.42</v>
          </cell>
          <cell r="BQD181">
            <v>0.48</v>
          </cell>
          <cell r="BQE181">
            <v>0.54</v>
          </cell>
          <cell r="BQF181">
            <v>0.45</v>
          </cell>
          <cell r="BQG181">
            <v>0.69000000000000006</v>
          </cell>
          <cell r="BQH181">
            <v>0.52</v>
          </cell>
          <cell r="BQI181">
            <v>0.25</v>
          </cell>
          <cell r="BQJ181">
            <v>0.47000000000000003</v>
          </cell>
          <cell r="BQK181">
            <v>0.41000000000000003</v>
          </cell>
          <cell r="BQL181">
            <v>0.54</v>
          </cell>
          <cell r="BQM181">
            <v>0.62</v>
          </cell>
          <cell r="BQN181">
            <v>0.21</v>
          </cell>
          <cell r="BQO181">
            <v>0.17</v>
          </cell>
          <cell r="BQP181">
            <v>0.28999999999999998</v>
          </cell>
          <cell r="BQQ181">
            <v>0.31</v>
          </cell>
          <cell r="BQR181">
            <v>0.05</v>
          </cell>
          <cell r="BQS181">
            <v>0.12</v>
          </cell>
          <cell r="BQT181">
            <v>0.04</v>
          </cell>
          <cell r="BQU181">
            <v>0</v>
          </cell>
          <cell r="BQV181">
            <v>0.21</v>
          </cell>
          <cell r="BQW181">
            <v>0.1</v>
          </cell>
          <cell r="BQX181">
            <v>0.02</v>
          </cell>
          <cell r="BQY181">
            <v>0.1</v>
          </cell>
          <cell r="BQZ181">
            <v>0.36</v>
          </cell>
          <cell r="BRA181">
            <v>0.35000000000000003</v>
          </cell>
          <cell r="BRB181">
            <v>0.2</v>
          </cell>
          <cell r="BRC181">
            <v>0.37</v>
          </cell>
          <cell r="BRD181">
            <v>0.21</v>
          </cell>
          <cell r="BRE181">
            <v>0.28999999999999998</v>
          </cell>
          <cell r="BRF181">
            <v>0.28000000000000003</v>
          </cell>
          <cell r="BRG181">
            <v>0.39</v>
          </cell>
          <cell r="BRH181">
            <v>0.39</v>
          </cell>
          <cell r="BRI181">
            <v>0.35000000000000003</v>
          </cell>
          <cell r="BRJ181">
            <v>0.51</v>
          </cell>
          <cell r="BRK181">
            <v>0.43</v>
          </cell>
          <cell r="BRL181">
            <v>0.4</v>
          </cell>
          <cell r="BRM181">
            <v>0.43</v>
          </cell>
          <cell r="BRN181">
            <v>0.37</v>
          </cell>
          <cell r="BRO181">
            <v>0.28999999999999998</v>
          </cell>
          <cell r="BRP181">
            <v>0.21</v>
          </cell>
          <cell r="BRQ181">
            <v>0.18</v>
          </cell>
          <cell r="BRR181">
            <v>0.16</v>
          </cell>
          <cell r="BRS181">
            <v>0.18</v>
          </cell>
          <cell r="BRT181">
            <v>0.18</v>
          </cell>
          <cell r="BRU181">
            <v>0.28000000000000003</v>
          </cell>
          <cell r="BRV181">
            <v>0.21</v>
          </cell>
          <cell r="BRW181">
            <v>0.15</v>
          </cell>
          <cell r="BRX181">
            <v>0.06</v>
          </cell>
          <cell r="BRY181">
            <v>0.18</v>
          </cell>
          <cell r="BRZ181">
            <v>0.17</v>
          </cell>
          <cell r="BSA181">
            <v>0.35000000000000003</v>
          </cell>
          <cell r="BSB181">
            <v>0.3</v>
          </cell>
          <cell r="BSC181">
            <v>0.11</v>
          </cell>
          <cell r="BSD181">
            <v>0.17</v>
          </cell>
          <cell r="BSE181">
            <v>0.35000000000000003</v>
          </cell>
          <cell r="BSF181">
            <v>0.15</v>
          </cell>
          <cell r="BSG181">
            <v>0.17</v>
          </cell>
          <cell r="BSH181">
            <v>0.03</v>
          </cell>
          <cell r="BSI181">
            <v>-0.05</v>
          </cell>
          <cell r="BSJ181">
            <v>-0.15</v>
          </cell>
          <cell r="BSK181">
            <v>0.15</v>
          </cell>
          <cell r="BSL181">
            <v>0.19</v>
          </cell>
          <cell r="BSM181">
            <v>0.11</v>
          </cell>
          <cell r="BSN181">
            <v>0.21</v>
          </cell>
          <cell r="BSO181">
            <v>0.16</v>
          </cell>
          <cell r="BSP181">
            <v>0.02</v>
          </cell>
          <cell r="BSQ181">
            <v>0.06</v>
          </cell>
          <cell r="BSR181">
            <v>0.09</v>
          </cell>
          <cell r="BSS181">
            <v>0.19</v>
          </cell>
          <cell r="BST181">
            <v>0.27</v>
          </cell>
          <cell r="BSU181">
            <v>0.09</v>
          </cell>
          <cell r="BSV181">
            <v>-0.14000000000000001</v>
          </cell>
          <cell r="BSW181">
            <v>-0.23</v>
          </cell>
          <cell r="BSX181">
            <v>-0.23</v>
          </cell>
          <cell r="BSY181">
            <v>-0.2</v>
          </cell>
          <cell r="BSZ181">
            <v>-0.04</v>
          </cell>
          <cell r="BTA181">
            <v>0.37</v>
          </cell>
          <cell r="BTB181">
            <v>0.41000000000000003</v>
          </cell>
          <cell r="BTC181">
            <v>0.19</v>
          </cell>
          <cell r="BTD181">
            <v>0.19</v>
          </cell>
          <cell r="BTE181">
            <v>0.19</v>
          </cell>
          <cell r="BTF181">
            <v>0.22</v>
          </cell>
          <cell r="BTG181">
            <v>0.21</v>
          </cell>
          <cell r="BTH181">
            <v>0.22</v>
          </cell>
          <cell r="BTI181">
            <v>0.25</v>
          </cell>
          <cell r="BTJ181">
            <v>0.28000000000000003</v>
          </cell>
          <cell r="BTK181">
            <v>0.31</v>
          </cell>
          <cell r="BTL181">
            <v>0.49</v>
          </cell>
          <cell r="BTM181">
            <v>0.43</v>
          </cell>
          <cell r="BTN181">
            <v>0.44</v>
          </cell>
          <cell r="BTO181">
            <v>0.36</v>
          </cell>
          <cell r="BTP181">
            <v>0.39</v>
          </cell>
          <cell r="BTQ181">
            <v>0.43</v>
          </cell>
          <cell r="BTR181">
            <v>0.4</v>
          </cell>
          <cell r="BTS181">
            <v>0.34</v>
          </cell>
          <cell r="BTT181">
            <v>0.43</v>
          </cell>
          <cell r="BTU181">
            <v>0.49</v>
          </cell>
          <cell r="BTV181">
            <v>0.35000000000000003</v>
          </cell>
          <cell r="BTW181">
            <v>7.0000000000000007E-2</v>
          </cell>
          <cell r="BTX181">
            <v>0.02</v>
          </cell>
          <cell r="BTY181">
            <v>0.11</v>
          </cell>
          <cell r="BTZ181">
            <v>-0.05</v>
          </cell>
          <cell r="BUA181">
            <v>0.13</v>
          </cell>
          <cell r="BUB181">
            <v>0.21</v>
          </cell>
          <cell r="BUC181">
            <v>0.32</v>
          </cell>
          <cell r="BUD181">
            <v>0.28000000000000003</v>
          </cell>
          <cell r="BUE181">
            <v>0.33</v>
          </cell>
          <cell r="BUF181">
            <v>0.25</v>
          </cell>
          <cell r="BUG181">
            <v>0.26</v>
          </cell>
          <cell r="BUH181">
            <v>0.3</v>
          </cell>
          <cell r="BUI181">
            <v>0.26</v>
          </cell>
          <cell r="BUJ181">
            <v>0.13</v>
          </cell>
          <cell r="BUK181">
            <v>0.25</v>
          </cell>
          <cell r="BUL181">
            <v>0.36</v>
          </cell>
          <cell r="BUM181">
            <v>0.31</v>
          </cell>
          <cell r="BUN181">
            <v>0.3</v>
          </cell>
          <cell r="BUO181">
            <v>0.22</v>
          </cell>
          <cell r="BUP181">
            <v>0.04</v>
          </cell>
          <cell r="BUQ181">
            <v>0.03</v>
          </cell>
          <cell r="BUR181">
            <v>0.01</v>
          </cell>
          <cell r="BUS181">
            <v>0.09</v>
          </cell>
          <cell r="BUT181">
            <v>0.05</v>
          </cell>
          <cell r="BUU181">
            <v>-0.04</v>
          </cell>
          <cell r="BUV181">
            <v>-0.08</v>
          </cell>
          <cell r="BUW181">
            <v>0.1</v>
          </cell>
          <cell r="BUX181">
            <v>0.09</v>
          </cell>
          <cell r="BUY181">
            <v>0.13</v>
          </cell>
          <cell r="BUZ181">
            <v>0.16</v>
          </cell>
          <cell r="BVA181">
            <v>0.22</v>
          </cell>
          <cell r="BVB181">
            <v>0.27</v>
          </cell>
          <cell r="BVC181">
            <v>0.2</v>
          </cell>
          <cell r="BVD181">
            <v>0.31</v>
          </cell>
          <cell r="BVE181">
            <v>0.3</v>
          </cell>
          <cell r="BVF181">
            <v>0.04</v>
          </cell>
          <cell r="BVG181">
            <v>7.0000000000000007E-2</v>
          </cell>
          <cell r="BVH181">
            <v>0.18</v>
          </cell>
          <cell r="BVI181">
            <v>0.44</v>
          </cell>
          <cell r="BVJ181">
            <v>0.35000000000000003</v>
          </cell>
          <cell r="BVK181">
            <v>0.35000000000000003</v>
          </cell>
          <cell r="BVL181">
            <v>0.33</v>
          </cell>
          <cell r="BVM181">
            <v>0.35000000000000003</v>
          </cell>
          <cell r="BVN181">
            <v>0.17</v>
          </cell>
          <cell r="BVO181">
            <v>0.12</v>
          </cell>
          <cell r="BVP181">
            <v>0.23</v>
          </cell>
          <cell r="BVQ181">
            <v>0.27</v>
          </cell>
          <cell r="BVR181">
            <v>0.28000000000000003</v>
          </cell>
          <cell r="BVS181">
            <v>0.23</v>
          </cell>
          <cell r="BVT181">
            <v>0.15</v>
          </cell>
          <cell r="BVU181">
            <v>0.28000000000000003</v>
          </cell>
          <cell r="BVV181">
            <v>0.3</v>
          </cell>
          <cell r="BVW181">
            <v>0.23</v>
          </cell>
          <cell r="BVX181">
            <v>0.25</v>
          </cell>
          <cell r="BVY181">
            <v>0.25</v>
          </cell>
          <cell r="BVZ181">
            <v>0.57999999999999996</v>
          </cell>
          <cell r="BWA181">
            <v>0.43</v>
          </cell>
          <cell r="BWB181">
            <v>0.42</v>
          </cell>
          <cell r="BWC181">
            <v>0.5</v>
          </cell>
          <cell r="BWD181">
            <v>0.49</v>
          </cell>
          <cell r="BWE181">
            <v>0.52</v>
          </cell>
          <cell r="BWF181">
            <v>0.2</v>
          </cell>
          <cell r="BWG181">
            <v>0.21</v>
          </cell>
          <cell r="BWH181">
            <v>0.13</v>
          </cell>
          <cell r="BWI181">
            <v>0.18</v>
          </cell>
          <cell r="BWJ181">
            <v>0.13</v>
          </cell>
          <cell r="BWK181">
            <v>0.14000000000000001</v>
          </cell>
          <cell r="BWL181">
            <v>0.09</v>
          </cell>
          <cell r="BWM181">
            <v>0.1</v>
          </cell>
          <cell r="BWN181">
            <v>0.2</v>
          </cell>
          <cell r="BWO181">
            <v>0.14000000000000001</v>
          </cell>
          <cell r="BWP181">
            <v>0.08</v>
          </cell>
          <cell r="BWQ181">
            <v>0.14000000000000001</v>
          </cell>
          <cell r="BWR181">
            <v>7.0000000000000007E-2</v>
          </cell>
          <cell r="BWS181">
            <v>0.04</v>
          </cell>
          <cell r="BWT181">
            <v>0.03</v>
          </cell>
          <cell r="BWU181">
            <v>0.12</v>
          </cell>
          <cell r="BWV181">
            <v>0.06</v>
          </cell>
          <cell r="BWW181">
            <v>0.05</v>
          </cell>
          <cell r="BWX181">
            <v>0.09</v>
          </cell>
          <cell r="BWY181">
            <v>0.22</v>
          </cell>
          <cell r="BWZ181">
            <v>0.26</v>
          </cell>
          <cell r="BXA181">
            <v>0.19</v>
          </cell>
          <cell r="BXB181">
            <v>0.14000000000000001</v>
          </cell>
          <cell r="BXC181">
            <v>0.12</v>
          </cell>
          <cell r="BXD181">
            <v>7.0000000000000007E-2</v>
          </cell>
          <cell r="BXE181">
            <v>0.03</v>
          </cell>
          <cell r="BXF181">
            <v>0</v>
          </cell>
          <cell r="BXG181">
            <v>0.06</v>
          </cell>
          <cell r="BXH181">
            <v>0.1</v>
          </cell>
          <cell r="BXI181">
            <v>0.28000000000000003</v>
          </cell>
          <cell r="BXJ181">
            <v>0.23</v>
          </cell>
          <cell r="BXK181">
            <v>0.12</v>
          </cell>
          <cell r="BXL181">
            <v>-0.02</v>
          </cell>
          <cell r="BXM181">
            <v>-0.1</v>
          </cell>
          <cell r="BXN181">
            <v>0.04</v>
          </cell>
          <cell r="BXO181">
            <v>0.12</v>
          </cell>
          <cell r="BXP181">
            <v>0.04</v>
          </cell>
          <cell r="BXQ181">
            <v>0.15</v>
          </cell>
          <cell r="BXR181">
            <v>0.22</v>
          </cell>
          <cell r="BXS181">
            <v>0.36</v>
          </cell>
          <cell r="BXT181">
            <v>0.37</v>
          </cell>
          <cell r="BXU181">
            <v>0.32</v>
          </cell>
          <cell r="BXV181">
            <v>0.32</v>
          </cell>
          <cell r="BXW181">
            <v>0.24</v>
          </cell>
          <cell r="BXX181">
            <v>0.04</v>
          </cell>
          <cell r="BXY181">
            <v>0.12</v>
          </cell>
          <cell r="BXZ181">
            <v>0.22</v>
          </cell>
          <cell r="BYA181">
            <v>0.19</v>
          </cell>
          <cell r="BYB181">
            <v>0.41000000000000003</v>
          </cell>
          <cell r="BYC181">
            <v>0.42</v>
          </cell>
          <cell r="BYD181">
            <v>0.45</v>
          </cell>
          <cell r="BYE181">
            <v>0.44</v>
          </cell>
          <cell r="BYF181">
            <v>0.57000000000000006</v>
          </cell>
          <cell r="BYG181">
            <v>0.52</v>
          </cell>
          <cell r="BYH181">
            <v>0.57000000000000006</v>
          </cell>
          <cell r="BYI181">
            <v>0.53</v>
          </cell>
          <cell r="BYJ181">
            <v>0.52</v>
          </cell>
          <cell r="BYK181">
            <v>0.41000000000000003</v>
          </cell>
          <cell r="BYL181">
            <v>0.42</v>
          </cell>
          <cell r="BYM181">
            <v>0.49</v>
          </cell>
          <cell r="BYN181">
            <v>0.35000000000000003</v>
          </cell>
          <cell r="BYO181">
            <v>0.3</v>
          </cell>
          <cell r="BYP181">
            <v>0.3</v>
          </cell>
          <cell r="BYQ181">
            <v>0.36</v>
          </cell>
          <cell r="BYR181">
            <v>0.47000000000000003</v>
          </cell>
          <cell r="BYS181">
            <v>0.56000000000000005</v>
          </cell>
          <cell r="BYT181">
            <v>0.63</v>
          </cell>
          <cell r="BYU181">
            <v>0.64</v>
          </cell>
          <cell r="BYV181">
            <v>0.57000000000000006</v>
          </cell>
          <cell r="BYW181">
            <v>0.43</v>
          </cell>
          <cell r="BYX181">
            <v>0.3</v>
          </cell>
          <cell r="BYY181">
            <v>0.33</v>
          </cell>
          <cell r="BYZ181">
            <v>0.31</v>
          </cell>
          <cell r="BZA181">
            <v>0.46</v>
          </cell>
          <cell r="BZB181">
            <v>0.48</v>
          </cell>
          <cell r="BZC181">
            <v>0.56000000000000005</v>
          </cell>
          <cell r="BZD181">
            <v>0.57000000000000006</v>
          </cell>
          <cell r="BZE181">
            <v>0.47000000000000003</v>
          </cell>
          <cell r="BZF181">
            <v>0.35000000000000003</v>
          </cell>
          <cell r="BZG181">
            <v>0.28999999999999998</v>
          </cell>
          <cell r="BZH181">
            <v>0.3</v>
          </cell>
          <cell r="BZI181">
            <v>0.22</v>
          </cell>
          <cell r="BZJ181">
            <v>0.26</v>
          </cell>
          <cell r="BZK181">
            <v>0.37</v>
          </cell>
          <cell r="BZL181">
            <v>0.43</v>
          </cell>
          <cell r="BZM181">
            <v>0.4</v>
          </cell>
          <cell r="BZN181">
            <v>0.39</v>
          </cell>
          <cell r="BZO181">
            <v>0.16</v>
          </cell>
          <cell r="BZP181">
            <v>0.1</v>
          </cell>
          <cell r="BZQ181">
            <v>0.09</v>
          </cell>
          <cell r="BZR181">
            <v>0.13</v>
          </cell>
          <cell r="BZS181">
            <v>0.28000000000000003</v>
          </cell>
          <cell r="BZT181">
            <v>0.47000000000000003</v>
          </cell>
          <cell r="BZU181">
            <v>0.36</v>
          </cell>
          <cell r="BZV181">
            <v>0.42</v>
          </cell>
          <cell r="BZW181">
            <v>0.41000000000000003</v>
          </cell>
          <cell r="BZX181">
            <v>0.2</v>
          </cell>
          <cell r="BZY181">
            <v>0.26</v>
          </cell>
          <cell r="BZZ181">
            <v>0.3</v>
          </cell>
          <cell r="CAA181">
            <v>0.38</v>
          </cell>
          <cell r="CAB181">
            <v>0.55000000000000004</v>
          </cell>
          <cell r="CAC181">
            <v>0.6</v>
          </cell>
          <cell r="CAD181">
            <v>0.48</v>
          </cell>
          <cell r="CAE181">
            <v>0.52</v>
          </cell>
          <cell r="CAF181">
            <v>0.44</v>
          </cell>
          <cell r="CAG181">
            <v>0.21</v>
          </cell>
          <cell r="CAH181">
            <v>0.28000000000000003</v>
          </cell>
          <cell r="CAI181">
            <v>0.42</v>
          </cell>
          <cell r="CAJ181">
            <v>0.45</v>
          </cell>
          <cell r="CAK181">
            <v>0.43</v>
          </cell>
          <cell r="CAL181">
            <v>0.47000000000000003</v>
          </cell>
          <cell r="CAM181">
            <v>0.31</v>
          </cell>
          <cell r="CAN181">
            <v>0.28000000000000003</v>
          </cell>
          <cell r="CAO181">
            <v>0.11</v>
          </cell>
          <cell r="CAP181">
            <v>0.14000000000000001</v>
          </cell>
          <cell r="CAQ181">
            <v>0.16</v>
          </cell>
          <cell r="CAR181">
            <v>0.2</v>
          </cell>
          <cell r="CAS181">
            <v>0.2</v>
          </cell>
          <cell r="CAT181">
            <v>0.37</v>
          </cell>
          <cell r="CAU181">
            <v>0.57000000000000006</v>
          </cell>
          <cell r="CAV181">
            <v>0.48</v>
          </cell>
          <cell r="CAW181">
            <v>0.39</v>
          </cell>
          <cell r="CAX181">
            <v>0.27</v>
          </cell>
          <cell r="CAY181">
            <v>0.25</v>
          </cell>
          <cell r="CAZ181">
            <v>0.06</v>
          </cell>
          <cell r="CBA181">
            <v>0.23</v>
          </cell>
          <cell r="CBB181">
            <v>0.37</v>
          </cell>
          <cell r="CBC181">
            <v>0.56000000000000005</v>
          </cell>
          <cell r="CBD181">
            <v>0.64</v>
          </cell>
          <cell r="CBE181">
            <v>0.85</v>
          </cell>
          <cell r="CBF181">
            <v>0.84</v>
          </cell>
          <cell r="CBG181">
            <v>0.55000000000000004</v>
          </cell>
          <cell r="CBH181">
            <v>0.48</v>
          </cell>
          <cell r="CBI181">
            <v>0.28999999999999998</v>
          </cell>
          <cell r="CBJ181">
            <v>0.24</v>
          </cell>
          <cell r="CBK181">
            <v>0.26</v>
          </cell>
          <cell r="CBL181">
            <v>0.44</v>
          </cell>
          <cell r="CBM181">
            <v>0.28000000000000003</v>
          </cell>
          <cell r="CBN181">
            <v>0.37</v>
          </cell>
          <cell r="CBO181">
            <v>0.28999999999999998</v>
          </cell>
          <cell r="CBP181">
            <v>-0.01</v>
          </cell>
          <cell r="CBQ181">
            <v>-0.01</v>
          </cell>
          <cell r="CBR181">
            <v>0.02</v>
          </cell>
          <cell r="CBS181">
            <v>0.01</v>
          </cell>
          <cell r="CBT181">
            <v>0.05</v>
          </cell>
          <cell r="CBU181">
            <v>0.08</v>
          </cell>
          <cell r="CBV181">
            <v>0.38</v>
          </cell>
          <cell r="CBW181">
            <v>0.36</v>
          </cell>
          <cell r="CBX181">
            <v>0.37</v>
          </cell>
          <cell r="CBY181">
            <v>0.08</v>
          </cell>
          <cell r="CBZ181">
            <v>0.05</v>
          </cell>
          <cell r="CCA181">
            <v>0.05</v>
          </cell>
          <cell r="CCB181">
            <v>0.08</v>
          </cell>
          <cell r="CCC181">
            <v>0.35000000000000003</v>
          </cell>
          <cell r="CCD181">
            <v>0.43</v>
          </cell>
          <cell r="CCE181">
            <v>0.48</v>
          </cell>
          <cell r="CCF181">
            <v>0.28999999999999998</v>
          </cell>
          <cell r="CCG181">
            <v>0.22</v>
          </cell>
          <cell r="CCH181">
            <v>0.28000000000000003</v>
          </cell>
          <cell r="CCI181">
            <v>0.18</v>
          </cell>
          <cell r="CCJ181">
            <v>0.27</v>
          </cell>
          <cell r="CCK181">
            <v>0.3</v>
          </cell>
          <cell r="CCL181">
            <v>0.28000000000000003</v>
          </cell>
          <cell r="CCM181">
            <v>0.17</v>
          </cell>
          <cell r="CCN181">
            <v>0.28000000000000003</v>
          </cell>
          <cell r="CCO181">
            <v>0.22</v>
          </cell>
          <cell r="CCP181">
            <v>0.34</v>
          </cell>
          <cell r="CCQ181">
            <v>0.33</v>
          </cell>
          <cell r="CCR181">
            <v>0.52</v>
          </cell>
          <cell r="CCS181">
            <v>0.52</v>
          </cell>
          <cell r="CCT181">
            <v>0.39</v>
          </cell>
          <cell r="CCU181">
            <v>0.2</v>
          </cell>
          <cell r="CCV181">
            <v>-0.04</v>
          </cell>
          <cell r="CCW181">
            <v>-0.05</v>
          </cell>
          <cell r="CCX181">
            <v>-0.15</v>
          </cell>
          <cell r="CCY181">
            <v>0.15</v>
          </cell>
          <cell r="CCZ181">
            <v>0.18</v>
          </cell>
          <cell r="CDA181">
            <v>0.21</v>
          </cell>
          <cell r="CDB181">
            <v>0.32</v>
          </cell>
          <cell r="CDC181">
            <v>0.3</v>
          </cell>
          <cell r="CDD181">
            <v>0.24</v>
          </cell>
          <cell r="CDE181">
            <v>0.21</v>
          </cell>
          <cell r="CDF181">
            <v>0.22</v>
          </cell>
          <cell r="CDG181">
            <v>-0.09</v>
          </cell>
          <cell r="CDH181">
            <v>-0.28000000000000003</v>
          </cell>
          <cell r="CDI181">
            <v>-0.34</v>
          </cell>
          <cell r="CDJ181">
            <v>-0.06</v>
          </cell>
          <cell r="CDK181">
            <v>0.26</v>
          </cell>
          <cell r="CDL181">
            <v>0.04</v>
          </cell>
          <cell r="CDM181">
            <v>0.02</v>
          </cell>
          <cell r="CDN181">
            <v>-0.12</v>
          </cell>
          <cell r="CDO181">
            <v>-0.08</v>
          </cell>
          <cell r="CDP181">
            <v>-0.01</v>
          </cell>
          <cell r="CDQ181">
            <v>0.09</v>
          </cell>
          <cell r="CDR181">
            <v>-0.05</v>
          </cell>
          <cell r="CDS181">
            <v>-7.0000000000000007E-2</v>
          </cell>
          <cell r="CDT181">
            <v>0</v>
          </cell>
          <cell r="CDU181">
            <v>0.1</v>
          </cell>
          <cell r="CDV181">
            <v>0.19</v>
          </cell>
          <cell r="CDW181">
            <v>0.26</v>
          </cell>
          <cell r="CDX181">
            <v>0.53</v>
          </cell>
          <cell r="CDY181">
            <v>0.55000000000000004</v>
          </cell>
          <cell r="CDZ181">
            <v>0.46</v>
          </cell>
          <cell r="CEA181">
            <v>0.55000000000000004</v>
          </cell>
          <cell r="CEB181">
            <v>0.26</v>
          </cell>
          <cell r="CEC181">
            <v>0.25</v>
          </cell>
          <cell r="CED181">
            <v>0.39</v>
          </cell>
          <cell r="CEE181">
            <v>0.34</v>
          </cell>
          <cell r="CEF181">
            <v>0.24</v>
          </cell>
          <cell r="CEG181">
            <v>0.6</v>
          </cell>
          <cell r="CEH181">
            <v>0.53</v>
          </cell>
          <cell r="CEI181">
            <v>0.44</v>
          </cell>
          <cell r="CEJ181">
            <v>0.4</v>
          </cell>
          <cell r="CEK181">
            <v>0.4</v>
          </cell>
          <cell r="CEL181">
            <v>0.33</v>
          </cell>
          <cell r="CEM181">
            <v>0.25</v>
          </cell>
          <cell r="CEN181">
            <v>0.06</v>
          </cell>
          <cell r="CEO181">
            <v>0.08</v>
          </cell>
          <cell r="CEP181">
            <v>-0.04</v>
          </cell>
          <cell r="CEQ181">
            <v>0.2</v>
          </cell>
          <cell r="CER181">
            <v>0.15</v>
          </cell>
          <cell r="CES181">
            <v>0.23</v>
          </cell>
          <cell r="CET181">
            <v>0.33</v>
          </cell>
          <cell r="CEU181">
            <v>0.19</v>
          </cell>
          <cell r="CEV181">
            <v>0.28000000000000003</v>
          </cell>
          <cell r="CEW181">
            <v>0.12</v>
          </cell>
          <cell r="CEX181">
            <v>0.13</v>
          </cell>
          <cell r="CEY181">
            <v>0.22</v>
          </cell>
          <cell r="CEZ181">
            <v>0.19</v>
          </cell>
          <cell r="CFA181">
            <v>0.36</v>
          </cell>
          <cell r="CFB181">
            <v>0.6</v>
          </cell>
          <cell r="CFC181">
            <v>0.68</v>
          </cell>
          <cell r="CFD181">
            <v>0.47000000000000003</v>
          </cell>
          <cell r="CFE181">
            <v>0.5</v>
          </cell>
          <cell r="CFF181">
            <v>0.31</v>
          </cell>
          <cell r="CFG181">
            <v>0.19</v>
          </cell>
          <cell r="CFH181">
            <v>0.34</v>
          </cell>
          <cell r="CFI181">
            <v>0.35000000000000003</v>
          </cell>
          <cell r="CFJ181">
            <v>0.43</v>
          </cell>
          <cell r="CFK181">
            <v>0.39</v>
          </cell>
          <cell r="CFL181">
            <v>0.32</v>
          </cell>
          <cell r="CFM181">
            <v>0.24</v>
          </cell>
          <cell r="CFN181">
            <v>-0.02</v>
          </cell>
          <cell r="CFO181">
            <v>-0.03</v>
          </cell>
          <cell r="CFP181">
            <v>-0.04</v>
          </cell>
          <cell r="CFQ181">
            <v>-0.08</v>
          </cell>
          <cell r="CFR181">
            <v>-0.12</v>
          </cell>
          <cell r="CFS181">
            <v>-0.19</v>
          </cell>
          <cell r="CFT181">
            <v>0.18</v>
          </cell>
          <cell r="CFU181">
            <v>0.09</v>
          </cell>
          <cell r="CFV181">
            <v>0.63</v>
          </cell>
          <cell r="CFW181">
            <v>0.34</v>
          </cell>
          <cell r="CFX181">
            <v>0.3</v>
          </cell>
          <cell r="CFY181">
            <v>0.21</v>
          </cell>
          <cell r="CFZ181">
            <v>0.04</v>
          </cell>
          <cell r="CGA181">
            <v>0.26</v>
          </cell>
          <cell r="CGB181">
            <v>-0.15</v>
          </cell>
          <cell r="CGC181">
            <v>-7.0000000000000007E-2</v>
          </cell>
          <cell r="CGD181">
            <v>0.15</v>
          </cell>
          <cell r="CGE181">
            <v>-0.31</v>
          </cell>
          <cell r="CGF181">
            <v>-0.51</v>
          </cell>
          <cell r="CGG181">
            <v>-0.72</v>
          </cell>
          <cell r="CGH181">
            <v>-0.79</v>
          </cell>
          <cell r="CGI181">
            <v>-0.21</v>
          </cell>
          <cell r="CGJ181">
            <v>0.51</v>
          </cell>
          <cell r="CGK181">
            <v>0.68</v>
          </cell>
          <cell r="CGL181">
            <v>0.77</v>
          </cell>
          <cell r="CGM181">
            <v>0.67</v>
          </cell>
          <cell r="CGN181">
            <v>0.49</v>
          </cell>
          <cell r="CGO181">
            <v>0.22</v>
          </cell>
          <cell r="CGP181">
            <v>0.41000000000000003</v>
          </cell>
          <cell r="CGQ181">
            <v>0.5</v>
          </cell>
          <cell r="CGR181">
            <v>0.5</v>
          </cell>
          <cell r="CGS181">
            <v>0.66</v>
          </cell>
          <cell r="CGT181">
            <v>0.86</v>
          </cell>
          <cell r="CGU181">
            <v>0.81</v>
          </cell>
          <cell r="CGV181">
            <v>0.81</v>
          </cell>
          <cell r="CGW181">
            <v>0.81</v>
          </cell>
          <cell r="CGX181">
            <v>1.02</v>
          </cell>
          <cell r="CGY181">
            <v>0.89</v>
          </cell>
          <cell r="CGZ181">
            <v>0.67</v>
          </cell>
          <cell r="CHA181">
            <v>0.69000000000000006</v>
          </cell>
          <cell r="CHB181">
            <v>0.65</v>
          </cell>
          <cell r="CHC181">
            <v>0.96</v>
          </cell>
          <cell r="CHD181">
            <v>1.1100000000000001</v>
          </cell>
          <cell r="CHE181">
            <v>0.95000000000000007</v>
          </cell>
          <cell r="CHF181">
            <v>0.85</v>
          </cell>
          <cell r="CHG181">
            <v>0.87</v>
          </cell>
          <cell r="CHH181">
            <v>0.76</v>
          </cell>
          <cell r="CHI181">
            <v>0.84</v>
          </cell>
          <cell r="CHJ181">
            <v>0.71</v>
          </cell>
          <cell r="CHK181">
            <v>1.02</v>
          </cell>
          <cell r="CHL181">
            <v>0.69000000000000006</v>
          </cell>
          <cell r="CHM181">
            <v>0.71</v>
          </cell>
          <cell r="CHN181">
            <v>0.65</v>
          </cell>
          <cell r="CHO181">
            <v>0.57999999999999996</v>
          </cell>
          <cell r="CHP181">
            <v>0.57000000000000006</v>
          </cell>
          <cell r="CHQ181">
            <v>0.71</v>
          </cell>
          <cell r="CHR181">
            <v>0.64</v>
          </cell>
          <cell r="CHS181">
            <v>0.81</v>
          </cell>
          <cell r="CHT181">
            <v>0.5</v>
          </cell>
          <cell r="CHU181">
            <v>0.38</v>
          </cell>
          <cell r="CHV181">
            <v>0.44</v>
          </cell>
          <cell r="CHW181">
            <v>0.44</v>
          </cell>
          <cell r="CHX181">
            <v>0.86</v>
          </cell>
          <cell r="CHY181">
            <v>0.89</v>
          </cell>
          <cell r="CHZ181">
            <v>1.0900000000000001</v>
          </cell>
          <cell r="CIA181">
            <v>1</v>
          </cell>
          <cell r="CIB181">
            <v>0.92</v>
          </cell>
          <cell r="CIC181">
            <v>0.76</v>
          </cell>
          <cell r="CID181">
            <v>0.86</v>
          </cell>
          <cell r="CIE181">
            <v>0.42</v>
          </cell>
          <cell r="CIF181">
            <v>0.41000000000000003</v>
          </cell>
          <cell r="CIG181">
            <v>0.47000000000000003</v>
          </cell>
          <cell r="CIH181">
            <v>0.57000000000000006</v>
          </cell>
          <cell r="CII181">
            <v>0.57000000000000006</v>
          </cell>
          <cell r="CIJ181">
            <v>0.38</v>
          </cell>
          <cell r="CIK181">
            <v>0.73</v>
          </cell>
          <cell r="CIL181">
            <v>0.65</v>
          </cell>
          <cell r="CIM181">
            <v>0.28999999999999998</v>
          </cell>
          <cell r="CIN181">
            <v>0.24</v>
          </cell>
          <cell r="CIO181">
            <v>0.39</v>
          </cell>
          <cell r="CIP181">
            <v>0.51</v>
          </cell>
          <cell r="CIQ181">
            <v>0.52</v>
          </cell>
          <cell r="CIR181">
            <v>0.65</v>
          </cell>
          <cell r="CIS181">
            <v>0.79</v>
          </cell>
          <cell r="CIT181">
            <v>0.52</v>
          </cell>
          <cell r="CIU181">
            <v>0.46</v>
          </cell>
          <cell r="CIV181">
            <v>0.36</v>
          </cell>
          <cell r="CIW181">
            <v>0.3</v>
          </cell>
          <cell r="CIX181">
            <v>0.71</v>
          </cell>
          <cell r="CIY181">
            <v>0.81</v>
          </cell>
          <cell r="CIZ181">
            <v>0.91</v>
          </cell>
          <cell r="CJA181">
            <v>1.05</v>
          </cell>
          <cell r="CJB181">
            <v>1.1400000000000001</v>
          </cell>
          <cell r="CJC181">
            <v>1.17</v>
          </cell>
          <cell r="CJD181">
            <v>1.0900000000000001</v>
          </cell>
          <cell r="CJE181">
            <v>0.98</v>
          </cell>
          <cell r="CJF181">
            <v>0.83000000000000007</v>
          </cell>
          <cell r="CJG181">
            <v>0.5</v>
          </cell>
          <cell r="CJH181">
            <v>0.86</v>
          </cell>
          <cell r="CJI181">
            <v>0.38</v>
          </cell>
          <cell r="CJJ181">
            <v>0.46</v>
          </cell>
          <cell r="CJK181">
            <v>0.36</v>
          </cell>
          <cell r="CJL181">
            <v>0.25</v>
          </cell>
          <cell r="CJM181">
            <v>0.3</v>
          </cell>
          <cell r="CJN181">
            <v>0.44</v>
          </cell>
          <cell r="CJO181">
            <v>0.52</v>
          </cell>
          <cell r="CJP181">
            <v>0.49</v>
          </cell>
          <cell r="CJQ181">
            <v>0.16</v>
          </cell>
          <cell r="CJR181">
            <v>0.19</v>
          </cell>
          <cell r="CJS181">
            <v>0.27</v>
          </cell>
          <cell r="CJT181">
            <v>0.5</v>
          </cell>
          <cell r="CJU181">
            <v>0.63</v>
          </cell>
          <cell r="CJV181">
            <v>0.61</v>
          </cell>
          <cell r="CJW181">
            <v>0.45</v>
          </cell>
          <cell r="CJX181">
            <v>0.34</v>
          </cell>
          <cell r="CJY181">
            <v>0.39</v>
          </cell>
          <cell r="CJZ181">
            <v>0.53</v>
          </cell>
          <cell r="CKA181">
            <v>0.3</v>
          </cell>
          <cell r="CKB181">
            <v>0.25</v>
          </cell>
        </row>
        <row r="182">
          <cell r="A182">
            <v>1201</v>
          </cell>
          <cell r="B182"/>
          <cell r="C182"/>
          <cell r="D182" t="str">
            <v>+</v>
          </cell>
          <cell r="E182" t="str">
            <v xml:space="preserve">Alimentação fora do domicílio </v>
          </cell>
          <cell r="F182"/>
          <cell r="G182"/>
          <cell r="H182">
            <v>0.45</v>
          </cell>
          <cell r="I182">
            <v>0.46</v>
          </cell>
          <cell r="J182">
            <v>0.35000000000000003</v>
          </cell>
          <cell r="K182">
            <v>0.56000000000000005</v>
          </cell>
          <cell r="L182">
            <v>0.28000000000000003</v>
          </cell>
          <cell r="M182">
            <v>0.41000000000000003</v>
          </cell>
          <cell r="N182">
            <v>0.69000000000000006</v>
          </cell>
          <cell r="O182">
            <v>0.67</v>
          </cell>
          <cell r="P182">
            <v>0.57999999999999996</v>
          </cell>
          <cell r="Q182">
            <v>0.77</v>
          </cell>
          <cell r="R182">
            <v>0.86</v>
          </cell>
          <cell r="S182">
            <v>0.88</v>
          </cell>
          <cell r="T182">
            <v>0.9</v>
          </cell>
          <cell r="U182">
            <v>0.99</v>
          </cell>
          <cell r="V182">
            <v>0.86</v>
          </cell>
          <cell r="W182">
            <v>0.70000000000000007</v>
          </cell>
          <cell r="X182">
            <v>0.96</v>
          </cell>
          <cell r="Y182">
            <v>1.04</v>
          </cell>
          <cell r="Z182">
            <v>0.97</v>
          </cell>
          <cell r="AA182">
            <v>1.1300000000000001</v>
          </cell>
          <cell r="AB182">
            <v>1.05</v>
          </cell>
          <cell r="AC182">
            <v>1.1000000000000001</v>
          </cell>
          <cell r="AD182">
            <v>1.1200000000000001</v>
          </cell>
          <cell r="AE182">
            <v>1.36</v>
          </cell>
          <cell r="AF182">
            <v>0.96</v>
          </cell>
          <cell r="AG182">
            <v>0.62</v>
          </cell>
          <cell r="AH182">
            <v>0.53</v>
          </cell>
          <cell r="AI182">
            <v>0.91</v>
          </cell>
          <cell r="AJ182">
            <v>0.96</v>
          </cell>
          <cell r="AK182">
            <v>1.1000000000000001</v>
          </cell>
          <cell r="AL182">
            <v>1.35</v>
          </cell>
          <cell r="AM182">
            <v>1.45</v>
          </cell>
          <cell r="AN182">
            <v>1.17</v>
          </cell>
          <cell r="AO182">
            <v>0.99</v>
          </cell>
          <cell r="AP182">
            <v>1.3</v>
          </cell>
          <cell r="AQ182">
            <v>1.29</v>
          </cell>
          <cell r="AR182">
            <v>1.37</v>
          </cell>
          <cell r="AS182">
            <v>1.48</v>
          </cell>
          <cell r="AT182">
            <v>1.6400000000000001</v>
          </cell>
          <cell r="AU182">
            <v>1.35</v>
          </cell>
          <cell r="AV182">
            <v>1.29</v>
          </cell>
          <cell r="AW182">
            <v>1.1200000000000001</v>
          </cell>
          <cell r="AX182">
            <v>1.01</v>
          </cell>
          <cell r="AY182">
            <v>0.93</v>
          </cell>
          <cell r="AZ182">
            <v>0.57000000000000006</v>
          </cell>
          <cell r="BA182">
            <v>0.5</v>
          </cell>
          <cell r="BB182">
            <v>0.89</v>
          </cell>
          <cell r="BC182">
            <v>0.97</v>
          </cell>
          <cell r="BD182">
            <v>1.32</v>
          </cell>
          <cell r="BE182">
            <v>0.92</v>
          </cell>
          <cell r="BF182">
            <v>0.77</v>
          </cell>
          <cell r="BG182">
            <v>0.95000000000000007</v>
          </cell>
          <cell r="BH182">
            <v>0.94000000000000006</v>
          </cell>
          <cell r="BI182">
            <v>0.93</v>
          </cell>
          <cell r="BJ182">
            <v>1.44</v>
          </cell>
          <cell r="BK182">
            <v>1.3900000000000001</v>
          </cell>
          <cell r="BL182">
            <v>2.0100000000000002</v>
          </cell>
          <cell r="BM182">
            <v>1.92</v>
          </cell>
          <cell r="BN182">
            <v>2.0699999999999998</v>
          </cell>
          <cell r="BO182">
            <v>1.72</v>
          </cell>
          <cell r="BP182">
            <v>1.18</v>
          </cell>
          <cell r="BQ182">
            <v>1.1599999999999999</v>
          </cell>
          <cell r="BR182">
            <v>1.08</v>
          </cell>
          <cell r="BS182">
            <v>1.99</v>
          </cell>
          <cell r="BT182">
            <v>1.57</v>
          </cell>
          <cell r="BU182">
            <v>1.97</v>
          </cell>
          <cell r="BV182">
            <v>1.1500000000000001</v>
          </cell>
          <cell r="BW182">
            <v>0.94000000000000006</v>
          </cell>
          <cell r="BX182">
            <v>0.92</v>
          </cell>
          <cell r="BY182">
            <v>0.8</v>
          </cell>
          <cell r="BZ182">
            <v>1.05</v>
          </cell>
          <cell r="CA182">
            <v>0.98</v>
          </cell>
          <cell r="CB182">
            <v>1.34</v>
          </cell>
          <cell r="CC182">
            <v>1.07</v>
          </cell>
          <cell r="CD182">
            <v>1.1100000000000001</v>
          </cell>
          <cell r="CE182">
            <v>1.02</v>
          </cell>
          <cell r="CF182">
            <v>1.23</v>
          </cell>
          <cell r="CG182">
            <v>1.07</v>
          </cell>
          <cell r="CH182">
            <v>1.04</v>
          </cell>
          <cell r="CI182">
            <v>1.25</v>
          </cell>
          <cell r="CJ182">
            <v>1.37</v>
          </cell>
          <cell r="CK182">
            <v>1.08</v>
          </cell>
          <cell r="CL182">
            <v>1.08</v>
          </cell>
          <cell r="CM182">
            <v>1.29</v>
          </cell>
          <cell r="CN182">
            <v>1.35</v>
          </cell>
          <cell r="CO182">
            <v>1.4000000000000001</v>
          </cell>
          <cell r="CP182">
            <v>1.36</v>
          </cell>
          <cell r="CQ182">
            <v>1.1599999999999999</v>
          </cell>
          <cell r="CR182">
            <v>0.79</v>
          </cell>
          <cell r="CS182">
            <v>0.71</v>
          </cell>
          <cell r="CT182">
            <v>0.81</v>
          </cell>
          <cell r="CU182">
            <v>0.94000000000000006</v>
          </cell>
          <cell r="CV182">
            <v>0.57000000000000006</v>
          </cell>
          <cell r="CW182">
            <v>0.57999999999999996</v>
          </cell>
          <cell r="CX182">
            <v>1</v>
          </cell>
          <cell r="CY182">
            <v>1.04</v>
          </cell>
          <cell r="CZ182">
            <v>1.18</v>
          </cell>
          <cell r="DA182">
            <v>1.25</v>
          </cell>
          <cell r="DB182">
            <v>0.92</v>
          </cell>
          <cell r="DC182">
            <v>0.93</v>
          </cell>
          <cell r="DD182">
            <v>0.70000000000000007</v>
          </cell>
          <cell r="DE182">
            <v>0.68</v>
          </cell>
          <cell r="DF182">
            <v>0.27</v>
          </cell>
          <cell r="DG182">
            <v>0.36</v>
          </cell>
          <cell r="DH182">
            <v>0.65</v>
          </cell>
          <cell r="DI182">
            <v>0.74</v>
          </cell>
          <cell r="DJ182">
            <v>0.65</v>
          </cell>
          <cell r="DK182">
            <v>1.02</v>
          </cell>
          <cell r="DL182">
            <v>1.1200000000000001</v>
          </cell>
          <cell r="DM182">
            <v>1.03</v>
          </cell>
          <cell r="DN182">
            <v>0.98</v>
          </cell>
          <cell r="DO182">
            <v>0.82000000000000006</v>
          </cell>
          <cell r="DP182">
            <v>0.81</v>
          </cell>
          <cell r="DQ182">
            <v>1.44</v>
          </cell>
          <cell r="DR182">
            <v>1.1499999999999999</v>
          </cell>
          <cell r="DS182">
            <v>0.9</v>
          </cell>
          <cell r="DT182">
            <v>0.66</v>
          </cell>
          <cell r="DU182">
            <v>0.6</v>
          </cell>
          <cell r="DV182">
            <v>0.42</v>
          </cell>
          <cell r="DW182">
            <v>0.77</v>
          </cell>
          <cell r="DX182">
            <v>0.89</v>
          </cell>
          <cell r="DY182">
            <v>0.92</v>
          </cell>
          <cell r="DZ182">
            <v>0.99</v>
          </cell>
          <cell r="EA182">
            <v>0.84</v>
          </cell>
          <cell r="EB182">
            <v>0.92</v>
          </cell>
          <cell r="EC182">
            <v>0.51</v>
          </cell>
          <cell r="ED182">
            <v>0.87</v>
          </cell>
          <cell r="EE182">
            <v>1.1500000000000001</v>
          </cell>
          <cell r="EF182">
            <v>1.23</v>
          </cell>
          <cell r="EG182">
            <v>1.19</v>
          </cell>
          <cell r="EH182">
            <v>1.1599999999999999</v>
          </cell>
          <cell r="EI182">
            <v>0.8</v>
          </cell>
          <cell r="EJ182">
            <v>0.62</v>
          </cell>
          <cell r="EK182">
            <v>0.44</v>
          </cell>
          <cell r="EL182">
            <v>0.59</v>
          </cell>
          <cell r="EM182">
            <v>0.24</v>
          </cell>
          <cell r="EN182">
            <v>0.56999999999999995</v>
          </cell>
          <cell r="EO182">
            <v>0.55000000000000004</v>
          </cell>
          <cell r="EP182">
            <v>0.45</v>
          </cell>
          <cell r="EQ182">
            <v>0.44</v>
          </cell>
          <cell r="ER182">
            <v>0.36</v>
          </cell>
          <cell r="ES182">
            <v>0.41</v>
          </cell>
          <cell r="ET182">
            <v>0.32</v>
          </cell>
          <cell r="EU182">
            <v>0.6</v>
          </cell>
          <cell r="EV182">
            <v>0.92</v>
          </cell>
          <cell r="EW182">
            <v>0.9</v>
          </cell>
          <cell r="EX182">
            <v>0.82000000000000006</v>
          </cell>
          <cell r="EY182">
            <v>0.67</v>
          </cell>
          <cell r="EZ182">
            <v>0.72</v>
          </cell>
          <cell r="FA182">
            <v>0.77</v>
          </cell>
          <cell r="FB182">
            <v>0.8</v>
          </cell>
          <cell r="FC182">
            <v>0.99</v>
          </cell>
          <cell r="FD182">
            <v>0.83</v>
          </cell>
          <cell r="FE182">
            <v>1</v>
          </cell>
          <cell r="FF182">
            <v>1.25</v>
          </cell>
          <cell r="FG182">
            <v>1.25</v>
          </cell>
          <cell r="FH182">
            <v>1.1200000000000001</v>
          </cell>
          <cell r="FI182">
            <v>1.29</v>
          </cell>
          <cell r="FJ182">
            <v>1.39</v>
          </cell>
          <cell r="FK182">
            <v>1.29</v>
          </cell>
          <cell r="FL182">
            <v>1.24</v>
          </cell>
          <cell r="FM182">
            <v>1.27</v>
          </cell>
          <cell r="FN182">
            <v>1.34</v>
          </cell>
          <cell r="FO182">
            <v>0.86</v>
          </cell>
          <cell r="FP182">
            <v>0.87</v>
          </cell>
          <cell r="FQ182">
            <v>1.02</v>
          </cell>
          <cell r="FR182">
            <v>0.97</v>
          </cell>
          <cell r="FS182">
            <v>0.48</v>
          </cell>
          <cell r="FT182">
            <v>0.56000000000000005</v>
          </cell>
          <cell r="FU182">
            <v>0.37</v>
          </cell>
          <cell r="FV182">
            <v>0.31</v>
          </cell>
          <cell r="FW182">
            <v>0.3</v>
          </cell>
          <cell r="FX182">
            <v>0.6</v>
          </cell>
          <cell r="FY182">
            <v>0.83000000000000007</v>
          </cell>
          <cell r="FZ182">
            <v>0.85</v>
          </cell>
          <cell r="GA182">
            <v>0.89</v>
          </cell>
          <cell r="GB182">
            <v>0.75</v>
          </cell>
          <cell r="GC182">
            <v>0.76</v>
          </cell>
          <cell r="GD182">
            <v>0.79</v>
          </cell>
          <cell r="GE182">
            <v>0.74</v>
          </cell>
          <cell r="GF182">
            <v>0.59</v>
          </cell>
          <cell r="GG182">
            <v>0.46</v>
          </cell>
          <cell r="GH182">
            <v>0.73</v>
          </cell>
          <cell r="GI182">
            <v>0.83000000000000007</v>
          </cell>
          <cell r="GJ182">
            <v>0.98</v>
          </cell>
          <cell r="GK182">
            <v>0.89</v>
          </cell>
          <cell r="GL182">
            <v>1.04</v>
          </cell>
          <cell r="GM182">
            <v>0.99</v>
          </cell>
          <cell r="GN182">
            <v>0.77</v>
          </cell>
          <cell r="GO182">
            <v>0.44</v>
          </cell>
          <cell r="GP182">
            <v>0.54</v>
          </cell>
          <cell r="GQ182">
            <v>0.93</v>
          </cell>
          <cell r="GR182">
            <v>0.88</v>
          </cell>
          <cell r="GS182">
            <v>0.96</v>
          </cell>
          <cell r="GT182">
            <v>0.92</v>
          </cell>
          <cell r="GU182">
            <v>0.83000000000000007</v>
          </cell>
          <cell r="GV182">
            <v>0.59</v>
          </cell>
          <cell r="GW182">
            <v>0.62</v>
          </cell>
          <cell r="GX182">
            <v>0.41000000000000003</v>
          </cell>
          <cell r="GY182">
            <v>0.59</v>
          </cell>
          <cell r="GZ182">
            <v>0.6</v>
          </cell>
          <cell r="HA182">
            <v>0.18</v>
          </cell>
          <cell r="HB182">
            <v>0.18</v>
          </cell>
          <cell r="HC182">
            <v>0.14000000000000001</v>
          </cell>
          <cell r="HD182">
            <v>0.06</v>
          </cell>
          <cell r="HE182">
            <v>0.27</v>
          </cell>
          <cell r="HF182">
            <v>0.46</v>
          </cell>
          <cell r="HG182">
            <v>0.57999999999999996</v>
          </cell>
          <cell r="HH182">
            <v>0.47000000000000003</v>
          </cell>
          <cell r="HI182">
            <v>0.47000000000000003</v>
          </cell>
          <cell r="HJ182">
            <v>0.21</v>
          </cell>
          <cell r="HK182">
            <v>0.61</v>
          </cell>
          <cell r="HL182">
            <v>0.27</v>
          </cell>
          <cell r="HM182">
            <v>0.12</v>
          </cell>
          <cell r="HN182">
            <v>0.26</v>
          </cell>
          <cell r="HO182">
            <v>0.46</v>
          </cell>
          <cell r="HP182">
            <v>0.57000000000000006</v>
          </cell>
          <cell r="HQ182">
            <v>0.54</v>
          </cell>
          <cell r="HR182">
            <v>0.48</v>
          </cell>
          <cell r="HS182">
            <v>0.48</v>
          </cell>
          <cell r="HT182">
            <v>0.45</v>
          </cell>
          <cell r="HU182">
            <v>0.81</v>
          </cell>
          <cell r="HV182">
            <v>0.71</v>
          </cell>
          <cell r="HW182">
            <v>0.84</v>
          </cell>
          <cell r="HX182">
            <v>0.91</v>
          </cell>
          <cell r="HY182">
            <v>0.91</v>
          </cell>
          <cell r="HZ182">
            <v>0.95000000000000007</v>
          </cell>
          <cell r="IA182">
            <v>0.68</v>
          </cell>
          <cell r="IB182">
            <v>0.6</v>
          </cell>
          <cell r="IC182">
            <v>0.79</v>
          </cell>
          <cell r="ID182">
            <v>0.54</v>
          </cell>
          <cell r="IE182">
            <v>0.62</v>
          </cell>
          <cell r="IF182">
            <v>0.53</v>
          </cell>
          <cell r="IG182">
            <v>1.01</v>
          </cell>
          <cell r="IH182">
            <v>0.75</v>
          </cell>
          <cell r="II182">
            <v>0.89</v>
          </cell>
          <cell r="IJ182">
            <v>0.73</v>
          </cell>
          <cell r="IK182">
            <v>0.63</v>
          </cell>
          <cell r="IL182">
            <v>0.84</v>
          </cell>
          <cell r="IM182">
            <v>0.95000000000000007</v>
          </cell>
          <cell r="IN182">
            <v>0.89</v>
          </cell>
          <cell r="IO182">
            <v>0.95000000000000007</v>
          </cell>
          <cell r="IP182">
            <v>0.98</v>
          </cell>
          <cell r="IQ182">
            <v>0.55000000000000004</v>
          </cell>
          <cell r="IR182">
            <v>0.68</v>
          </cell>
          <cell r="IS182">
            <v>0.89</v>
          </cell>
          <cell r="IT182">
            <v>1.0900000000000001</v>
          </cell>
          <cell r="IU182">
            <v>0.93</v>
          </cell>
          <cell r="IV182">
            <v>1.08</v>
          </cell>
          <cell r="IW182">
            <v>0.99</v>
          </cell>
          <cell r="IX182">
            <v>1.08</v>
          </cell>
          <cell r="IY182">
            <v>0.56000000000000005</v>
          </cell>
          <cell r="IZ182">
            <v>0.52</v>
          </cell>
          <cell r="JA182">
            <v>0.44</v>
          </cell>
          <cell r="JB182">
            <v>0.63</v>
          </cell>
          <cell r="JC182">
            <v>0.99</v>
          </cell>
          <cell r="JD182">
            <v>1.06</v>
          </cell>
          <cell r="JE182">
            <v>1.2</v>
          </cell>
          <cell r="JF182">
            <v>1.36</v>
          </cell>
          <cell r="JG182">
            <v>1.21</v>
          </cell>
          <cell r="JH182">
            <v>0.99</v>
          </cell>
          <cell r="JI182">
            <v>0.87</v>
          </cell>
          <cell r="JJ182">
            <v>1.03</v>
          </cell>
          <cell r="JK182">
            <v>0.92</v>
          </cell>
          <cell r="JL182">
            <v>0.9</v>
          </cell>
          <cell r="JM182">
            <v>0.85</v>
          </cell>
          <cell r="JN182">
            <v>1.1300000000000001</v>
          </cell>
          <cell r="JO182">
            <v>0.99</v>
          </cell>
          <cell r="JP182">
            <v>1.1000000000000001</v>
          </cell>
          <cell r="JQ182">
            <v>1.22</v>
          </cell>
          <cell r="JR182">
            <v>1.02</v>
          </cell>
          <cell r="JS182">
            <v>0.65</v>
          </cell>
          <cell r="JT182">
            <v>0.85</v>
          </cell>
          <cell r="JU182">
            <v>0.94000000000000006</v>
          </cell>
          <cell r="JV182">
            <v>1.23</v>
          </cell>
          <cell r="JW182">
            <v>0.96</v>
          </cell>
          <cell r="JX182">
            <v>1.27</v>
          </cell>
          <cell r="JY182">
            <v>1.1000000000000001</v>
          </cell>
          <cell r="JZ182">
            <v>0.85</v>
          </cell>
          <cell r="KA182">
            <v>0.91</v>
          </cell>
          <cell r="KB182">
            <v>0.93</v>
          </cell>
          <cell r="KC182">
            <v>0.96</v>
          </cell>
          <cell r="KD182">
            <v>1.1599999999999999</v>
          </cell>
          <cell r="KE182">
            <v>1.02</v>
          </cell>
          <cell r="KF182">
            <v>0.96</v>
          </cell>
          <cell r="KG182">
            <v>0.75</v>
          </cell>
          <cell r="KH182">
            <v>0.42</v>
          </cell>
          <cell r="KI182">
            <v>0.33</v>
          </cell>
          <cell r="KJ182">
            <v>0.3</v>
          </cell>
          <cell r="KK182">
            <v>0.41000000000000003</v>
          </cell>
          <cell r="KL182">
            <v>0.47000000000000003</v>
          </cell>
          <cell r="KM182">
            <v>0.57000000000000006</v>
          </cell>
          <cell r="KN182">
            <v>0.65</v>
          </cell>
          <cell r="KO182">
            <v>0.85</v>
          </cell>
          <cell r="KP182">
            <v>0.79</v>
          </cell>
          <cell r="KQ182">
            <v>0.86</v>
          </cell>
          <cell r="KR182">
            <v>0.97</v>
          </cell>
          <cell r="KS182">
            <v>1.0900000000000001</v>
          </cell>
          <cell r="KT182">
            <v>1.1200000000000001</v>
          </cell>
          <cell r="KU182">
            <v>0.69000000000000006</v>
          </cell>
          <cell r="KV182">
            <v>0.65</v>
          </cell>
          <cell r="KW182">
            <v>0.22</v>
          </cell>
          <cell r="KX182">
            <v>0.28999999999999998</v>
          </cell>
          <cell r="KY182">
            <v>0.26</v>
          </cell>
          <cell r="KZ182">
            <v>0.69000000000000006</v>
          </cell>
          <cell r="LA182">
            <v>0.86</v>
          </cell>
          <cell r="LB182">
            <v>0.89</v>
          </cell>
          <cell r="LC182">
            <v>0.89</v>
          </cell>
          <cell r="LD182">
            <v>0.86</v>
          </cell>
          <cell r="LE182">
            <v>1.27</v>
          </cell>
          <cell r="LF182">
            <v>1.18</v>
          </cell>
          <cell r="LG182">
            <v>1.44</v>
          </cell>
          <cell r="LH182">
            <v>1.46</v>
          </cell>
          <cell r="LI182">
            <v>1.45</v>
          </cell>
          <cell r="LJ182">
            <v>1.59</v>
          </cell>
          <cell r="LK182">
            <v>0.82000000000000006</v>
          </cell>
          <cell r="LL182">
            <v>0.92</v>
          </cell>
          <cell r="LM182">
            <v>1.1500000000000001</v>
          </cell>
          <cell r="LN182">
            <v>0.86</v>
          </cell>
          <cell r="LO182">
            <v>0.8</v>
          </cell>
          <cell r="LP182">
            <v>0.82000000000000006</v>
          </cell>
          <cell r="LQ182">
            <v>0.99</v>
          </cell>
          <cell r="LR182">
            <v>0.8</v>
          </cell>
          <cell r="LS182">
            <v>0.77</v>
          </cell>
          <cell r="LT182">
            <v>1.1200000000000001</v>
          </cell>
          <cell r="LU182">
            <v>0.9</v>
          </cell>
          <cell r="LV182">
            <v>0.91</v>
          </cell>
          <cell r="LW182">
            <v>0.91</v>
          </cell>
          <cell r="LX182">
            <v>0.53</v>
          </cell>
          <cell r="LY182">
            <v>0.62</v>
          </cell>
          <cell r="LZ182">
            <v>0.62</v>
          </cell>
          <cell r="MA182">
            <v>0.67</v>
          </cell>
          <cell r="MB182">
            <v>0.79</v>
          </cell>
          <cell r="MC182">
            <v>0.67</v>
          </cell>
          <cell r="MD182">
            <v>0.68</v>
          </cell>
          <cell r="ME182">
            <v>0.46</v>
          </cell>
          <cell r="MF182">
            <v>0.46</v>
          </cell>
          <cell r="MG182">
            <v>0.43</v>
          </cell>
          <cell r="MH182">
            <v>0.49</v>
          </cell>
          <cell r="MI182">
            <v>0.57000000000000006</v>
          </cell>
          <cell r="MJ182">
            <v>0.71</v>
          </cell>
          <cell r="MK182">
            <v>0.82000000000000006</v>
          </cell>
          <cell r="ML182">
            <v>0.8</v>
          </cell>
          <cell r="MM182">
            <v>1.1300000000000001</v>
          </cell>
          <cell r="MN182">
            <v>1.17</v>
          </cell>
          <cell r="MO182">
            <v>1.2</v>
          </cell>
          <cell r="MP182">
            <v>0.88</v>
          </cell>
          <cell r="MQ182">
            <v>0.78</v>
          </cell>
          <cell r="MR182">
            <v>0.54</v>
          </cell>
          <cell r="MS182">
            <v>0.59</v>
          </cell>
          <cell r="MT182">
            <v>0.67</v>
          </cell>
          <cell r="MU182">
            <v>0.4</v>
          </cell>
          <cell r="MV182">
            <v>0.32</v>
          </cell>
          <cell r="MW182">
            <v>0.69000000000000006</v>
          </cell>
          <cell r="MX182">
            <v>0.92</v>
          </cell>
          <cell r="MY182">
            <v>0.95000000000000007</v>
          </cell>
          <cell r="MZ182">
            <v>1.03</v>
          </cell>
          <cell r="NA182">
            <v>1.05</v>
          </cell>
          <cell r="NB182">
            <v>1.18</v>
          </cell>
          <cell r="NC182">
            <v>1.04</v>
          </cell>
          <cell r="ND182">
            <v>1.01</v>
          </cell>
          <cell r="NE182">
            <v>1.1599999999999999</v>
          </cell>
          <cell r="NF182">
            <v>1.18</v>
          </cell>
          <cell r="NG182">
            <v>0.91</v>
          </cell>
          <cell r="NH182">
            <v>0.89</v>
          </cell>
          <cell r="NI182">
            <v>0.95000000000000007</v>
          </cell>
          <cell r="NJ182">
            <v>0.94000000000000006</v>
          </cell>
          <cell r="NK182">
            <v>0.73</v>
          </cell>
          <cell r="NL182">
            <v>0.95000000000000007</v>
          </cell>
          <cell r="NM182">
            <v>0.92</v>
          </cell>
          <cell r="NN182">
            <v>1.05</v>
          </cell>
          <cell r="NO182">
            <v>1.06</v>
          </cell>
          <cell r="NP182">
            <v>0.87</v>
          </cell>
          <cell r="NQ182">
            <v>0.92</v>
          </cell>
          <cell r="NR182">
            <v>0.79</v>
          </cell>
          <cell r="NS182">
            <v>0.49</v>
          </cell>
          <cell r="NT182">
            <v>0.63</v>
          </cell>
          <cell r="NU182">
            <v>0.71</v>
          </cell>
          <cell r="NV182">
            <v>0.86</v>
          </cell>
          <cell r="NW182">
            <v>1.34</v>
          </cell>
          <cell r="NX182">
            <v>1.61</v>
          </cell>
          <cell r="NY182">
            <v>1.17</v>
          </cell>
          <cell r="NZ182">
            <v>1.08</v>
          </cell>
          <cell r="OA182">
            <v>1.23</v>
          </cell>
          <cell r="OB182">
            <v>1.3800000000000001</v>
          </cell>
          <cell r="OC182">
            <v>0.67</v>
          </cell>
          <cell r="OD182">
            <v>0.68</v>
          </cell>
          <cell r="OE182">
            <v>0.66</v>
          </cell>
          <cell r="OF182">
            <v>0.6</v>
          </cell>
          <cell r="OG182">
            <v>0.66</v>
          </cell>
          <cell r="OH182">
            <v>0.98</v>
          </cell>
          <cell r="OI182">
            <v>0.73</v>
          </cell>
          <cell r="OJ182">
            <v>0.51</v>
          </cell>
          <cell r="OK182">
            <v>0.83000000000000007</v>
          </cell>
          <cell r="OL182">
            <v>1.01</v>
          </cell>
          <cell r="OM182">
            <v>1.06</v>
          </cell>
          <cell r="ON182">
            <v>1.01</v>
          </cell>
          <cell r="OO182">
            <v>1.1300000000000001</v>
          </cell>
          <cell r="OP182">
            <v>0.96</v>
          </cell>
          <cell r="OQ182">
            <v>1.1300000000000001</v>
          </cell>
          <cell r="OR182">
            <v>0.83000000000000007</v>
          </cell>
          <cell r="OS182">
            <v>0.65</v>
          </cell>
          <cell r="OT182">
            <v>0.93</v>
          </cell>
          <cell r="OU182">
            <v>1.18</v>
          </cell>
          <cell r="OV182">
            <v>1.28</v>
          </cell>
          <cell r="OW182">
            <v>1.3</v>
          </cell>
          <cell r="OX182">
            <v>1.25</v>
          </cell>
          <cell r="OY182">
            <v>0.9</v>
          </cell>
          <cell r="OZ182">
            <v>0.98</v>
          </cell>
          <cell r="PA182">
            <v>0.57000000000000006</v>
          </cell>
          <cell r="PB182">
            <v>0.5</v>
          </cell>
          <cell r="PC182">
            <v>0.9</v>
          </cell>
          <cell r="PD182">
            <v>1.02</v>
          </cell>
          <cell r="PE182">
            <v>0.97</v>
          </cell>
          <cell r="PF182">
            <v>1.1000000000000001</v>
          </cell>
          <cell r="PG182">
            <v>1.01</v>
          </cell>
          <cell r="PH182">
            <v>0.61</v>
          </cell>
          <cell r="PI182">
            <v>0.36</v>
          </cell>
          <cell r="PJ182">
            <v>0.56000000000000005</v>
          </cell>
          <cell r="PK182">
            <v>0.69000000000000006</v>
          </cell>
          <cell r="PL182">
            <v>0.62</v>
          </cell>
          <cell r="PM182">
            <v>0.49</v>
          </cell>
          <cell r="PN182">
            <v>0.63</v>
          </cell>
          <cell r="PO182">
            <v>0.57999999999999996</v>
          </cell>
          <cell r="PP182">
            <v>0.64</v>
          </cell>
          <cell r="PQ182">
            <v>0.95000000000000007</v>
          </cell>
          <cell r="PR182">
            <v>0.88</v>
          </cell>
          <cell r="PS182">
            <v>0.92</v>
          </cell>
          <cell r="PT182">
            <v>1.03</v>
          </cell>
          <cell r="PU182">
            <v>1.28</v>
          </cell>
          <cell r="PV182">
            <v>1.35</v>
          </cell>
          <cell r="PW182">
            <v>0.99</v>
          </cell>
          <cell r="PX182">
            <v>0.85</v>
          </cell>
          <cell r="PY182">
            <v>0.86</v>
          </cell>
          <cell r="PZ182">
            <v>0.72</v>
          </cell>
          <cell r="QA182">
            <v>0.44</v>
          </cell>
          <cell r="QB182">
            <v>0.41000000000000003</v>
          </cell>
          <cell r="QC182">
            <v>0.5</v>
          </cell>
          <cell r="QD182">
            <v>0.6</v>
          </cell>
          <cell r="QE182">
            <v>0.71</v>
          </cell>
          <cell r="QF182">
            <v>1.1500000000000001</v>
          </cell>
          <cell r="QG182">
            <v>0.89</v>
          </cell>
          <cell r="QH182">
            <v>0.57999999999999996</v>
          </cell>
          <cell r="QI182">
            <v>0.45</v>
          </cell>
          <cell r="QJ182">
            <v>7.0000000000000007E-2</v>
          </cell>
          <cell r="QK182">
            <v>0.1</v>
          </cell>
          <cell r="QL182">
            <v>0.71</v>
          </cell>
          <cell r="QM182">
            <v>0.6</v>
          </cell>
          <cell r="QN182">
            <v>0.39</v>
          </cell>
          <cell r="QO182">
            <v>0.35000000000000003</v>
          </cell>
          <cell r="QP182">
            <v>0.46</v>
          </cell>
          <cell r="QQ182">
            <v>0.24</v>
          </cell>
          <cell r="QR182">
            <v>0.16</v>
          </cell>
          <cell r="QS182">
            <v>0.17</v>
          </cell>
          <cell r="QT182">
            <v>0.4</v>
          </cell>
          <cell r="QU182">
            <v>0.48</v>
          </cell>
          <cell r="QV182">
            <v>0.71</v>
          </cell>
          <cell r="QW182">
            <v>0.66</v>
          </cell>
          <cell r="QX182">
            <v>0.91</v>
          </cell>
          <cell r="QY182">
            <v>0.84</v>
          </cell>
          <cell r="QZ182">
            <v>0.71</v>
          </cell>
          <cell r="RA182">
            <v>0.63</v>
          </cell>
          <cell r="RB182">
            <v>0.67</v>
          </cell>
          <cell r="RC182">
            <v>0.97</v>
          </cell>
          <cell r="RD182">
            <v>1.04</v>
          </cell>
          <cell r="RE182">
            <v>1.23</v>
          </cell>
          <cell r="RF182">
            <v>1.17</v>
          </cell>
          <cell r="RG182">
            <v>1.2</v>
          </cell>
          <cell r="RH182">
            <v>1.1400000000000001</v>
          </cell>
          <cell r="RI182">
            <v>1.0900000000000001</v>
          </cell>
          <cell r="RJ182">
            <v>0.78</v>
          </cell>
          <cell r="RK182">
            <v>0.96</v>
          </cell>
          <cell r="RL182">
            <v>1.02</v>
          </cell>
          <cell r="RM182">
            <v>1.23</v>
          </cell>
          <cell r="RN182">
            <v>1.18</v>
          </cell>
          <cell r="RO182">
            <v>1.29</v>
          </cell>
          <cell r="RP182">
            <v>1.57</v>
          </cell>
          <cell r="RQ182">
            <v>1.41</v>
          </cell>
          <cell r="RR182">
            <v>1.04</v>
          </cell>
          <cell r="RS182">
            <v>0.94</v>
          </cell>
          <cell r="RT182">
            <v>0.52</v>
          </cell>
          <cell r="RU182">
            <v>0.3</v>
          </cell>
          <cell r="RV182">
            <v>0.27</v>
          </cell>
          <cell r="RW182">
            <v>0.42</v>
          </cell>
          <cell r="RX182">
            <v>0.53</v>
          </cell>
          <cell r="RY182">
            <v>0.51</v>
          </cell>
          <cell r="RZ182">
            <v>0.74</v>
          </cell>
          <cell r="SA182">
            <v>0.95000000000000007</v>
          </cell>
          <cell r="SB182">
            <v>1.17</v>
          </cell>
          <cell r="SC182">
            <v>0.97</v>
          </cell>
          <cell r="SD182">
            <v>0.99</v>
          </cell>
          <cell r="SE182">
            <v>1.0900000000000001</v>
          </cell>
          <cell r="SF182">
            <v>0.86</v>
          </cell>
          <cell r="SG182">
            <v>1.4000000000000001</v>
          </cell>
          <cell r="SH182">
            <v>0.92</v>
          </cell>
          <cell r="SI182">
            <v>1.01</v>
          </cell>
          <cell r="SJ182">
            <v>-0.06</v>
          </cell>
          <cell r="SK182">
            <v>0.42</v>
          </cell>
          <cell r="SL182">
            <v>0.52</v>
          </cell>
          <cell r="SM182">
            <v>0.74</v>
          </cell>
          <cell r="SN182">
            <v>1.28</v>
          </cell>
          <cell r="SO182">
            <v>0.65</v>
          </cell>
          <cell r="SP182">
            <v>0.61</v>
          </cell>
          <cell r="SQ182">
            <v>0.87</v>
          </cell>
          <cell r="SR182">
            <v>0.67</v>
          </cell>
          <cell r="SS182">
            <v>0.38</v>
          </cell>
          <cell r="ST182">
            <v>0.37</v>
          </cell>
          <cell r="SU182">
            <v>0.15</v>
          </cell>
          <cell r="SV182">
            <v>0.12</v>
          </cell>
          <cell r="SW182">
            <v>0.15</v>
          </cell>
          <cell r="SX182">
            <v>-7.0000000000000007E-2</v>
          </cell>
          <cell r="SY182">
            <v>-0.03</v>
          </cell>
          <cell r="SZ182">
            <v>0.22</v>
          </cell>
          <cell r="TA182">
            <v>0.32</v>
          </cell>
          <cell r="TB182">
            <v>0.33</v>
          </cell>
          <cell r="TC182">
            <v>0.69000000000000006</v>
          </cell>
          <cell r="TD182">
            <v>0.75</v>
          </cell>
          <cell r="TE182">
            <v>0.73</v>
          </cell>
          <cell r="TF182">
            <v>0.93</v>
          </cell>
          <cell r="TG182">
            <v>0.76</v>
          </cell>
          <cell r="TH182">
            <v>0.74</v>
          </cell>
          <cell r="TI182">
            <v>0.44</v>
          </cell>
          <cell r="TJ182">
            <v>0.42</v>
          </cell>
          <cell r="TK182">
            <v>0.55000000000000004</v>
          </cell>
          <cell r="TL182">
            <v>0.46</v>
          </cell>
          <cell r="TM182">
            <v>0.53</v>
          </cell>
          <cell r="TN182">
            <v>0.3</v>
          </cell>
          <cell r="TO182">
            <v>0.45</v>
          </cell>
          <cell r="TP182">
            <v>0.61</v>
          </cell>
          <cell r="TQ182">
            <v>0.41000000000000003</v>
          </cell>
          <cell r="TR182">
            <v>0.36</v>
          </cell>
          <cell r="TS182">
            <v>0.35000000000000003</v>
          </cell>
          <cell r="TT182">
            <v>0.71</v>
          </cell>
          <cell r="TU182">
            <v>0.73</v>
          </cell>
          <cell r="TV182">
            <v>0.72</v>
          </cell>
          <cell r="TW182">
            <v>1</v>
          </cell>
          <cell r="TX182">
            <v>0.88</v>
          </cell>
          <cell r="TY182">
            <v>0.72</v>
          </cell>
          <cell r="TZ182">
            <v>0.52</v>
          </cell>
          <cell r="UA182">
            <v>0.81</v>
          </cell>
          <cell r="UB182">
            <v>0.70000000000000007</v>
          </cell>
          <cell r="UC182">
            <v>0.71</v>
          </cell>
          <cell r="UD182">
            <v>1.03</v>
          </cell>
          <cell r="UE182">
            <v>0.85</v>
          </cell>
          <cell r="UF182">
            <v>0.78</v>
          </cell>
          <cell r="UG182">
            <v>0.69000000000000006</v>
          </cell>
          <cell r="UH182">
            <v>0.72</v>
          </cell>
          <cell r="UI182">
            <v>0.67</v>
          </cell>
          <cell r="UJ182">
            <v>0.79</v>
          </cell>
          <cell r="UK182">
            <v>0.93</v>
          </cell>
          <cell r="UL182">
            <v>0.88</v>
          </cell>
          <cell r="UM182">
            <v>0.96</v>
          </cell>
          <cell r="UN182">
            <v>1.1000000000000001</v>
          </cell>
          <cell r="UO182">
            <v>1.24</v>
          </cell>
          <cell r="UP182">
            <v>1.31</v>
          </cell>
          <cell r="UQ182">
            <v>1.34</v>
          </cell>
          <cell r="UR182">
            <v>1.21</v>
          </cell>
          <cell r="US182">
            <v>0.91</v>
          </cell>
          <cell r="UT182">
            <v>0.42</v>
          </cell>
          <cell r="UU182">
            <v>0.70000000000000007</v>
          </cell>
          <cell r="UV182">
            <v>0.56000000000000005</v>
          </cell>
          <cell r="UW182">
            <v>0.51</v>
          </cell>
          <cell r="UX182">
            <v>0.76</v>
          </cell>
          <cell r="UY182">
            <v>0.79</v>
          </cell>
          <cell r="UZ182">
            <v>0.48</v>
          </cell>
          <cell r="VA182">
            <v>0.16</v>
          </cell>
          <cell r="VB182">
            <v>-0.05</v>
          </cell>
          <cell r="VC182">
            <v>0.55000000000000004</v>
          </cell>
          <cell r="VD182">
            <v>0.8</v>
          </cell>
          <cell r="VE182">
            <v>1.33</v>
          </cell>
          <cell r="VF182">
            <v>1.1500000000000001</v>
          </cell>
          <cell r="VG182">
            <v>0.59</v>
          </cell>
          <cell r="VH182">
            <v>0.48</v>
          </cell>
          <cell r="VI182">
            <v>0.70000000000000007</v>
          </cell>
          <cell r="VJ182">
            <v>0.47000000000000003</v>
          </cell>
          <cell r="VK182">
            <v>0.42</v>
          </cell>
          <cell r="VL182">
            <v>0.33</v>
          </cell>
          <cell r="VM182">
            <v>0.38</v>
          </cell>
          <cell r="VN182">
            <v>0.47000000000000003</v>
          </cell>
          <cell r="VO182">
            <v>0.48</v>
          </cell>
          <cell r="VP182">
            <v>0.51</v>
          </cell>
          <cell r="VQ182">
            <v>0.5</v>
          </cell>
          <cell r="VR182">
            <v>1.1100000000000001</v>
          </cell>
          <cell r="VS182">
            <v>1.1400000000000001</v>
          </cell>
          <cell r="VT182">
            <v>1.17</v>
          </cell>
          <cell r="VU182">
            <v>1.03</v>
          </cell>
          <cell r="VV182">
            <v>1.42</v>
          </cell>
          <cell r="VW182">
            <v>1.25</v>
          </cell>
          <cell r="VX182">
            <v>0.70000000000000007</v>
          </cell>
          <cell r="VY182">
            <v>0.63</v>
          </cell>
          <cell r="VZ182">
            <v>0.26</v>
          </cell>
          <cell r="WA182">
            <v>0.59</v>
          </cell>
          <cell r="WB182">
            <v>0.55000000000000004</v>
          </cell>
          <cell r="WC182">
            <v>0.75</v>
          </cell>
          <cell r="WD182">
            <v>0.9</v>
          </cell>
          <cell r="WE182">
            <v>0.86</v>
          </cell>
          <cell r="WF182">
            <v>0.43</v>
          </cell>
          <cell r="WG182">
            <v>0.55000000000000004</v>
          </cell>
          <cell r="WH182">
            <v>0.5</v>
          </cell>
          <cell r="WI182">
            <v>0.49</v>
          </cell>
          <cell r="WJ182">
            <v>0.66</v>
          </cell>
          <cell r="WK182">
            <v>0.64</v>
          </cell>
          <cell r="WL182">
            <v>0.79</v>
          </cell>
          <cell r="WM182">
            <v>0.76</v>
          </cell>
          <cell r="WN182">
            <v>1.17</v>
          </cell>
          <cell r="WO182">
            <v>0.98</v>
          </cell>
          <cell r="WP182">
            <v>1.03</v>
          </cell>
          <cell r="WQ182">
            <v>1.22</v>
          </cell>
          <cell r="WR182">
            <v>1.23</v>
          </cell>
          <cell r="WS182">
            <v>1.35</v>
          </cell>
          <cell r="WT182">
            <v>1.1500000000000001</v>
          </cell>
          <cell r="WU182">
            <v>0.94000000000000006</v>
          </cell>
          <cell r="WV182">
            <v>0.92</v>
          </cell>
          <cell r="WW182">
            <v>1.1400000000000001</v>
          </cell>
          <cell r="WX182">
            <v>0.98</v>
          </cell>
          <cell r="WY182">
            <v>1.08</v>
          </cell>
          <cell r="WZ182">
            <v>0.92</v>
          </cell>
          <cell r="XA182">
            <v>0.92</v>
          </cell>
          <cell r="XB182">
            <v>0.81</v>
          </cell>
          <cell r="XC182">
            <v>1.04</v>
          </cell>
          <cell r="XD182">
            <v>0.75</v>
          </cell>
          <cell r="XE182">
            <v>1.21</v>
          </cell>
          <cell r="XF182">
            <v>1.45</v>
          </cell>
          <cell r="XG182">
            <v>1.29</v>
          </cell>
          <cell r="XH182">
            <v>1.56</v>
          </cell>
          <cell r="XI182">
            <v>1.97</v>
          </cell>
          <cell r="XJ182">
            <v>1.54</v>
          </cell>
          <cell r="XK182">
            <v>1.37</v>
          </cell>
          <cell r="XL182">
            <v>1.32</v>
          </cell>
          <cell r="XM182">
            <v>1.1300000000000001</v>
          </cell>
          <cell r="XN182">
            <v>1.17</v>
          </cell>
          <cell r="XO182">
            <v>0.9</v>
          </cell>
          <cell r="XP182">
            <v>0.75</v>
          </cell>
          <cell r="XQ182">
            <v>0.81</v>
          </cell>
          <cell r="XR182">
            <v>1.1300000000000001</v>
          </cell>
          <cell r="XS182">
            <v>1.01</v>
          </cell>
          <cell r="XT182">
            <v>1.1300000000000001</v>
          </cell>
          <cell r="XU182">
            <v>0.96</v>
          </cell>
          <cell r="XV182">
            <v>1.23</v>
          </cell>
          <cell r="XW182">
            <v>1.0900000000000001</v>
          </cell>
          <cell r="XX182">
            <v>0.88</v>
          </cell>
          <cell r="XY182">
            <v>1.02</v>
          </cell>
          <cell r="XZ182">
            <v>0.74</v>
          </cell>
          <cell r="YA182">
            <v>0.82000000000000006</v>
          </cell>
          <cell r="YB182">
            <v>0.39</v>
          </cell>
          <cell r="YC182">
            <v>0.46</v>
          </cell>
          <cell r="YD182">
            <v>0.8</v>
          </cell>
          <cell r="YE182">
            <v>0.61</v>
          </cell>
          <cell r="YF182">
            <v>1.01</v>
          </cell>
          <cell r="YG182">
            <v>1.31</v>
          </cell>
          <cell r="YH182">
            <v>1.1599999999999999</v>
          </cell>
          <cell r="YI182">
            <v>1.29</v>
          </cell>
          <cell r="YJ182">
            <v>1.31</v>
          </cell>
          <cell r="YK182">
            <v>1.31</v>
          </cell>
          <cell r="YL182">
            <v>1.04</v>
          </cell>
          <cell r="YM182">
            <v>1.27</v>
          </cell>
          <cell r="YN182">
            <v>1.1400000000000001</v>
          </cell>
          <cell r="YO182">
            <v>0.64</v>
          </cell>
          <cell r="YP182">
            <v>0.49</v>
          </cell>
          <cell r="YQ182">
            <v>0.68</v>
          </cell>
          <cell r="YR182">
            <v>0.71</v>
          </cell>
          <cell r="YS182">
            <v>0.81</v>
          </cell>
          <cell r="YT182">
            <v>0.67</v>
          </cell>
          <cell r="YU182">
            <v>0.6</v>
          </cell>
          <cell r="YV182">
            <v>0.94000000000000006</v>
          </cell>
          <cell r="YW182">
            <v>0.96</v>
          </cell>
          <cell r="YX182">
            <v>0.97</v>
          </cell>
          <cell r="YY182">
            <v>0.86</v>
          </cell>
          <cell r="YZ182">
            <v>1.03</v>
          </cell>
          <cell r="ZA182">
            <v>1.02</v>
          </cell>
          <cell r="ZB182">
            <v>0.42</v>
          </cell>
          <cell r="ZC182">
            <v>0.99</v>
          </cell>
          <cell r="ZD182">
            <v>0.62</v>
          </cell>
          <cell r="ZE182">
            <v>0.46</v>
          </cell>
          <cell r="ZF182">
            <v>0.81</v>
          </cell>
          <cell r="ZG182">
            <v>1.25</v>
          </cell>
          <cell r="ZH182">
            <v>1.49</v>
          </cell>
          <cell r="ZI182">
            <v>1.42</v>
          </cell>
          <cell r="ZJ182">
            <v>1.7</v>
          </cell>
          <cell r="ZK182">
            <v>1.23</v>
          </cell>
          <cell r="ZL182">
            <v>1.43</v>
          </cell>
          <cell r="ZM182">
            <v>1.08</v>
          </cell>
          <cell r="ZN182">
            <v>0.83000000000000007</v>
          </cell>
          <cell r="ZO182">
            <v>0.53</v>
          </cell>
          <cell r="ZP182">
            <v>0.61</v>
          </cell>
          <cell r="ZQ182">
            <v>0.74</v>
          </cell>
          <cell r="ZR182">
            <v>0.68</v>
          </cell>
          <cell r="ZS182">
            <v>0.56000000000000005</v>
          </cell>
          <cell r="ZT182">
            <v>0.49</v>
          </cell>
          <cell r="ZU182">
            <v>0.74</v>
          </cell>
          <cell r="ZV182">
            <v>0.85</v>
          </cell>
          <cell r="ZW182">
            <v>0.96</v>
          </cell>
          <cell r="ZX182">
            <v>1.29</v>
          </cell>
          <cell r="ZY182">
            <v>0.98</v>
          </cell>
          <cell r="ZZ182">
            <v>1.1500000000000001</v>
          </cell>
          <cell r="AAA182">
            <v>0.77</v>
          </cell>
          <cell r="AAB182">
            <v>0.68</v>
          </cell>
          <cell r="AAC182">
            <v>1.04</v>
          </cell>
          <cell r="AAD182">
            <v>1.1500000000000001</v>
          </cell>
          <cell r="AAE182">
            <v>0.81</v>
          </cell>
          <cell r="AAF182">
            <v>0.67</v>
          </cell>
          <cell r="AAG182">
            <v>0.63</v>
          </cell>
          <cell r="AAH182">
            <v>0.59</v>
          </cell>
          <cell r="AAI182">
            <v>0.67</v>
          </cell>
          <cell r="AAJ182">
            <v>0.79</v>
          </cell>
          <cell r="AAK182">
            <v>0.92</v>
          </cell>
          <cell r="AAL182">
            <v>1.04</v>
          </cell>
          <cell r="AAM182">
            <v>1.06</v>
          </cell>
          <cell r="AAN182">
            <v>1.1100000000000001</v>
          </cell>
          <cell r="AAO182">
            <v>1</v>
          </cell>
          <cell r="AAP182">
            <v>1.03</v>
          </cell>
          <cell r="AAQ182">
            <v>0.82000000000000006</v>
          </cell>
          <cell r="AAR182">
            <v>1.1200000000000001</v>
          </cell>
          <cell r="AAS182">
            <v>1.1500000000000001</v>
          </cell>
          <cell r="AAT182">
            <v>1.1000000000000001</v>
          </cell>
          <cell r="AAU182">
            <v>0.83000000000000007</v>
          </cell>
          <cell r="AAV182">
            <v>0.93</v>
          </cell>
          <cell r="AAW182">
            <v>0.69000000000000006</v>
          </cell>
          <cell r="AAX182">
            <v>0.97</v>
          </cell>
          <cell r="AAY182">
            <v>1.06</v>
          </cell>
          <cell r="AAZ182">
            <v>1</v>
          </cell>
          <cell r="ABA182">
            <v>1.07</v>
          </cell>
          <cell r="ABB182">
            <v>1.24</v>
          </cell>
          <cell r="ABC182">
            <v>1.32</v>
          </cell>
          <cell r="ABD182">
            <v>1.44</v>
          </cell>
          <cell r="ABE182">
            <v>1.49</v>
          </cell>
          <cell r="ABF182">
            <v>1.7</v>
          </cell>
          <cell r="ABG182">
            <v>1.57</v>
          </cell>
          <cell r="ABH182">
            <v>1.1400000000000001</v>
          </cell>
          <cell r="ABI182">
            <v>1.0900000000000001</v>
          </cell>
          <cell r="ABJ182">
            <v>0.87</v>
          </cell>
          <cell r="ABK182">
            <v>0.39</v>
          </cell>
          <cell r="ABL182">
            <v>0.6</v>
          </cell>
          <cell r="ABM182">
            <v>0.70000000000000007</v>
          </cell>
          <cell r="ABN182">
            <v>0.73</v>
          </cell>
          <cell r="ABO182">
            <v>0.88</v>
          </cell>
          <cell r="ABP182">
            <v>1.06</v>
          </cell>
          <cell r="ABQ182">
            <v>0.99</v>
          </cell>
          <cell r="ABR182">
            <v>1.08</v>
          </cell>
          <cell r="ABS182">
            <v>1.1000000000000001</v>
          </cell>
          <cell r="ABT182">
            <v>0.79</v>
          </cell>
          <cell r="ABU182">
            <v>0.56000000000000005</v>
          </cell>
          <cell r="ABV182">
            <v>0.39</v>
          </cell>
          <cell r="ABW182">
            <v>0.41000000000000003</v>
          </cell>
          <cell r="ABX182">
            <v>0.59</v>
          </cell>
          <cell r="ABY182">
            <v>0.31</v>
          </cell>
          <cell r="ABZ182">
            <v>0.46</v>
          </cell>
          <cell r="ACA182">
            <v>0.61</v>
          </cell>
          <cell r="ACB182">
            <v>0.65</v>
          </cell>
          <cell r="ACC182">
            <v>0.45</v>
          </cell>
          <cell r="ACD182">
            <v>0.6</v>
          </cell>
          <cell r="ACE182">
            <v>0.8</v>
          </cell>
          <cell r="ACF182">
            <v>0.72</v>
          </cell>
          <cell r="ACG182">
            <v>0.8</v>
          </cell>
          <cell r="ACH182">
            <v>0.62</v>
          </cell>
          <cell r="ACI182">
            <v>0.61</v>
          </cell>
          <cell r="ACJ182">
            <v>0.5</v>
          </cell>
          <cell r="ACK182">
            <v>0.64</v>
          </cell>
          <cell r="ACL182">
            <v>0.79</v>
          </cell>
          <cell r="ACM182">
            <v>0.79</v>
          </cell>
          <cell r="ACN182">
            <v>0.77</v>
          </cell>
          <cell r="ACO182">
            <v>0.79</v>
          </cell>
          <cell r="ACP182">
            <v>0.79</v>
          </cell>
          <cell r="ACQ182">
            <v>0.42</v>
          </cell>
          <cell r="ACR182">
            <v>0.45</v>
          </cell>
          <cell r="ACS182">
            <v>0.34</v>
          </cell>
          <cell r="ACT182">
            <v>0.66</v>
          </cell>
          <cell r="ACU182">
            <v>0.57999999999999996</v>
          </cell>
          <cell r="ACV182">
            <v>0.73</v>
          </cell>
          <cell r="ACW182">
            <v>0.61</v>
          </cell>
          <cell r="ACX182">
            <v>0.52</v>
          </cell>
          <cell r="ACY182">
            <v>0.6</v>
          </cell>
          <cell r="ACZ182">
            <v>0.57999999999999996</v>
          </cell>
          <cell r="ADA182">
            <v>0.66</v>
          </cell>
          <cell r="ADB182">
            <v>0.59</v>
          </cell>
          <cell r="ADC182">
            <v>0.23</v>
          </cell>
          <cell r="ADD182">
            <v>0.16</v>
          </cell>
          <cell r="ADE182">
            <v>0.37</v>
          </cell>
          <cell r="ADF182">
            <v>0.44</v>
          </cell>
          <cell r="ADG182">
            <v>0.3</v>
          </cell>
          <cell r="ADH182">
            <v>0.23</v>
          </cell>
          <cell r="ADI182">
            <v>0.56000000000000005</v>
          </cell>
          <cell r="ADJ182">
            <v>0.67</v>
          </cell>
          <cell r="ADK182">
            <v>0.59</v>
          </cell>
          <cell r="ADL182">
            <v>0.96</v>
          </cell>
          <cell r="ADM182">
            <v>1.1599999999999999</v>
          </cell>
          <cell r="ADN182">
            <v>1.1500000000000001</v>
          </cell>
          <cell r="ADO182">
            <v>0.86</v>
          </cell>
          <cell r="ADP182">
            <v>0.77</v>
          </cell>
          <cell r="ADQ182">
            <v>0.72</v>
          </cell>
          <cell r="ADR182">
            <v>0.52</v>
          </cell>
          <cell r="ADS182">
            <v>0.22</v>
          </cell>
          <cell r="ADT182">
            <v>0.47000000000000003</v>
          </cell>
          <cell r="ADU182">
            <v>0.65</v>
          </cell>
          <cell r="ADV182">
            <v>0.66</v>
          </cell>
          <cell r="ADW182">
            <v>0.85</v>
          </cell>
          <cell r="ADX182">
            <v>0.77</v>
          </cell>
          <cell r="ADY182">
            <v>1.4000000000000001</v>
          </cell>
          <cell r="ADZ182">
            <v>0.65</v>
          </cell>
          <cell r="AEA182">
            <v>0.87</v>
          </cell>
          <cell r="AEB182">
            <v>0.92</v>
          </cell>
          <cell r="AEC182">
            <v>0.66</v>
          </cell>
          <cell r="AED182">
            <v>0.53</v>
          </cell>
          <cell r="AEE182">
            <v>0.32</v>
          </cell>
          <cell r="AEF182">
            <v>0.53</v>
          </cell>
          <cell r="AEG182">
            <v>0.57000000000000006</v>
          </cell>
          <cell r="AEH182">
            <v>0.5</v>
          </cell>
          <cell r="AEI182">
            <v>0.52</v>
          </cell>
          <cell r="AEJ182">
            <v>0.26</v>
          </cell>
          <cell r="AEK182">
            <v>0.27</v>
          </cell>
          <cell r="AEL182">
            <v>0.37</v>
          </cell>
          <cell r="AEM182">
            <v>0.39</v>
          </cell>
          <cell r="AEN182">
            <v>0.36</v>
          </cell>
          <cell r="AEO182">
            <v>0.3</v>
          </cell>
          <cell r="AEP182">
            <v>0.25</v>
          </cell>
          <cell r="AEQ182">
            <v>0.37</v>
          </cell>
          <cell r="AER182">
            <v>0.42</v>
          </cell>
          <cell r="AES182">
            <v>0.33</v>
          </cell>
          <cell r="AET182">
            <v>0.26</v>
          </cell>
          <cell r="AEU182">
            <v>0.33</v>
          </cell>
          <cell r="AEV182">
            <v>0.57999999999999996</v>
          </cell>
          <cell r="AEW182">
            <v>0.55000000000000004</v>
          </cell>
          <cell r="AEX182">
            <v>0.70000000000000007</v>
          </cell>
          <cell r="AEY182">
            <v>0.54</v>
          </cell>
          <cell r="AEZ182">
            <v>0.66</v>
          </cell>
          <cell r="AFA182">
            <v>0.70000000000000007</v>
          </cell>
          <cell r="AFB182">
            <v>0.73</v>
          </cell>
          <cell r="AFC182">
            <v>0.74</v>
          </cell>
          <cell r="AFD182">
            <v>0.83000000000000007</v>
          </cell>
          <cell r="AFE182">
            <v>0.74</v>
          </cell>
          <cell r="AFF182">
            <v>0.85</v>
          </cell>
          <cell r="AFG182">
            <v>0.91</v>
          </cell>
          <cell r="AFH182">
            <v>0.73</v>
          </cell>
          <cell r="AFI182">
            <v>0.62</v>
          </cell>
          <cell r="AFJ182">
            <v>0.54</v>
          </cell>
          <cell r="AFK182">
            <v>0.43</v>
          </cell>
          <cell r="AFL182">
            <v>0.36</v>
          </cell>
          <cell r="AFM182">
            <v>0.44</v>
          </cell>
          <cell r="AFN182">
            <v>0.52</v>
          </cell>
          <cell r="AFO182">
            <v>0.52</v>
          </cell>
          <cell r="AFP182">
            <v>0.77</v>
          </cell>
          <cell r="AFQ182">
            <v>0.97</v>
          </cell>
          <cell r="AFR182">
            <v>0.85</v>
          </cell>
          <cell r="AFS182">
            <v>0.8</v>
          </cell>
          <cell r="AFT182">
            <v>0.88</v>
          </cell>
          <cell r="AFU182">
            <v>0.64</v>
          </cell>
          <cell r="AFV182">
            <v>0.42</v>
          </cell>
          <cell r="AFW182">
            <v>0.62</v>
          </cell>
          <cell r="AFX182">
            <v>0.72</v>
          </cell>
          <cell r="AFY182">
            <v>0.59</v>
          </cell>
          <cell r="AFZ182">
            <v>0.63</v>
          </cell>
          <cell r="AGA182">
            <v>0.55000000000000004</v>
          </cell>
          <cell r="AGB182">
            <v>0.56000000000000005</v>
          </cell>
          <cell r="AGC182">
            <v>0.56000000000000005</v>
          </cell>
          <cell r="AGD182">
            <v>0.53</v>
          </cell>
          <cell r="AGE182">
            <v>0.49</v>
          </cell>
          <cell r="AGF182">
            <v>0.48</v>
          </cell>
          <cell r="AGG182">
            <v>0.48</v>
          </cell>
          <cell r="AGH182">
            <v>0.48</v>
          </cell>
          <cell r="AGI182">
            <v>0.48</v>
          </cell>
          <cell r="AGJ182">
            <v>0.49</v>
          </cell>
          <cell r="AGK182">
            <v>0.47000000000000003</v>
          </cell>
          <cell r="AGL182">
            <v>0.52</v>
          </cell>
          <cell r="AGM182">
            <v>0.49</v>
          </cell>
          <cell r="AGN182">
            <v>0.5</v>
          </cell>
          <cell r="AGO182">
            <v>0.49</v>
          </cell>
          <cell r="AGP182">
            <v>0.48</v>
          </cell>
          <cell r="AGQ182">
            <v>0.48</v>
          </cell>
          <cell r="AGR182">
            <v>0.48</v>
          </cell>
          <cell r="AGS182">
            <v>0.49</v>
          </cell>
          <cell r="AGT182">
            <v>0.5</v>
          </cell>
          <cell r="AGU182">
            <v>0.51</v>
          </cell>
          <cell r="AGV182">
            <v>0.49</v>
          </cell>
          <cell r="AGW182">
            <v>0.5</v>
          </cell>
          <cell r="AGX182">
            <v>0.44</v>
          </cell>
          <cell r="AGY182">
            <v>0.28999999999999998</v>
          </cell>
          <cell r="AGZ182">
            <v>0.26</v>
          </cell>
          <cell r="AHA182">
            <v>0.61</v>
          </cell>
          <cell r="AHB182">
            <v>0.57999999999999996</v>
          </cell>
          <cell r="AHC182">
            <v>1.1500000000000001</v>
          </cell>
          <cell r="AHD182">
            <v>1.3800000000000001</v>
          </cell>
          <cell r="AHE182">
            <v>1.35</v>
          </cell>
          <cell r="AHF182">
            <v>0.70000000000000007</v>
          </cell>
          <cell r="AHG182">
            <v>0.67</v>
          </cell>
          <cell r="AHH182">
            <v>0.25</v>
          </cell>
          <cell r="AHI182">
            <v>0.28000000000000003</v>
          </cell>
          <cell r="AHJ182">
            <v>0.33</v>
          </cell>
          <cell r="AHK182">
            <v>0.57000000000000006</v>
          </cell>
          <cell r="AHL182">
            <v>0.78</v>
          </cell>
          <cell r="AHM182">
            <v>1.07</v>
          </cell>
          <cell r="AHN182">
            <v>1.06</v>
          </cell>
          <cell r="AHO182">
            <v>0.86</v>
          </cell>
          <cell r="AHP182">
            <v>0.77</v>
          </cell>
          <cell r="AHQ182">
            <v>0.6</v>
          </cell>
          <cell r="AHR182">
            <v>0.73</v>
          </cell>
          <cell r="AHS182">
            <v>1.05</v>
          </cell>
          <cell r="AHT182">
            <v>0.95000000000000007</v>
          </cell>
          <cell r="AHU182">
            <v>1.08</v>
          </cell>
          <cell r="AHV182">
            <v>0.92</v>
          </cell>
          <cell r="AHW182">
            <v>1.1200000000000001</v>
          </cell>
          <cell r="AHX182">
            <v>0.9</v>
          </cell>
          <cell r="AHY182">
            <v>0.79</v>
          </cell>
          <cell r="AHZ182">
            <v>0.57999999999999996</v>
          </cell>
          <cell r="AIA182">
            <v>0.65</v>
          </cell>
          <cell r="AIB182">
            <v>0.71</v>
          </cell>
          <cell r="AIC182">
            <v>0.74</v>
          </cell>
          <cell r="AID182">
            <v>0.78</v>
          </cell>
          <cell r="AIE182">
            <v>0.8</v>
          </cell>
          <cell r="AIF182">
            <v>0.70000000000000007</v>
          </cell>
          <cell r="AIG182">
            <v>0.84</v>
          </cell>
          <cell r="AIH182">
            <v>0.66</v>
          </cell>
          <cell r="AII182">
            <v>0.89</v>
          </cell>
          <cell r="AIJ182">
            <v>1.1400000000000001</v>
          </cell>
          <cell r="AIK182">
            <v>1.34</v>
          </cell>
          <cell r="AIL182">
            <v>1.41</v>
          </cell>
          <cell r="AIM182">
            <v>1.55</v>
          </cell>
          <cell r="AIN182">
            <v>1.37</v>
          </cell>
          <cell r="AIO182">
            <v>1.1400000000000001</v>
          </cell>
          <cell r="AIP182">
            <v>1.1400000000000001</v>
          </cell>
          <cell r="AIQ182">
            <v>1.1599999999999999</v>
          </cell>
          <cell r="AIR182">
            <v>0.95000000000000007</v>
          </cell>
          <cell r="AIS182">
            <v>0.96</v>
          </cell>
          <cell r="AIT182">
            <v>1.1599999999999999</v>
          </cell>
          <cell r="AIU182">
            <v>1.05</v>
          </cell>
          <cell r="AIV182">
            <v>1.08</v>
          </cell>
          <cell r="AIW182">
            <v>0.89</v>
          </cell>
          <cell r="AIX182">
            <v>0.8</v>
          </cell>
          <cell r="AIY182">
            <v>0.96</v>
          </cell>
          <cell r="AIZ182">
            <v>0.76</v>
          </cell>
          <cell r="AJA182">
            <v>0.68</v>
          </cell>
          <cell r="AJB182">
            <v>0.89</v>
          </cell>
          <cell r="AJC182">
            <v>0.94000000000000006</v>
          </cell>
          <cell r="AJD182">
            <v>0.98</v>
          </cell>
          <cell r="AJE182">
            <v>0.9</v>
          </cell>
          <cell r="AJF182">
            <v>1.03</v>
          </cell>
          <cell r="AJG182">
            <v>0.96</v>
          </cell>
          <cell r="AJH182">
            <v>0.87</v>
          </cell>
          <cell r="AJI182">
            <v>0.81</v>
          </cell>
          <cell r="AJJ182">
            <v>0.70000000000000007</v>
          </cell>
          <cell r="AJK182">
            <v>0.75</v>
          </cell>
          <cell r="AJL182">
            <v>0.59</v>
          </cell>
          <cell r="AJM182">
            <v>0.64</v>
          </cell>
          <cell r="AJN182">
            <v>0.71</v>
          </cell>
          <cell r="AJO182">
            <v>0.74</v>
          </cell>
          <cell r="AJP182">
            <v>0.43</v>
          </cell>
          <cell r="AJQ182">
            <v>0.42</v>
          </cell>
          <cell r="AJR182">
            <v>0.22</v>
          </cell>
          <cell r="AJS182">
            <v>0.45</v>
          </cell>
          <cell r="AJT182">
            <v>0.75</v>
          </cell>
          <cell r="AJU182">
            <v>0.99</v>
          </cell>
          <cell r="AJV182">
            <v>0.77</v>
          </cell>
          <cell r="AJW182">
            <v>0.48</v>
          </cell>
          <cell r="AJX182">
            <v>0.5</v>
          </cell>
          <cell r="AJY182">
            <v>0.57999999999999996</v>
          </cell>
          <cell r="AJZ182">
            <v>0.51</v>
          </cell>
          <cell r="AKA182">
            <v>0.41000000000000003</v>
          </cell>
          <cell r="AKB182">
            <v>0.66</v>
          </cell>
          <cell r="AKC182">
            <v>0.86</v>
          </cell>
          <cell r="AKD182">
            <v>0.89</v>
          </cell>
          <cell r="AKE182">
            <v>0.91</v>
          </cell>
          <cell r="AKF182">
            <v>1.03</v>
          </cell>
          <cell r="AKG182">
            <v>0.69000000000000006</v>
          </cell>
          <cell r="AKH182">
            <v>0.75</v>
          </cell>
          <cell r="AKI182">
            <v>0.73</v>
          </cell>
          <cell r="AKJ182">
            <v>0.6</v>
          </cell>
          <cell r="AKK182">
            <v>0.54</v>
          </cell>
          <cell r="AKL182">
            <v>0.12</v>
          </cell>
          <cell r="AKM182">
            <v>0.39</v>
          </cell>
          <cell r="AKN182">
            <v>0.37</v>
          </cell>
          <cell r="AKO182">
            <v>0.45</v>
          </cell>
          <cell r="AKP182">
            <v>0.47000000000000003</v>
          </cell>
          <cell r="AKQ182">
            <v>0.36</v>
          </cell>
          <cell r="AKR182">
            <v>0.72</v>
          </cell>
          <cell r="AKS182">
            <v>0.63</v>
          </cell>
          <cell r="AKT182">
            <v>0.79</v>
          </cell>
          <cell r="AKU182">
            <v>0.53</v>
          </cell>
          <cell r="AKV182">
            <v>0.49</v>
          </cell>
          <cell r="AKW182">
            <v>0.36</v>
          </cell>
          <cell r="AKX182">
            <v>0.36</v>
          </cell>
          <cell r="AKY182">
            <v>0.33</v>
          </cell>
          <cell r="AKZ182">
            <v>0.42</v>
          </cell>
          <cell r="ALA182">
            <v>0.52</v>
          </cell>
          <cell r="ALB182">
            <v>0.46</v>
          </cell>
          <cell r="ALC182">
            <v>0.62</v>
          </cell>
          <cell r="ALD182">
            <v>0.48</v>
          </cell>
          <cell r="ALE182">
            <v>0.31</v>
          </cell>
          <cell r="ALF182">
            <v>0.67</v>
          </cell>
          <cell r="ALG182">
            <v>1.06</v>
          </cell>
          <cell r="ALH182">
            <v>0.87</v>
          </cell>
          <cell r="ALI182">
            <v>0.89</v>
          </cell>
          <cell r="ALJ182">
            <v>0.97</v>
          </cell>
          <cell r="ALK182">
            <v>0.75</v>
          </cell>
          <cell r="ALL182">
            <v>0.49</v>
          </cell>
          <cell r="ALM182">
            <v>0.53</v>
          </cell>
          <cell r="ALN182">
            <v>0.81</v>
          </cell>
          <cell r="ALO182">
            <v>0.42</v>
          </cell>
          <cell r="ALP182">
            <v>0.51</v>
          </cell>
          <cell r="ALQ182">
            <v>0.63</v>
          </cell>
          <cell r="ALR182">
            <v>0.5</v>
          </cell>
          <cell r="ALS182">
            <v>0.45</v>
          </cell>
          <cell r="ALT182">
            <v>0.45</v>
          </cell>
          <cell r="ALU182">
            <v>0.57999999999999996</v>
          </cell>
          <cell r="ALV182">
            <v>0.71</v>
          </cell>
          <cell r="ALW182">
            <v>1.02</v>
          </cell>
          <cell r="ALX182">
            <v>1.07</v>
          </cell>
          <cell r="ALY182">
            <v>1.01</v>
          </cell>
          <cell r="ALZ182">
            <v>0.89</v>
          </cell>
          <cell r="AMA182">
            <v>0.83000000000000007</v>
          </cell>
          <cell r="AMB182">
            <v>0.82000000000000006</v>
          </cell>
          <cell r="AMC182">
            <v>0.27</v>
          </cell>
          <cell r="AMD182">
            <v>0.25</v>
          </cell>
          <cell r="AME182">
            <v>0.51</v>
          </cell>
          <cell r="AMF182">
            <v>0.71</v>
          </cell>
          <cell r="AMG182">
            <v>1.1599999999999999</v>
          </cell>
          <cell r="AMH182">
            <v>1.1599999999999999</v>
          </cell>
          <cell r="AMI182">
            <v>1.49</v>
          </cell>
          <cell r="AMJ182">
            <v>0.77</v>
          </cell>
          <cell r="AMK182">
            <v>0.56000000000000005</v>
          </cell>
          <cell r="AML182">
            <v>0.73</v>
          </cell>
          <cell r="AMM182">
            <v>0.70000000000000007</v>
          </cell>
          <cell r="AMN182">
            <v>0.88</v>
          </cell>
          <cell r="AMO182">
            <v>0.99</v>
          </cell>
          <cell r="AMP182">
            <v>0.85</v>
          </cell>
          <cell r="AMQ182">
            <v>0.82000000000000006</v>
          </cell>
          <cell r="AMR182">
            <v>0.85</v>
          </cell>
          <cell r="AMS182">
            <v>0.35000000000000003</v>
          </cell>
          <cell r="AMT182">
            <v>0.31</v>
          </cell>
          <cell r="AMU182">
            <v>0.42</v>
          </cell>
          <cell r="AMV182">
            <v>0.51</v>
          </cell>
          <cell r="AMW182">
            <v>0.42</v>
          </cell>
          <cell r="AMX182">
            <v>0.48</v>
          </cell>
          <cell r="AMY182">
            <v>0.51</v>
          </cell>
          <cell r="AMZ182">
            <v>0.52</v>
          </cell>
          <cell r="ANA182">
            <v>0.57999999999999996</v>
          </cell>
          <cell r="ANB182">
            <v>0.28000000000000003</v>
          </cell>
          <cell r="ANC182">
            <v>0.25</v>
          </cell>
          <cell r="AND182">
            <v>0.08</v>
          </cell>
          <cell r="ANE182">
            <v>-0.02</v>
          </cell>
          <cell r="ANF182">
            <v>0.46</v>
          </cell>
          <cell r="ANG182">
            <v>0.61</v>
          </cell>
          <cell r="ANH182">
            <v>0.54</v>
          </cell>
          <cell r="ANI182">
            <v>0.53</v>
          </cell>
          <cell r="ANJ182">
            <v>0.64</v>
          </cell>
          <cell r="ANK182">
            <v>0.74</v>
          </cell>
          <cell r="ANL182">
            <v>0.57000000000000006</v>
          </cell>
          <cell r="ANM182">
            <v>0.63</v>
          </cell>
          <cell r="ANN182">
            <v>0.62</v>
          </cell>
          <cell r="ANO182">
            <v>0.5</v>
          </cell>
          <cell r="ANP182">
            <v>0.52</v>
          </cell>
          <cell r="ANQ182">
            <v>0.57999999999999996</v>
          </cell>
          <cell r="ANR182">
            <v>0.48</v>
          </cell>
          <cell r="ANS182">
            <v>0.43</v>
          </cell>
          <cell r="ANT182">
            <v>0.46</v>
          </cell>
          <cell r="ANU182">
            <v>0.28999999999999998</v>
          </cell>
          <cell r="ANV182">
            <v>0.42</v>
          </cell>
          <cell r="ANW182">
            <v>0.35000000000000003</v>
          </cell>
          <cell r="ANX182">
            <v>0.38</v>
          </cell>
          <cell r="ANY182">
            <v>0.39</v>
          </cell>
          <cell r="ANZ182">
            <v>0.23</v>
          </cell>
          <cell r="AOA182">
            <v>0.37</v>
          </cell>
          <cell r="AOB182">
            <v>0.4</v>
          </cell>
          <cell r="AOC182">
            <v>0.34</v>
          </cell>
          <cell r="AOD182">
            <v>0.36</v>
          </cell>
          <cell r="AOE182">
            <v>0.89</v>
          </cell>
          <cell r="AOF182">
            <v>0.96</v>
          </cell>
          <cell r="AOG182">
            <v>0.94000000000000006</v>
          </cell>
          <cell r="AOH182">
            <v>1.54</v>
          </cell>
          <cell r="AOI182">
            <v>1.06</v>
          </cell>
          <cell r="AOJ182">
            <v>0.96</v>
          </cell>
          <cell r="AOK182">
            <v>-0.13</v>
          </cell>
          <cell r="AOL182">
            <v>0.15</v>
          </cell>
          <cell r="AOM182">
            <v>0.11</v>
          </cell>
          <cell r="AON182">
            <v>0.25</v>
          </cell>
          <cell r="AOO182">
            <v>0.64</v>
          </cell>
          <cell r="AOP182">
            <v>1.31</v>
          </cell>
          <cell r="AOQ182">
            <v>1.3</v>
          </cell>
          <cell r="AOR182">
            <v>1.1500000000000001</v>
          </cell>
          <cell r="AOS182">
            <v>1.0900000000000001</v>
          </cell>
          <cell r="AOT182">
            <v>0.83000000000000007</v>
          </cell>
          <cell r="AOU182">
            <v>0.82000000000000006</v>
          </cell>
          <cell r="AOV182">
            <v>0.72</v>
          </cell>
          <cell r="AOW182">
            <v>0.49</v>
          </cell>
          <cell r="AOX182">
            <v>0.94000000000000006</v>
          </cell>
          <cell r="AOY182">
            <v>0.85</v>
          </cell>
          <cell r="AOZ182">
            <v>0.39</v>
          </cell>
          <cell r="APA182">
            <v>0.34</v>
          </cell>
          <cell r="APB182">
            <v>0.11</v>
          </cell>
          <cell r="APC182">
            <v>0.11</v>
          </cell>
          <cell r="APD182">
            <v>0.41000000000000003</v>
          </cell>
          <cell r="APE182">
            <v>0.66</v>
          </cell>
          <cell r="APF182">
            <v>0.75</v>
          </cell>
          <cell r="APG182">
            <v>0.71</v>
          </cell>
          <cell r="APH182">
            <v>0.49</v>
          </cell>
          <cell r="API182">
            <v>0.46</v>
          </cell>
          <cell r="APJ182">
            <v>0.65</v>
          </cell>
          <cell r="APK182">
            <v>0.56000000000000005</v>
          </cell>
          <cell r="APL182">
            <v>0.70000000000000007</v>
          </cell>
          <cell r="APM182">
            <v>0.71</v>
          </cell>
          <cell r="APN182">
            <v>0.79</v>
          </cell>
          <cell r="APO182">
            <v>0.45</v>
          </cell>
          <cell r="APP182">
            <v>0.56000000000000005</v>
          </cell>
          <cell r="APQ182">
            <v>0.25</v>
          </cell>
          <cell r="APR182">
            <v>0.36</v>
          </cell>
          <cell r="APS182">
            <v>0.24</v>
          </cell>
          <cell r="APT182">
            <v>0.25</v>
          </cell>
          <cell r="APU182">
            <v>0.34</v>
          </cell>
          <cell r="APV182">
            <v>0.38</v>
          </cell>
          <cell r="APW182">
            <v>0.27</v>
          </cell>
          <cell r="APX182">
            <v>0.22</v>
          </cell>
          <cell r="APY182">
            <v>0.31</v>
          </cell>
          <cell r="APZ182">
            <v>0.42</v>
          </cell>
          <cell r="AQA182">
            <v>0.34</v>
          </cell>
          <cell r="AQB182">
            <v>0.47000000000000003</v>
          </cell>
          <cell r="AQC182">
            <v>0.38</v>
          </cell>
          <cell r="AQD182">
            <v>0.42</v>
          </cell>
          <cell r="AQE182">
            <v>0.56000000000000005</v>
          </cell>
          <cell r="AQF182">
            <v>0.5</v>
          </cell>
          <cell r="AQG182">
            <v>0.5</v>
          </cell>
          <cell r="AQH182">
            <v>0.49</v>
          </cell>
          <cell r="AQI182">
            <v>0.35000000000000003</v>
          </cell>
          <cell r="AQJ182">
            <v>0.34</v>
          </cell>
          <cell r="AQK182">
            <v>0.4</v>
          </cell>
          <cell r="AQL182">
            <v>0.22</v>
          </cell>
          <cell r="AQM182">
            <v>0.39</v>
          </cell>
          <cell r="AQN182">
            <v>0.47000000000000003</v>
          </cell>
          <cell r="AQO182">
            <v>0.45</v>
          </cell>
          <cell r="AQP182">
            <v>0.3</v>
          </cell>
          <cell r="AQQ182">
            <v>0.34</v>
          </cell>
          <cell r="AQR182">
            <v>0.28000000000000003</v>
          </cell>
          <cell r="AQS182">
            <v>0.32</v>
          </cell>
          <cell r="AQT182">
            <v>0.15</v>
          </cell>
          <cell r="AQU182">
            <v>0.08</v>
          </cell>
          <cell r="AQV182">
            <v>0.48</v>
          </cell>
          <cell r="AQW182">
            <v>0.41000000000000003</v>
          </cell>
          <cell r="AQX182">
            <v>0.51</v>
          </cell>
          <cell r="AQY182">
            <v>0.57000000000000006</v>
          </cell>
          <cell r="AQZ182">
            <v>0.61</v>
          </cell>
          <cell r="ARA182">
            <v>0.38</v>
          </cell>
          <cell r="ARB182">
            <v>0.63</v>
          </cell>
          <cell r="ARC182">
            <v>0.38</v>
          </cell>
          <cell r="ARD182">
            <v>0.31</v>
          </cell>
          <cell r="ARE182">
            <v>0.16</v>
          </cell>
          <cell r="ARF182">
            <v>0.69000000000000006</v>
          </cell>
          <cell r="ARG182">
            <v>0.67</v>
          </cell>
          <cell r="ARH182">
            <v>0.52</v>
          </cell>
          <cell r="ARI182">
            <v>0.94000000000000006</v>
          </cell>
          <cell r="ARJ182">
            <v>1.08</v>
          </cell>
          <cell r="ARK182">
            <v>0.57999999999999996</v>
          </cell>
          <cell r="ARL182">
            <v>0.46</v>
          </cell>
          <cell r="ARM182">
            <v>0.41000000000000003</v>
          </cell>
          <cell r="ARN182">
            <v>0.18</v>
          </cell>
          <cell r="ARO182">
            <v>0.16</v>
          </cell>
          <cell r="ARP182">
            <v>0.12</v>
          </cell>
          <cell r="ARQ182">
            <v>0.23</v>
          </cell>
          <cell r="ARR182">
            <v>0.14000000000000001</v>
          </cell>
          <cell r="ARS182">
            <v>0.41000000000000003</v>
          </cell>
          <cell r="ART182">
            <v>0.37</v>
          </cell>
          <cell r="ARU182">
            <v>0.37</v>
          </cell>
          <cell r="ARV182">
            <v>0.3</v>
          </cell>
          <cell r="ARW182">
            <v>0.55000000000000004</v>
          </cell>
          <cell r="ARX182">
            <v>0.25</v>
          </cell>
          <cell r="ARY182">
            <v>0.24</v>
          </cell>
          <cell r="ARZ182">
            <v>0.08</v>
          </cell>
          <cell r="ASA182">
            <v>0.11</v>
          </cell>
          <cell r="ASB182">
            <v>0.21</v>
          </cell>
          <cell r="ASC182">
            <v>0.84</v>
          </cell>
          <cell r="ASD182">
            <v>0.72</v>
          </cell>
          <cell r="ASE182">
            <v>0.78</v>
          </cell>
          <cell r="ASF182">
            <v>0.41000000000000003</v>
          </cell>
          <cell r="ASG182">
            <v>1.01</v>
          </cell>
          <cell r="ASH182">
            <v>1.33</v>
          </cell>
          <cell r="ASI182">
            <v>1.61</v>
          </cell>
          <cell r="ASJ182">
            <v>1.78</v>
          </cell>
          <cell r="ASK182">
            <v>0.87</v>
          </cell>
          <cell r="ASL182">
            <v>0.5</v>
          </cell>
          <cell r="ASM182">
            <v>0.9</v>
          </cell>
          <cell r="ASN182">
            <v>0.92</v>
          </cell>
          <cell r="ASO182">
            <v>0.74</v>
          </cell>
          <cell r="ASP182">
            <v>0.76</v>
          </cell>
          <cell r="ASQ182">
            <v>0.77</v>
          </cell>
          <cell r="ASR182">
            <v>0.51</v>
          </cell>
          <cell r="ASS182">
            <v>0.39</v>
          </cell>
          <cell r="AST182">
            <v>0.36</v>
          </cell>
          <cell r="ASU182">
            <v>0.28000000000000003</v>
          </cell>
          <cell r="ASV182">
            <v>0.41000000000000003</v>
          </cell>
          <cell r="ASW182">
            <v>0.39</v>
          </cell>
          <cell r="ASX182">
            <v>0.57999999999999996</v>
          </cell>
          <cell r="ASY182">
            <v>0.48</v>
          </cell>
          <cell r="ASZ182">
            <v>0.55000000000000004</v>
          </cell>
          <cell r="ATA182">
            <v>0.62</v>
          </cell>
          <cell r="ATB182">
            <v>0.33</v>
          </cell>
          <cell r="ATC182">
            <v>0.23</v>
          </cell>
          <cell r="ATD182">
            <v>0.14000000000000001</v>
          </cell>
          <cell r="ATE182">
            <v>0.16</v>
          </cell>
          <cell r="ATF182">
            <v>0.21</v>
          </cell>
          <cell r="ATG182">
            <v>0.14000000000000001</v>
          </cell>
          <cell r="ATH182">
            <v>0.4</v>
          </cell>
          <cell r="ATI182">
            <v>0.31</v>
          </cell>
          <cell r="ATJ182">
            <v>0.3</v>
          </cell>
          <cell r="ATK182">
            <v>0.24</v>
          </cell>
          <cell r="ATL182">
            <v>0.26</v>
          </cell>
          <cell r="ATM182">
            <v>0.22</v>
          </cell>
          <cell r="ATN182">
            <v>0.28999999999999998</v>
          </cell>
          <cell r="ATO182">
            <v>0.42</v>
          </cell>
          <cell r="ATP182">
            <v>0.48</v>
          </cell>
          <cell r="ATQ182">
            <v>0.54</v>
          </cell>
          <cell r="ATR182">
            <v>0.57000000000000006</v>
          </cell>
          <cell r="ATS182">
            <v>0.55000000000000004</v>
          </cell>
          <cell r="ATT182">
            <v>0.5</v>
          </cell>
          <cell r="ATU182">
            <v>0.63</v>
          </cell>
          <cell r="ATV182">
            <v>0.41000000000000003</v>
          </cell>
          <cell r="ATW182">
            <v>0.15</v>
          </cell>
          <cell r="ATX182">
            <v>0.28999999999999998</v>
          </cell>
          <cell r="ATY182">
            <v>0.24</v>
          </cell>
          <cell r="ATZ182">
            <v>0.24</v>
          </cell>
          <cell r="AUA182">
            <v>0.31</v>
          </cell>
          <cell r="AUB182">
            <v>0.59</v>
          </cell>
          <cell r="AUC182">
            <v>0.5</v>
          </cell>
          <cell r="AUD182">
            <v>0.49</v>
          </cell>
          <cell r="AUE182">
            <v>0.48</v>
          </cell>
          <cell r="AUF182">
            <v>0.63</v>
          </cell>
          <cell r="AUG182">
            <v>0.4</v>
          </cell>
          <cell r="AUH182">
            <v>0.25</v>
          </cell>
          <cell r="AUI182">
            <v>0.39</v>
          </cell>
          <cell r="AUJ182">
            <v>0.3</v>
          </cell>
          <cell r="AUK182">
            <v>0.24</v>
          </cell>
          <cell r="AUL182">
            <v>0.08</v>
          </cell>
          <cell r="AUM182">
            <v>0.1</v>
          </cell>
          <cell r="AUN182">
            <v>0.28000000000000003</v>
          </cell>
          <cell r="AUO182">
            <v>0.56000000000000005</v>
          </cell>
          <cell r="AUP182">
            <v>0.41000000000000003</v>
          </cell>
          <cell r="AUQ182">
            <v>0.44</v>
          </cell>
          <cell r="AUR182">
            <v>0.61</v>
          </cell>
          <cell r="AUS182">
            <v>0.66</v>
          </cell>
          <cell r="AUT182">
            <v>0.28000000000000003</v>
          </cell>
          <cell r="AUU182">
            <v>0.14000000000000001</v>
          </cell>
          <cell r="AUV182">
            <v>0.45</v>
          </cell>
          <cell r="AUW182">
            <v>0.66</v>
          </cell>
          <cell r="AUX182">
            <v>0.89</v>
          </cell>
          <cell r="AUY182">
            <v>0.73</v>
          </cell>
          <cell r="AUZ182">
            <v>0.28000000000000003</v>
          </cell>
          <cell r="AVA182">
            <v>0.25</v>
          </cell>
          <cell r="AVB182">
            <v>0.36</v>
          </cell>
          <cell r="AVC182">
            <v>0.31</v>
          </cell>
          <cell r="AVD182">
            <v>0.28000000000000003</v>
          </cell>
          <cell r="AVE182">
            <v>0.3</v>
          </cell>
          <cell r="AVF182">
            <v>0.09</v>
          </cell>
          <cell r="AVG182">
            <v>0.59</v>
          </cell>
          <cell r="AVH182">
            <v>0.67</v>
          </cell>
          <cell r="AVI182">
            <v>0.71</v>
          </cell>
          <cell r="AVJ182">
            <v>0.43</v>
          </cell>
          <cell r="AVK182">
            <v>0.6</v>
          </cell>
          <cell r="AVL182">
            <v>0.53</v>
          </cell>
          <cell r="AVM182">
            <v>0.65</v>
          </cell>
          <cell r="AVN182">
            <v>0.49</v>
          </cell>
          <cell r="AVO182">
            <v>0.57999999999999996</v>
          </cell>
          <cell r="AVP182">
            <v>0.55000000000000004</v>
          </cell>
          <cell r="AVQ182">
            <v>0.36</v>
          </cell>
          <cell r="AVR182">
            <v>0.5</v>
          </cell>
          <cell r="AVS182">
            <v>0.24</v>
          </cell>
          <cell r="AVT182">
            <v>0.25</v>
          </cell>
          <cell r="AVU182">
            <v>0.2</v>
          </cell>
          <cell r="AVV182">
            <v>-0.05</v>
          </cell>
          <cell r="AVW182">
            <v>0.04</v>
          </cell>
          <cell r="AVX182">
            <v>-0.06</v>
          </cell>
          <cell r="AVY182">
            <v>0.17</v>
          </cell>
          <cell r="AVZ182">
            <v>0.15</v>
          </cell>
          <cell r="AWA182">
            <v>0.14000000000000001</v>
          </cell>
          <cell r="AWB182">
            <v>0.36</v>
          </cell>
          <cell r="AWC182">
            <v>0.34</v>
          </cell>
          <cell r="AWD182">
            <v>0.26</v>
          </cell>
          <cell r="AWE182">
            <v>0.19</v>
          </cell>
          <cell r="AWF182">
            <v>0.17</v>
          </cell>
          <cell r="AWG182">
            <v>0.23</v>
          </cell>
          <cell r="AWH182">
            <v>0.24</v>
          </cell>
          <cell r="AWI182">
            <v>0.18</v>
          </cell>
          <cell r="AWJ182">
            <v>0.18</v>
          </cell>
          <cell r="AWK182">
            <v>0.3</v>
          </cell>
          <cell r="AWL182">
            <v>0.09</v>
          </cell>
          <cell r="AWM182">
            <v>0.04</v>
          </cell>
          <cell r="AWN182">
            <v>7.0000000000000007E-2</v>
          </cell>
          <cell r="AWO182">
            <v>0.14000000000000001</v>
          </cell>
          <cell r="AWP182">
            <v>0.11</v>
          </cell>
          <cell r="AWQ182">
            <v>0.01</v>
          </cell>
          <cell r="AWR182">
            <v>0.22</v>
          </cell>
          <cell r="AWS182">
            <v>0.16</v>
          </cell>
          <cell r="AWT182">
            <v>0.22</v>
          </cell>
          <cell r="AWU182">
            <v>0.42</v>
          </cell>
          <cell r="AWV182">
            <v>0.22</v>
          </cell>
          <cell r="AWW182">
            <v>0.42</v>
          </cell>
          <cell r="AWX182">
            <v>0.44</v>
          </cell>
          <cell r="AWY182">
            <v>0.42</v>
          </cell>
          <cell r="AWZ182">
            <v>0.44</v>
          </cell>
          <cell r="AXA182">
            <v>0.45</v>
          </cell>
          <cell r="AXB182">
            <v>0.47000000000000003</v>
          </cell>
          <cell r="AXC182">
            <v>0.38</v>
          </cell>
          <cell r="AXD182">
            <v>0.38</v>
          </cell>
          <cell r="AXE182">
            <v>0.35000000000000003</v>
          </cell>
          <cell r="AXF182">
            <v>0.37</v>
          </cell>
          <cell r="AXG182">
            <v>0.49</v>
          </cell>
          <cell r="AXH182">
            <v>0.37</v>
          </cell>
          <cell r="AXI182">
            <v>0.22</v>
          </cell>
          <cell r="AXJ182">
            <v>0.21</v>
          </cell>
          <cell r="AXK182">
            <v>0.26</v>
          </cell>
          <cell r="AXL182">
            <v>0.11</v>
          </cell>
          <cell r="AXM182">
            <v>0.21</v>
          </cell>
          <cell r="AXN182">
            <v>0.19</v>
          </cell>
          <cell r="AXO182">
            <v>0.09</v>
          </cell>
          <cell r="AXP182">
            <v>0.14000000000000001</v>
          </cell>
          <cell r="AXQ182">
            <v>0.1</v>
          </cell>
          <cell r="AXR182">
            <v>0.15</v>
          </cell>
          <cell r="AXS182">
            <v>0.05</v>
          </cell>
          <cell r="AXT182">
            <v>0.23</v>
          </cell>
          <cell r="AXU182">
            <v>0.25</v>
          </cell>
          <cell r="AXV182">
            <v>0.26</v>
          </cell>
          <cell r="AXW182">
            <v>0.24</v>
          </cell>
          <cell r="AXX182">
            <v>0.19</v>
          </cell>
          <cell r="AXY182">
            <v>0.05</v>
          </cell>
          <cell r="AXZ182">
            <v>0.02</v>
          </cell>
          <cell r="AYA182">
            <v>0.09</v>
          </cell>
          <cell r="AYB182">
            <v>0.1</v>
          </cell>
          <cell r="AYC182">
            <v>7.0000000000000007E-2</v>
          </cell>
          <cell r="AYD182">
            <v>0.09</v>
          </cell>
          <cell r="AYE182">
            <v>0.11</v>
          </cell>
          <cell r="AYF182">
            <v>0.14000000000000001</v>
          </cell>
          <cell r="AYG182">
            <v>0.15</v>
          </cell>
          <cell r="AYH182">
            <v>0.69000000000000006</v>
          </cell>
          <cell r="AYI182">
            <v>0.57999999999999996</v>
          </cell>
          <cell r="AYJ182">
            <v>0.51</v>
          </cell>
          <cell r="AYK182">
            <v>0.57999999999999996</v>
          </cell>
          <cell r="AYL182">
            <v>0.45</v>
          </cell>
          <cell r="AYM182">
            <v>0.24</v>
          </cell>
          <cell r="AYN182">
            <v>0.06</v>
          </cell>
          <cell r="AYO182">
            <v>0.11</v>
          </cell>
          <cell r="AYP182">
            <v>0.16</v>
          </cell>
          <cell r="AYQ182">
            <v>0.13</v>
          </cell>
          <cell r="AYR182">
            <v>0.02</v>
          </cell>
          <cell r="AYS182">
            <v>-0.03</v>
          </cell>
          <cell r="AYT182">
            <v>-0.18</v>
          </cell>
          <cell r="AYU182">
            <v>-0.12</v>
          </cell>
          <cell r="AYV182">
            <v>-7.0000000000000007E-2</v>
          </cell>
          <cell r="AYW182">
            <v>-0.23</v>
          </cell>
          <cell r="AYX182">
            <v>-0.26</v>
          </cell>
          <cell r="AYY182">
            <v>0.4</v>
          </cell>
          <cell r="AYZ182">
            <v>0.56000000000000005</v>
          </cell>
          <cell r="AZA182">
            <v>0.4</v>
          </cell>
          <cell r="AZB182">
            <v>0.2</v>
          </cell>
          <cell r="AZC182">
            <v>0.41000000000000003</v>
          </cell>
          <cell r="AZD182">
            <v>0.23</v>
          </cell>
          <cell r="AZE182">
            <v>0.09</v>
          </cell>
          <cell r="AZF182">
            <v>0.14000000000000001</v>
          </cell>
          <cell r="AZG182">
            <v>0.25</v>
          </cell>
          <cell r="AZH182">
            <v>0.13</v>
          </cell>
          <cell r="AZI182">
            <v>0.28000000000000003</v>
          </cell>
          <cell r="AZJ182">
            <v>0.37</v>
          </cell>
          <cell r="AZK182">
            <v>0.4</v>
          </cell>
          <cell r="AZL182">
            <v>0.35000000000000003</v>
          </cell>
          <cell r="AZM182">
            <v>0.36</v>
          </cell>
          <cell r="AZN182">
            <v>0.33</v>
          </cell>
          <cell r="AZO182">
            <v>0.35000000000000003</v>
          </cell>
          <cell r="AZP182">
            <v>0.26</v>
          </cell>
          <cell r="AZQ182">
            <v>0.21</v>
          </cell>
          <cell r="AZR182">
            <v>0.22</v>
          </cell>
          <cell r="AZS182">
            <v>0.25</v>
          </cell>
          <cell r="AZT182">
            <v>-0.1</v>
          </cell>
          <cell r="AZU182">
            <v>-0.02</v>
          </cell>
          <cell r="AZV182">
            <v>7.0000000000000007E-2</v>
          </cell>
          <cell r="AZW182">
            <v>0.13</v>
          </cell>
          <cell r="AZX182">
            <v>0.19</v>
          </cell>
          <cell r="AZY182">
            <v>0.43</v>
          </cell>
          <cell r="AZZ182">
            <v>0.39</v>
          </cell>
          <cell r="BAA182">
            <v>0.23</v>
          </cell>
          <cell r="BAB182">
            <v>0.23</v>
          </cell>
          <cell r="BAC182">
            <v>0.14000000000000001</v>
          </cell>
          <cell r="BAD182">
            <v>0.27</v>
          </cell>
          <cell r="BAE182">
            <v>0.4</v>
          </cell>
          <cell r="BAF182">
            <v>0.34</v>
          </cell>
          <cell r="BAG182">
            <v>0.53</v>
          </cell>
          <cell r="BAH182">
            <v>0.47000000000000003</v>
          </cell>
          <cell r="BAI182">
            <v>0.28000000000000003</v>
          </cell>
          <cell r="BAJ182">
            <v>0.34</v>
          </cell>
          <cell r="BAK182">
            <v>0.37</v>
          </cell>
          <cell r="BAL182">
            <v>0.12</v>
          </cell>
          <cell r="BAM182">
            <v>0.17</v>
          </cell>
          <cell r="BAN182">
            <v>0.16</v>
          </cell>
          <cell r="BAO182">
            <v>0.23</v>
          </cell>
          <cell r="BAP182">
            <v>0.18</v>
          </cell>
          <cell r="BAQ182">
            <v>0.28000000000000003</v>
          </cell>
          <cell r="BAR182">
            <v>0.42</v>
          </cell>
          <cell r="BAS182">
            <v>0.44</v>
          </cell>
          <cell r="BAT182">
            <v>0.19</v>
          </cell>
          <cell r="BAU182">
            <v>0.22</v>
          </cell>
          <cell r="BAV182">
            <v>0.23</v>
          </cell>
          <cell r="BAW182">
            <v>0.25</v>
          </cell>
          <cell r="BAX182">
            <v>0.16</v>
          </cell>
          <cell r="BAY182">
            <v>0.13</v>
          </cell>
          <cell r="BAZ182">
            <v>0.21</v>
          </cell>
          <cell r="BBA182">
            <v>0.08</v>
          </cell>
          <cell r="BBB182">
            <v>0.13</v>
          </cell>
          <cell r="BBC182">
            <v>0.15</v>
          </cell>
          <cell r="BBD182">
            <v>0.22</v>
          </cell>
          <cell r="BBE182">
            <v>0.22</v>
          </cell>
          <cell r="BBF182">
            <v>0.28000000000000003</v>
          </cell>
          <cell r="BBG182">
            <v>0.25</v>
          </cell>
          <cell r="BBH182">
            <v>0.2</v>
          </cell>
          <cell r="BBI182">
            <v>0.18</v>
          </cell>
          <cell r="BBJ182">
            <v>0.18</v>
          </cell>
          <cell r="BBK182">
            <v>0.03</v>
          </cell>
          <cell r="BBL182">
            <v>7.0000000000000007E-2</v>
          </cell>
          <cell r="BBM182">
            <v>0.23</v>
          </cell>
          <cell r="BBN182">
            <v>0.28000000000000003</v>
          </cell>
          <cell r="BBO182">
            <v>0.26</v>
          </cell>
          <cell r="BBP182">
            <v>0.24</v>
          </cell>
          <cell r="BBQ182">
            <v>0.34</v>
          </cell>
          <cell r="BBR182">
            <v>0.32</v>
          </cell>
          <cell r="BBS182">
            <v>0.22</v>
          </cell>
          <cell r="BBT182">
            <v>0.32</v>
          </cell>
          <cell r="BBU182">
            <v>0.32</v>
          </cell>
          <cell r="BBV182">
            <v>0.37</v>
          </cell>
          <cell r="BBW182">
            <v>0.21</v>
          </cell>
          <cell r="BBX182">
            <v>0.2</v>
          </cell>
          <cell r="BBY182">
            <v>0.19</v>
          </cell>
          <cell r="BBZ182">
            <v>0.18</v>
          </cell>
          <cell r="BCA182">
            <v>0.08</v>
          </cell>
          <cell r="BCB182">
            <v>0.28999999999999998</v>
          </cell>
          <cell r="BCC182">
            <v>0.26</v>
          </cell>
          <cell r="BCD182">
            <v>0.23</v>
          </cell>
          <cell r="BCE182">
            <v>0.28000000000000003</v>
          </cell>
          <cell r="BCF182">
            <v>0.42</v>
          </cell>
          <cell r="BCG182">
            <v>0.14000000000000001</v>
          </cell>
          <cell r="BCH182">
            <v>0.15</v>
          </cell>
          <cell r="BCI182">
            <v>0.22</v>
          </cell>
          <cell r="BCJ182">
            <v>0.48</v>
          </cell>
          <cell r="BCK182">
            <v>0.18</v>
          </cell>
          <cell r="BCL182">
            <v>0.43</v>
          </cell>
          <cell r="BCM182">
            <v>0.38</v>
          </cell>
          <cell r="BCN182">
            <v>0.32</v>
          </cell>
          <cell r="BCO182">
            <v>0.09</v>
          </cell>
          <cell r="BCP182">
            <v>0.21</v>
          </cell>
          <cell r="BCQ182">
            <v>0.2</v>
          </cell>
          <cell r="BCR182">
            <v>0.33</v>
          </cell>
          <cell r="BCS182">
            <v>0.51</v>
          </cell>
          <cell r="BCT182">
            <v>0.27</v>
          </cell>
          <cell r="BCU182">
            <v>0.31</v>
          </cell>
          <cell r="BCV182">
            <v>0.38</v>
          </cell>
          <cell r="BCW182">
            <v>0.48</v>
          </cell>
          <cell r="BCX182">
            <v>0.54</v>
          </cell>
          <cell r="BCY182">
            <v>0.56000000000000005</v>
          </cell>
          <cell r="BCZ182">
            <v>0.41000000000000003</v>
          </cell>
          <cell r="BDA182">
            <v>0.32</v>
          </cell>
          <cell r="BDB182">
            <v>0.36</v>
          </cell>
          <cell r="BDC182">
            <v>0.5</v>
          </cell>
          <cell r="BDD182">
            <v>0.57000000000000006</v>
          </cell>
          <cell r="BDE182">
            <v>0.84</v>
          </cell>
          <cell r="BDF182">
            <v>0.68</v>
          </cell>
          <cell r="BDG182">
            <v>0.28999999999999998</v>
          </cell>
          <cell r="BDH182">
            <v>0.25</v>
          </cell>
          <cell r="BDI182">
            <v>0.22</v>
          </cell>
          <cell r="BDJ182">
            <v>0.25</v>
          </cell>
          <cell r="BDK182">
            <v>0.41000000000000003</v>
          </cell>
          <cell r="BDL182">
            <v>0.43</v>
          </cell>
          <cell r="BDM182">
            <v>0.36</v>
          </cell>
          <cell r="BDN182">
            <v>0.28000000000000003</v>
          </cell>
          <cell r="BDO182">
            <v>0.21</v>
          </cell>
          <cell r="BDP182">
            <v>-0.04</v>
          </cell>
          <cell r="BDQ182">
            <v>-0.13</v>
          </cell>
          <cell r="BDR182">
            <v>-0.08</v>
          </cell>
          <cell r="BDS182">
            <v>7.0000000000000007E-2</v>
          </cell>
          <cell r="BDT182">
            <v>0.16</v>
          </cell>
          <cell r="BDU182">
            <v>0.11</v>
          </cell>
          <cell r="BDV182">
            <v>0.24</v>
          </cell>
          <cell r="BDW182">
            <v>0.17</v>
          </cell>
          <cell r="BDX182">
            <v>0.15</v>
          </cell>
          <cell r="BDY182">
            <v>0.2</v>
          </cell>
          <cell r="BDZ182">
            <v>0.38</v>
          </cell>
          <cell r="BEA182">
            <v>0.33</v>
          </cell>
          <cell r="BEB182">
            <v>0.35000000000000003</v>
          </cell>
          <cell r="BEC182">
            <v>0.53</v>
          </cell>
          <cell r="BED182">
            <v>0.57000000000000006</v>
          </cell>
          <cell r="BEE182">
            <v>0.53</v>
          </cell>
          <cell r="BEF182">
            <v>0.26</v>
          </cell>
          <cell r="BEG182">
            <v>0.28000000000000003</v>
          </cell>
          <cell r="BEH182">
            <v>0.24</v>
          </cell>
          <cell r="BEI182">
            <v>0.24</v>
          </cell>
          <cell r="BEJ182">
            <v>0.33</v>
          </cell>
          <cell r="BEK182">
            <v>0.42</v>
          </cell>
          <cell r="BEL182">
            <v>0.41000000000000003</v>
          </cell>
          <cell r="BEM182">
            <v>0.59</v>
          </cell>
          <cell r="BEN182">
            <v>0.51</v>
          </cell>
          <cell r="BEO182">
            <v>0.48</v>
          </cell>
          <cell r="BEP182">
            <v>0.45</v>
          </cell>
          <cell r="BEQ182">
            <v>0.52</v>
          </cell>
          <cell r="BER182">
            <v>0.32</v>
          </cell>
          <cell r="BES182">
            <v>0.33</v>
          </cell>
          <cell r="BET182">
            <v>0.14000000000000001</v>
          </cell>
          <cell r="BEU182">
            <v>0.33</v>
          </cell>
          <cell r="BEV182">
            <v>0.39</v>
          </cell>
          <cell r="BEW182">
            <v>0.42</v>
          </cell>
          <cell r="BEX182">
            <v>0.49</v>
          </cell>
          <cell r="BEY182">
            <v>0.57000000000000006</v>
          </cell>
          <cell r="BEZ182">
            <v>0.45</v>
          </cell>
          <cell r="BFA182">
            <v>0.54</v>
          </cell>
          <cell r="BFB182">
            <v>0.47000000000000003</v>
          </cell>
          <cell r="BFC182">
            <v>0.52</v>
          </cell>
          <cell r="BFD182">
            <v>0.54</v>
          </cell>
          <cell r="BFE182">
            <v>0.41000000000000003</v>
          </cell>
          <cell r="BFF182">
            <v>0.27</v>
          </cell>
          <cell r="BFG182">
            <v>0.63</v>
          </cell>
          <cell r="BFH182">
            <v>0.4</v>
          </cell>
          <cell r="BFI182">
            <v>0.56000000000000005</v>
          </cell>
          <cell r="BFJ182">
            <v>0.65</v>
          </cell>
          <cell r="BFK182">
            <v>0.45</v>
          </cell>
          <cell r="BFL182">
            <v>0.3</v>
          </cell>
          <cell r="BFM182">
            <v>0.32</v>
          </cell>
          <cell r="BFN182">
            <v>0.17</v>
          </cell>
          <cell r="BFO182">
            <v>0.4</v>
          </cell>
          <cell r="BFP182">
            <v>0.37</v>
          </cell>
          <cell r="BFQ182">
            <v>0.35000000000000003</v>
          </cell>
          <cell r="BFR182">
            <v>0.36</v>
          </cell>
          <cell r="BFS182">
            <v>0.27</v>
          </cell>
          <cell r="BFT182">
            <v>0.2</v>
          </cell>
          <cell r="BFU182">
            <v>0.26</v>
          </cell>
          <cell r="BFV182">
            <v>0.13</v>
          </cell>
          <cell r="BFW182">
            <v>0.4</v>
          </cell>
          <cell r="BFX182">
            <v>7.0000000000000007E-2</v>
          </cell>
          <cell r="BFY182">
            <v>0.45</v>
          </cell>
          <cell r="BFZ182">
            <v>0.56000000000000005</v>
          </cell>
          <cell r="BGA182">
            <v>0.56000000000000005</v>
          </cell>
          <cell r="BGB182">
            <v>0.45</v>
          </cell>
          <cell r="BGC182">
            <v>0.09</v>
          </cell>
          <cell r="BGD182">
            <v>0.12</v>
          </cell>
          <cell r="BGE182">
            <v>0.14000000000000001</v>
          </cell>
          <cell r="BGF182">
            <v>0.23</v>
          </cell>
          <cell r="BGG182">
            <v>0.2</v>
          </cell>
          <cell r="BGH182">
            <v>0.16</v>
          </cell>
          <cell r="BGI182">
            <v>0.35000000000000003</v>
          </cell>
          <cell r="BGJ182">
            <v>0.31</v>
          </cell>
          <cell r="BGK182">
            <v>0.53</v>
          </cell>
          <cell r="BGL182">
            <v>0.43</v>
          </cell>
          <cell r="BGM182">
            <v>0.4</v>
          </cell>
          <cell r="BGN182">
            <v>0.42</v>
          </cell>
          <cell r="BGO182">
            <v>0.39</v>
          </cell>
          <cell r="BGP182">
            <v>0.42</v>
          </cell>
          <cell r="BGQ182">
            <v>0.24</v>
          </cell>
          <cell r="BGR182">
            <v>0.27</v>
          </cell>
          <cell r="BGS182">
            <v>0.35000000000000003</v>
          </cell>
          <cell r="BGT182">
            <v>0.28999999999999998</v>
          </cell>
          <cell r="BGU182">
            <v>0.21</v>
          </cell>
          <cell r="BGV182">
            <v>-0.01</v>
          </cell>
          <cell r="BGW182">
            <v>-7.0000000000000007E-2</v>
          </cell>
          <cell r="BGX182">
            <v>0.03</v>
          </cell>
          <cell r="BGY182">
            <v>0.04</v>
          </cell>
          <cell r="BGZ182">
            <v>0.1</v>
          </cell>
          <cell r="BHA182">
            <v>0.28000000000000003</v>
          </cell>
          <cell r="BHB182">
            <v>0.24</v>
          </cell>
          <cell r="BHC182">
            <v>0.28000000000000003</v>
          </cell>
          <cell r="BHD182">
            <v>0.26</v>
          </cell>
          <cell r="BHE182">
            <v>0.38</v>
          </cell>
          <cell r="BHF182">
            <v>0.28999999999999998</v>
          </cell>
          <cell r="BHG182">
            <v>0.27</v>
          </cell>
          <cell r="BHH182">
            <v>0.25</v>
          </cell>
          <cell r="BHI182">
            <v>-0.04</v>
          </cell>
          <cell r="BHJ182">
            <v>0.02</v>
          </cell>
          <cell r="BHK182">
            <v>-0.45</v>
          </cell>
          <cell r="BHL182">
            <v>-0.28000000000000003</v>
          </cell>
          <cell r="BHM182">
            <v>0.19</v>
          </cell>
          <cell r="BHN182">
            <v>0.27</v>
          </cell>
          <cell r="BHO182">
            <v>0.27</v>
          </cell>
          <cell r="BHP182">
            <v>0.26</v>
          </cell>
          <cell r="BHQ182">
            <v>0.2</v>
          </cell>
          <cell r="BHR182">
            <v>0.11</v>
          </cell>
          <cell r="BHS182">
            <v>0.17</v>
          </cell>
          <cell r="BHT182">
            <v>-0.04</v>
          </cell>
          <cell r="BHU182">
            <v>-0.2</v>
          </cell>
          <cell r="BHV182">
            <v>-0.21</v>
          </cell>
          <cell r="BHW182">
            <v>-0.17</v>
          </cell>
          <cell r="BHX182">
            <v>-0.16</v>
          </cell>
          <cell r="BHY182">
            <v>0.03</v>
          </cell>
          <cell r="BHZ182">
            <v>0.09</v>
          </cell>
          <cell r="BIA182">
            <v>0.03</v>
          </cell>
          <cell r="BIB182">
            <v>0.01</v>
          </cell>
          <cell r="BIC182">
            <v>-0.02</v>
          </cell>
          <cell r="BID182">
            <v>-0.11</v>
          </cell>
          <cell r="BIE182">
            <v>-0.03</v>
          </cell>
          <cell r="BIF182">
            <v>0.18</v>
          </cell>
          <cell r="BIG182">
            <v>0.24</v>
          </cell>
          <cell r="BIH182">
            <v>0.28999999999999998</v>
          </cell>
          <cell r="BII182">
            <v>0.35000000000000003</v>
          </cell>
          <cell r="BIJ182">
            <v>0.37</v>
          </cell>
          <cell r="BIK182">
            <v>0.39</v>
          </cell>
          <cell r="BIL182">
            <v>0.39</v>
          </cell>
          <cell r="BIM182">
            <v>0.28999999999999998</v>
          </cell>
          <cell r="BIN182">
            <v>0.18</v>
          </cell>
          <cell r="BIO182">
            <v>0.24</v>
          </cell>
          <cell r="BIP182">
            <v>0.23</v>
          </cell>
          <cell r="BIQ182">
            <v>0.24</v>
          </cell>
          <cell r="BIR182">
            <v>0.34</v>
          </cell>
          <cell r="BIS182">
            <v>0.36</v>
          </cell>
          <cell r="BIT182">
            <v>0.42</v>
          </cell>
          <cell r="BIU182">
            <v>0.26</v>
          </cell>
          <cell r="BIV182">
            <v>0.19</v>
          </cell>
          <cell r="BIW182">
            <v>0.27</v>
          </cell>
          <cell r="BIX182">
            <v>0.28999999999999998</v>
          </cell>
          <cell r="BIY182">
            <v>0.39</v>
          </cell>
          <cell r="BIZ182">
            <v>0.19</v>
          </cell>
          <cell r="BJA182">
            <v>0.27</v>
          </cell>
          <cell r="BJB182">
            <v>0.12</v>
          </cell>
          <cell r="BJC182">
            <v>0.05</v>
          </cell>
          <cell r="BJD182">
            <v>0.03</v>
          </cell>
          <cell r="BJE182">
            <v>0.16</v>
          </cell>
          <cell r="BJF182">
            <v>0.21</v>
          </cell>
          <cell r="BJG182">
            <v>0.23</v>
          </cell>
          <cell r="BJH182">
            <v>0.31</v>
          </cell>
          <cell r="BJI182">
            <v>0.17</v>
          </cell>
          <cell r="BJJ182">
            <v>0.12</v>
          </cell>
          <cell r="BJK182">
            <v>0.19</v>
          </cell>
          <cell r="BJL182">
            <v>0.15</v>
          </cell>
          <cell r="BJM182">
            <v>0.12</v>
          </cell>
          <cell r="BJN182">
            <v>-0.01</v>
          </cell>
          <cell r="BJO182">
            <v>-0.03</v>
          </cell>
          <cell r="BJP182">
            <v>0.01</v>
          </cell>
          <cell r="BJQ182">
            <v>-7.0000000000000007E-2</v>
          </cell>
          <cell r="BJR182">
            <v>-0.01</v>
          </cell>
          <cell r="BJS182">
            <v>-0.16</v>
          </cell>
          <cell r="BJT182">
            <v>-0.13</v>
          </cell>
          <cell r="BJU182">
            <v>0.14000000000000001</v>
          </cell>
          <cell r="BJV182">
            <v>0.21</v>
          </cell>
          <cell r="BJW182">
            <v>0.2</v>
          </cell>
          <cell r="BJX182">
            <v>-0.06</v>
          </cell>
          <cell r="BJY182">
            <v>0.41000000000000003</v>
          </cell>
          <cell r="BJZ182">
            <v>0.01</v>
          </cell>
          <cell r="BKA182">
            <v>0.08</v>
          </cell>
          <cell r="BKB182">
            <v>0.5</v>
          </cell>
          <cell r="BKC182">
            <v>0.47000000000000003</v>
          </cell>
          <cell r="BKD182">
            <v>0.28999999999999998</v>
          </cell>
          <cell r="BKE182">
            <v>0.75</v>
          </cell>
          <cell r="BKF182">
            <v>0.75</v>
          </cell>
          <cell r="BKG182">
            <v>0.48</v>
          </cell>
          <cell r="BKH182">
            <v>0.48</v>
          </cell>
          <cell r="BKI182">
            <v>0.56000000000000005</v>
          </cell>
          <cell r="BKJ182">
            <v>0.44</v>
          </cell>
          <cell r="BKK182">
            <v>0.43</v>
          </cell>
          <cell r="BKL182">
            <v>0.55000000000000004</v>
          </cell>
          <cell r="BKM182">
            <v>0.5</v>
          </cell>
          <cell r="BKN182">
            <v>0.5</v>
          </cell>
          <cell r="BKO182">
            <v>0.4</v>
          </cell>
          <cell r="BKP182">
            <v>0.31</v>
          </cell>
          <cell r="BKQ182">
            <v>0.38</v>
          </cell>
          <cell r="BKR182">
            <v>0.45</v>
          </cell>
          <cell r="BKS182">
            <v>0.34</v>
          </cell>
          <cell r="BKT182">
            <v>0.52</v>
          </cell>
          <cell r="BKU182">
            <v>0.44</v>
          </cell>
          <cell r="BKV182">
            <v>0.38</v>
          </cell>
          <cell r="BKW182">
            <v>0.28999999999999998</v>
          </cell>
          <cell r="BKX182">
            <v>0.26</v>
          </cell>
          <cell r="BKY182">
            <v>0.09</v>
          </cell>
          <cell r="BKZ182">
            <v>0.28000000000000003</v>
          </cell>
          <cell r="BLA182">
            <v>0.28000000000000003</v>
          </cell>
          <cell r="BLB182">
            <v>0.3</v>
          </cell>
          <cell r="BLC182">
            <v>0.38</v>
          </cell>
          <cell r="BLD182">
            <v>0.43</v>
          </cell>
          <cell r="BLE182">
            <v>0.38</v>
          </cell>
          <cell r="BLF182">
            <v>0.22</v>
          </cell>
          <cell r="BLG182">
            <v>0.28000000000000003</v>
          </cell>
          <cell r="BLH182">
            <v>0.31</v>
          </cell>
          <cell r="BLI182">
            <v>0.28000000000000003</v>
          </cell>
          <cell r="BLJ182">
            <v>0.25</v>
          </cell>
          <cell r="BLK182">
            <v>0.19</v>
          </cell>
          <cell r="BLL182">
            <v>0.15</v>
          </cell>
          <cell r="BLM182">
            <v>0.17</v>
          </cell>
          <cell r="BLN182">
            <v>0.16</v>
          </cell>
          <cell r="BLO182">
            <v>0.14000000000000001</v>
          </cell>
          <cell r="BLP182">
            <v>0.28999999999999998</v>
          </cell>
          <cell r="BLQ182">
            <v>0.28000000000000003</v>
          </cell>
          <cell r="BLR182">
            <v>0.28999999999999998</v>
          </cell>
          <cell r="BLS182">
            <v>0.21</v>
          </cell>
          <cell r="BLT182">
            <v>0.19</v>
          </cell>
          <cell r="BLU182">
            <v>0.26</v>
          </cell>
          <cell r="BLV182">
            <v>0.23</v>
          </cell>
          <cell r="BLW182">
            <v>0.18</v>
          </cell>
          <cell r="BLX182">
            <v>0.14000000000000001</v>
          </cell>
          <cell r="BLY182">
            <v>0.17</v>
          </cell>
          <cell r="BLZ182">
            <v>0.24</v>
          </cell>
          <cell r="BMA182">
            <v>0.19</v>
          </cell>
          <cell r="BMB182">
            <v>0.2</v>
          </cell>
          <cell r="BMC182">
            <v>0.23</v>
          </cell>
          <cell r="BMD182">
            <v>0.09</v>
          </cell>
          <cell r="BME182">
            <v>0.12</v>
          </cell>
          <cell r="BMF182">
            <v>0.15</v>
          </cell>
          <cell r="BMG182">
            <v>0.02</v>
          </cell>
          <cell r="BMH182">
            <v>0</v>
          </cell>
          <cell r="BMI182">
            <v>0.1</v>
          </cell>
          <cell r="BMJ182">
            <v>0.17</v>
          </cell>
          <cell r="BMK182">
            <v>0.28000000000000003</v>
          </cell>
          <cell r="BML182">
            <v>0.52</v>
          </cell>
          <cell r="BMM182">
            <v>0.46</v>
          </cell>
          <cell r="BMN182">
            <v>0.37</v>
          </cell>
          <cell r="BMO182">
            <v>0.37</v>
          </cell>
          <cell r="BMP182">
            <v>0.18</v>
          </cell>
          <cell r="BMQ182">
            <v>0.25</v>
          </cell>
          <cell r="BMR182">
            <v>0.36</v>
          </cell>
          <cell r="BMS182">
            <v>0.44</v>
          </cell>
          <cell r="BMT182">
            <v>0.14000000000000001</v>
          </cell>
          <cell r="BMU182">
            <v>0.19</v>
          </cell>
          <cell r="BMV182">
            <v>0.14000000000000001</v>
          </cell>
          <cell r="BMW182">
            <v>0.16</v>
          </cell>
          <cell r="BMX182">
            <v>0.02</v>
          </cell>
          <cell r="BMY182">
            <v>0.05</v>
          </cell>
          <cell r="BMZ182">
            <v>0.06</v>
          </cell>
          <cell r="BNA182">
            <v>0.18</v>
          </cell>
          <cell r="BNB182">
            <v>0.27</v>
          </cell>
          <cell r="BNC182">
            <v>0.48</v>
          </cell>
          <cell r="BND182">
            <v>0.33</v>
          </cell>
          <cell r="BNE182">
            <v>0.34</v>
          </cell>
          <cell r="BNF182">
            <v>0.08</v>
          </cell>
          <cell r="BNG182">
            <v>-0.01</v>
          </cell>
          <cell r="BNH182">
            <v>0.04</v>
          </cell>
          <cell r="BNI182">
            <v>0.03</v>
          </cell>
          <cell r="BNJ182">
            <v>0</v>
          </cell>
          <cell r="BNK182">
            <v>0.14000000000000001</v>
          </cell>
          <cell r="BNL182">
            <v>0.34</v>
          </cell>
          <cell r="BNM182">
            <v>0.22</v>
          </cell>
          <cell r="BNN182">
            <v>7.0000000000000007E-2</v>
          </cell>
          <cell r="BNO182">
            <v>0.04</v>
          </cell>
          <cell r="BNP182">
            <v>0.11</v>
          </cell>
          <cell r="BNQ182">
            <v>0.22</v>
          </cell>
          <cell r="BNR182">
            <v>0.37</v>
          </cell>
          <cell r="BNS182">
            <v>0.4</v>
          </cell>
          <cell r="BNT182">
            <v>0.26</v>
          </cell>
          <cell r="BNU182">
            <v>0.43</v>
          </cell>
          <cell r="BNV182">
            <v>0.21</v>
          </cell>
          <cell r="BNW182">
            <v>0.15</v>
          </cell>
          <cell r="BNX182">
            <v>0.19</v>
          </cell>
          <cell r="BNY182">
            <v>0.14000000000000001</v>
          </cell>
          <cell r="BNZ182">
            <v>0.15</v>
          </cell>
          <cell r="BOA182">
            <v>0.59</v>
          </cell>
          <cell r="BOB182">
            <v>0.83000000000000007</v>
          </cell>
          <cell r="BOC182">
            <v>0.76</v>
          </cell>
          <cell r="BOD182">
            <v>0.79</v>
          </cell>
          <cell r="BOE182">
            <v>0.68</v>
          </cell>
          <cell r="BOF182">
            <v>0.73</v>
          </cell>
          <cell r="BOG182">
            <v>0.54</v>
          </cell>
          <cell r="BOH182">
            <v>0.69000000000000006</v>
          </cell>
          <cell r="BOI182">
            <v>0.57000000000000006</v>
          </cell>
          <cell r="BOJ182">
            <v>0.49</v>
          </cell>
          <cell r="BOK182">
            <v>0.71</v>
          </cell>
          <cell r="BOL182">
            <v>0.73</v>
          </cell>
          <cell r="BOM182">
            <v>0.51</v>
          </cell>
          <cell r="BON182">
            <v>0.52</v>
          </cell>
          <cell r="BOO182">
            <v>0.53</v>
          </cell>
          <cell r="BOP182">
            <v>0.46</v>
          </cell>
          <cell r="BOQ182">
            <v>0.51</v>
          </cell>
          <cell r="BOR182">
            <v>0.53</v>
          </cell>
          <cell r="BOS182">
            <v>0.24</v>
          </cell>
          <cell r="BOT182">
            <v>0.24</v>
          </cell>
          <cell r="BOU182">
            <v>0.24</v>
          </cell>
          <cell r="BOV182">
            <v>0.27</v>
          </cell>
          <cell r="BOW182">
            <v>0.3</v>
          </cell>
          <cell r="BOX182">
            <v>0.28999999999999998</v>
          </cell>
          <cell r="BOY182">
            <v>0.48</v>
          </cell>
          <cell r="BOZ182">
            <v>0.49</v>
          </cell>
          <cell r="BPA182">
            <v>0.57000000000000006</v>
          </cell>
          <cell r="BPB182">
            <v>0.19</v>
          </cell>
          <cell r="BPC182">
            <v>0.17</v>
          </cell>
          <cell r="BPD182">
            <v>0.49</v>
          </cell>
          <cell r="BPE182">
            <v>0.36</v>
          </cell>
          <cell r="BPF182">
            <v>0.51</v>
          </cell>
          <cell r="BPG182">
            <v>0.56000000000000005</v>
          </cell>
          <cell r="BPH182">
            <v>0.53</v>
          </cell>
          <cell r="BPI182">
            <v>0.1</v>
          </cell>
          <cell r="BPJ182">
            <v>0.37</v>
          </cell>
          <cell r="BPK182">
            <v>0.34</v>
          </cell>
          <cell r="BPL182">
            <v>0.69000000000000006</v>
          </cell>
          <cell r="BPM182">
            <v>0.69000000000000006</v>
          </cell>
          <cell r="BPN182">
            <v>0.52</v>
          </cell>
          <cell r="BPO182">
            <v>0.68</v>
          </cell>
          <cell r="BPP182">
            <v>0.63</v>
          </cell>
          <cell r="BPQ182">
            <v>0.57000000000000006</v>
          </cell>
          <cell r="BPR182">
            <v>0.65</v>
          </cell>
          <cell r="BPS182">
            <v>0.66</v>
          </cell>
          <cell r="BPT182">
            <v>0.31</v>
          </cell>
          <cell r="BPU182">
            <v>0.52</v>
          </cell>
          <cell r="BPV182">
            <v>0.53</v>
          </cell>
          <cell r="BPW182">
            <v>0.59</v>
          </cell>
          <cell r="BPX182">
            <v>0.85</v>
          </cell>
          <cell r="BPY182">
            <v>0.69000000000000006</v>
          </cell>
          <cell r="BPZ182">
            <v>0.53</v>
          </cell>
          <cell r="BQA182">
            <v>0.31</v>
          </cell>
          <cell r="BQB182">
            <v>0.25</v>
          </cell>
          <cell r="BQC182">
            <v>0.42</v>
          </cell>
          <cell r="BQD182">
            <v>0.48</v>
          </cell>
          <cell r="BQE182">
            <v>0.54</v>
          </cell>
          <cell r="BQF182">
            <v>0.45</v>
          </cell>
          <cell r="BQG182">
            <v>0.69000000000000006</v>
          </cell>
          <cell r="BQH182">
            <v>0.52</v>
          </cell>
          <cell r="BQI182">
            <v>0.25</v>
          </cell>
          <cell r="BQJ182">
            <v>0.47000000000000003</v>
          </cell>
          <cell r="BQK182">
            <v>0.41000000000000003</v>
          </cell>
          <cell r="BQL182">
            <v>0.54</v>
          </cell>
          <cell r="BQM182">
            <v>0.62</v>
          </cell>
          <cell r="BQN182">
            <v>0.21</v>
          </cell>
          <cell r="BQO182">
            <v>0.17</v>
          </cell>
          <cell r="BQP182">
            <v>0.28999999999999998</v>
          </cell>
          <cell r="BQQ182">
            <v>0.31</v>
          </cell>
          <cell r="BQR182">
            <v>0.05</v>
          </cell>
          <cell r="BQS182">
            <v>0.12</v>
          </cell>
          <cell r="BQT182">
            <v>0.04</v>
          </cell>
          <cell r="BQU182">
            <v>0</v>
          </cell>
          <cell r="BQV182">
            <v>0.21</v>
          </cell>
          <cell r="BQW182">
            <v>0.1</v>
          </cell>
          <cell r="BQX182">
            <v>0.02</v>
          </cell>
          <cell r="BQY182">
            <v>0.1</v>
          </cell>
          <cell r="BQZ182">
            <v>0.36</v>
          </cell>
          <cell r="BRA182">
            <v>0.35000000000000003</v>
          </cell>
          <cell r="BRB182">
            <v>0.2</v>
          </cell>
          <cell r="BRC182">
            <v>0.37</v>
          </cell>
          <cell r="BRD182">
            <v>0.21</v>
          </cell>
          <cell r="BRE182">
            <v>0.28999999999999998</v>
          </cell>
          <cell r="BRF182">
            <v>0.28000000000000003</v>
          </cell>
          <cell r="BRG182">
            <v>0.39</v>
          </cell>
          <cell r="BRH182">
            <v>0.39</v>
          </cell>
          <cell r="BRI182">
            <v>0.35000000000000003</v>
          </cell>
          <cell r="BRJ182">
            <v>0.51</v>
          </cell>
          <cell r="BRK182">
            <v>0.43</v>
          </cell>
          <cell r="BRL182">
            <v>0.4</v>
          </cell>
          <cell r="BRM182">
            <v>0.43</v>
          </cell>
          <cell r="BRN182">
            <v>0.37</v>
          </cell>
          <cell r="BRO182">
            <v>0.28999999999999998</v>
          </cell>
          <cell r="BRP182">
            <v>0.21</v>
          </cell>
          <cell r="BRQ182">
            <v>0.18</v>
          </cell>
          <cell r="BRR182">
            <v>0.16</v>
          </cell>
          <cell r="BRS182">
            <v>0.18</v>
          </cell>
          <cell r="BRT182">
            <v>0.18</v>
          </cell>
          <cell r="BRU182">
            <v>0.28000000000000003</v>
          </cell>
          <cell r="BRV182">
            <v>0.21</v>
          </cell>
          <cell r="BRW182">
            <v>0.15</v>
          </cell>
          <cell r="BRX182">
            <v>0.06</v>
          </cell>
          <cell r="BRY182">
            <v>0.18</v>
          </cell>
          <cell r="BRZ182">
            <v>0.17</v>
          </cell>
          <cell r="BSA182">
            <v>0.35000000000000003</v>
          </cell>
          <cell r="BSB182">
            <v>0.3</v>
          </cell>
          <cell r="BSC182">
            <v>0.11</v>
          </cell>
          <cell r="BSD182">
            <v>0.17</v>
          </cell>
          <cell r="BSE182">
            <v>0.35000000000000003</v>
          </cell>
          <cell r="BSF182">
            <v>0.15</v>
          </cell>
          <cell r="BSG182">
            <v>0.17</v>
          </cell>
          <cell r="BSH182">
            <v>0.03</v>
          </cell>
          <cell r="BSI182">
            <v>-0.05</v>
          </cell>
          <cell r="BSJ182">
            <v>-0.15</v>
          </cell>
          <cell r="BSK182">
            <v>0.15</v>
          </cell>
          <cell r="BSL182">
            <v>0.19</v>
          </cell>
          <cell r="BSM182">
            <v>0.11</v>
          </cell>
          <cell r="BSN182">
            <v>0.21</v>
          </cell>
          <cell r="BSO182">
            <v>0.16</v>
          </cell>
          <cell r="BSP182">
            <v>0.02</v>
          </cell>
          <cell r="BSQ182">
            <v>0.06</v>
          </cell>
          <cell r="BSR182">
            <v>0.09</v>
          </cell>
          <cell r="BSS182">
            <v>0.19</v>
          </cell>
          <cell r="BST182">
            <v>0.27</v>
          </cell>
          <cell r="BSU182">
            <v>0.09</v>
          </cell>
          <cell r="BSV182">
            <v>-0.14000000000000001</v>
          </cell>
          <cell r="BSW182">
            <v>-0.23</v>
          </cell>
          <cell r="BSX182">
            <v>-0.23</v>
          </cell>
          <cell r="BSY182">
            <v>-0.2</v>
          </cell>
          <cell r="BSZ182">
            <v>-0.04</v>
          </cell>
          <cell r="BTA182">
            <v>0.37</v>
          </cell>
          <cell r="BTB182">
            <v>0.41000000000000003</v>
          </cell>
          <cell r="BTC182">
            <v>0.19</v>
          </cell>
          <cell r="BTD182">
            <v>0.19</v>
          </cell>
          <cell r="BTE182">
            <v>0.19</v>
          </cell>
          <cell r="BTF182">
            <v>0.22</v>
          </cell>
          <cell r="BTG182">
            <v>0.21</v>
          </cell>
          <cell r="BTH182">
            <v>0.22</v>
          </cell>
          <cell r="BTI182">
            <v>0.25</v>
          </cell>
          <cell r="BTJ182">
            <v>0.28000000000000003</v>
          </cell>
          <cell r="BTK182">
            <v>0.31</v>
          </cell>
          <cell r="BTL182">
            <v>0.49</v>
          </cell>
          <cell r="BTM182">
            <v>0.43</v>
          </cell>
          <cell r="BTN182">
            <v>0.44</v>
          </cell>
          <cell r="BTO182">
            <v>0.36</v>
          </cell>
          <cell r="BTP182">
            <v>0.39</v>
          </cell>
          <cell r="BTQ182">
            <v>0.43</v>
          </cell>
          <cell r="BTR182">
            <v>0.4</v>
          </cell>
          <cell r="BTS182">
            <v>0.34</v>
          </cell>
          <cell r="BTT182">
            <v>0.43</v>
          </cell>
          <cell r="BTU182">
            <v>0.49</v>
          </cell>
          <cell r="BTV182">
            <v>0.35000000000000003</v>
          </cell>
          <cell r="BTW182">
            <v>7.0000000000000007E-2</v>
          </cell>
          <cell r="BTX182">
            <v>0.02</v>
          </cell>
          <cell r="BTY182">
            <v>0.11</v>
          </cell>
          <cell r="BTZ182">
            <v>-0.05</v>
          </cell>
          <cell r="BUA182">
            <v>0.13</v>
          </cell>
          <cell r="BUB182">
            <v>0.21</v>
          </cell>
          <cell r="BUC182">
            <v>0.32</v>
          </cell>
          <cell r="BUD182">
            <v>0.28000000000000003</v>
          </cell>
          <cell r="BUE182">
            <v>0.33</v>
          </cell>
          <cell r="BUF182">
            <v>0.25</v>
          </cell>
          <cell r="BUG182">
            <v>0.26</v>
          </cell>
          <cell r="BUH182">
            <v>0.3</v>
          </cell>
          <cell r="BUI182">
            <v>0.26</v>
          </cell>
          <cell r="BUJ182">
            <v>0.13</v>
          </cell>
          <cell r="BUK182">
            <v>0.25</v>
          </cell>
          <cell r="BUL182">
            <v>0.36</v>
          </cell>
          <cell r="BUM182">
            <v>0.31</v>
          </cell>
          <cell r="BUN182">
            <v>0.3</v>
          </cell>
          <cell r="BUO182">
            <v>0.22</v>
          </cell>
          <cell r="BUP182">
            <v>0.04</v>
          </cell>
          <cell r="BUQ182">
            <v>0.03</v>
          </cell>
          <cell r="BUR182">
            <v>0.01</v>
          </cell>
          <cell r="BUS182">
            <v>0.09</v>
          </cell>
          <cell r="BUT182">
            <v>0.05</v>
          </cell>
          <cell r="BUU182">
            <v>-0.04</v>
          </cell>
          <cell r="BUV182">
            <v>-0.08</v>
          </cell>
          <cell r="BUW182">
            <v>0.1</v>
          </cell>
          <cell r="BUX182">
            <v>0.09</v>
          </cell>
          <cell r="BUY182">
            <v>0.13</v>
          </cell>
          <cell r="BUZ182">
            <v>0.16</v>
          </cell>
          <cell r="BVA182">
            <v>0.22</v>
          </cell>
          <cell r="BVB182">
            <v>0.27</v>
          </cell>
          <cell r="BVC182">
            <v>0.2</v>
          </cell>
          <cell r="BVD182">
            <v>0.31</v>
          </cell>
          <cell r="BVE182">
            <v>0.3</v>
          </cell>
          <cell r="BVF182">
            <v>0.04</v>
          </cell>
          <cell r="BVG182">
            <v>7.0000000000000007E-2</v>
          </cell>
          <cell r="BVH182">
            <v>0.18</v>
          </cell>
          <cell r="BVI182">
            <v>0.44</v>
          </cell>
          <cell r="BVJ182">
            <v>0.35000000000000003</v>
          </cell>
          <cell r="BVK182">
            <v>0.35000000000000003</v>
          </cell>
          <cell r="BVL182">
            <v>0.33</v>
          </cell>
          <cell r="BVM182">
            <v>0.35000000000000003</v>
          </cell>
          <cell r="BVN182">
            <v>0.17</v>
          </cell>
          <cell r="BVO182">
            <v>0.12</v>
          </cell>
          <cell r="BVP182">
            <v>0.23</v>
          </cell>
          <cell r="BVQ182">
            <v>0.27</v>
          </cell>
          <cell r="BVR182">
            <v>0.28000000000000003</v>
          </cell>
          <cell r="BVS182">
            <v>0.23</v>
          </cell>
          <cell r="BVT182">
            <v>0.15</v>
          </cell>
          <cell r="BVU182">
            <v>0.28000000000000003</v>
          </cell>
          <cell r="BVV182">
            <v>0.3</v>
          </cell>
          <cell r="BVW182">
            <v>0.23</v>
          </cell>
          <cell r="BVX182">
            <v>0.25</v>
          </cell>
          <cell r="BVY182">
            <v>0.25</v>
          </cell>
          <cell r="BVZ182">
            <v>0.57999999999999996</v>
          </cell>
          <cell r="BWA182">
            <v>0.43</v>
          </cell>
          <cell r="BWB182">
            <v>0.42</v>
          </cell>
          <cell r="BWC182">
            <v>0.5</v>
          </cell>
          <cell r="BWD182">
            <v>0.49</v>
          </cell>
          <cell r="BWE182">
            <v>0.52</v>
          </cell>
          <cell r="BWF182">
            <v>0.2</v>
          </cell>
          <cell r="BWG182">
            <v>0.21</v>
          </cell>
          <cell r="BWH182">
            <v>0.13</v>
          </cell>
          <cell r="BWI182">
            <v>0.18</v>
          </cell>
          <cell r="BWJ182">
            <v>0.13</v>
          </cell>
          <cell r="BWK182">
            <v>0.14000000000000001</v>
          </cell>
          <cell r="BWL182">
            <v>0.09</v>
          </cell>
          <cell r="BWM182">
            <v>0.1</v>
          </cell>
          <cell r="BWN182">
            <v>0.2</v>
          </cell>
          <cell r="BWO182">
            <v>0.14000000000000001</v>
          </cell>
          <cell r="BWP182">
            <v>0.08</v>
          </cell>
          <cell r="BWQ182">
            <v>0.14000000000000001</v>
          </cell>
          <cell r="BWR182">
            <v>7.0000000000000007E-2</v>
          </cell>
          <cell r="BWS182">
            <v>0.04</v>
          </cell>
          <cell r="BWT182">
            <v>0.03</v>
          </cell>
          <cell r="BWU182">
            <v>0.12</v>
          </cell>
          <cell r="BWV182">
            <v>0.06</v>
          </cell>
          <cell r="BWW182">
            <v>0.05</v>
          </cell>
          <cell r="BWX182">
            <v>0.09</v>
          </cell>
          <cell r="BWY182">
            <v>0.22</v>
          </cell>
          <cell r="BWZ182">
            <v>0.26</v>
          </cell>
          <cell r="BXA182">
            <v>0.19</v>
          </cell>
          <cell r="BXB182">
            <v>0.14000000000000001</v>
          </cell>
          <cell r="BXC182">
            <v>0.12</v>
          </cell>
          <cell r="BXD182">
            <v>7.0000000000000007E-2</v>
          </cell>
          <cell r="BXE182">
            <v>0.03</v>
          </cell>
          <cell r="BXF182">
            <v>0</v>
          </cell>
          <cell r="BXG182">
            <v>0.06</v>
          </cell>
          <cell r="BXH182">
            <v>0.1</v>
          </cell>
          <cell r="BXI182">
            <v>0.28000000000000003</v>
          </cell>
          <cell r="BXJ182">
            <v>0.23</v>
          </cell>
          <cell r="BXK182">
            <v>0.12</v>
          </cell>
          <cell r="BXL182">
            <v>-0.02</v>
          </cell>
          <cell r="BXM182">
            <v>-0.1</v>
          </cell>
          <cell r="BXN182">
            <v>0.04</v>
          </cell>
          <cell r="BXO182">
            <v>0.12</v>
          </cell>
          <cell r="BXP182">
            <v>0.04</v>
          </cell>
          <cell r="BXQ182">
            <v>0.15</v>
          </cell>
          <cell r="BXR182">
            <v>0.22</v>
          </cell>
          <cell r="BXS182">
            <v>0.36</v>
          </cell>
          <cell r="BXT182">
            <v>0.37</v>
          </cell>
          <cell r="BXU182">
            <v>0.32</v>
          </cell>
          <cell r="BXV182">
            <v>0.32</v>
          </cell>
          <cell r="BXW182">
            <v>0.24</v>
          </cell>
          <cell r="BXX182">
            <v>0.04</v>
          </cell>
          <cell r="BXY182">
            <v>0.12</v>
          </cell>
          <cell r="BXZ182">
            <v>0.22</v>
          </cell>
          <cell r="BYA182">
            <v>0.19</v>
          </cell>
          <cell r="BYB182">
            <v>0.41000000000000003</v>
          </cell>
          <cell r="BYC182">
            <v>0.42</v>
          </cell>
          <cell r="BYD182">
            <v>0.45</v>
          </cell>
          <cell r="BYE182">
            <v>0.44</v>
          </cell>
          <cell r="BYF182">
            <v>0.57000000000000006</v>
          </cell>
          <cell r="BYG182">
            <v>0.52</v>
          </cell>
          <cell r="BYH182">
            <v>0.57000000000000006</v>
          </cell>
          <cell r="BYI182">
            <v>0.53</v>
          </cell>
          <cell r="BYJ182">
            <v>0.52</v>
          </cell>
          <cell r="BYK182">
            <v>0.41000000000000003</v>
          </cell>
          <cell r="BYL182">
            <v>0.42</v>
          </cell>
          <cell r="BYM182">
            <v>0.49</v>
          </cell>
          <cell r="BYN182">
            <v>0.35000000000000003</v>
          </cell>
          <cell r="BYO182">
            <v>0.3</v>
          </cell>
          <cell r="BYP182">
            <v>0.3</v>
          </cell>
          <cell r="BYQ182">
            <v>0.36</v>
          </cell>
          <cell r="BYR182">
            <v>0.47000000000000003</v>
          </cell>
          <cell r="BYS182">
            <v>0.56000000000000005</v>
          </cell>
          <cell r="BYT182">
            <v>0.63</v>
          </cell>
          <cell r="BYU182">
            <v>0.64</v>
          </cell>
          <cell r="BYV182">
            <v>0.57000000000000006</v>
          </cell>
          <cell r="BYW182">
            <v>0.43</v>
          </cell>
          <cell r="BYX182">
            <v>0.3</v>
          </cell>
          <cell r="BYY182">
            <v>0.33</v>
          </cell>
          <cell r="BYZ182">
            <v>0.31</v>
          </cell>
          <cell r="BZA182">
            <v>0.46</v>
          </cell>
          <cell r="BZB182">
            <v>0.48</v>
          </cell>
          <cell r="BZC182">
            <v>0.56000000000000005</v>
          </cell>
          <cell r="BZD182">
            <v>0.57000000000000006</v>
          </cell>
          <cell r="BZE182">
            <v>0.47000000000000003</v>
          </cell>
          <cell r="BZF182">
            <v>0.35000000000000003</v>
          </cell>
          <cell r="BZG182">
            <v>0.28999999999999998</v>
          </cell>
          <cell r="BZH182">
            <v>0.3</v>
          </cell>
          <cell r="BZI182">
            <v>0.22</v>
          </cell>
          <cell r="BZJ182">
            <v>0.26</v>
          </cell>
          <cell r="BZK182">
            <v>0.37</v>
          </cell>
          <cell r="BZL182">
            <v>0.43</v>
          </cell>
          <cell r="BZM182">
            <v>0.4</v>
          </cell>
          <cell r="BZN182">
            <v>0.39</v>
          </cell>
          <cell r="BZO182">
            <v>0.16</v>
          </cell>
          <cell r="BZP182">
            <v>0.1</v>
          </cell>
          <cell r="BZQ182">
            <v>0.09</v>
          </cell>
          <cell r="BZR182">
            <v>0.13</v>
          </cell>
          <cell r="BZS182">
            <v>0.28000000000000003</v>
          </cell>
          <cell r="BZT182">
            <v>0.47000000000000003</v>
          </cell>
          <cell r="BZU182">
            <v>0.36</v>
          </cell>
          <cell r="BZV182">
            <v>0.42</v>
          </cell>
          <cell r="BZW182">
            <v>0.41000000000000003</v>
          </cell>
          <cell r="BZX182">
            <v>0.2</v>
          </cell>
          <cell r="BZY182">
            <v>0.26</v>
          </cell>
          <cell r="BZZ182">
            <v>0.3</v>
          </cell>
          <cell r="CAA182">
            <v>0.38</v>
          </cell>
          <cell r="CAB182">
            <v>0.55000000000000004</v>
          </cell>
          <cell r="CAC182">
            <v>0.6</v>
          </cell>
          <cell r="CAD182">
            <v>0.48</v>
          </cell>
          <cell r="CAE182">
            <v>0.52</v>
          </cell>
          <cell r="CAF182">
            <v>0.44</v>
          </cell>
          <cell r="CAG182">
            <v>0.21</v>
          </cell>
          <cell r="CAH182">
            <v>0.28000000000000003</v>
          </cell>
          <cell r="CAI182">
            <v>0.42</v>
          </cell>
          <cell r="CAJ182">
            <v>0.45</v>
          </cell>
          <cell r="CAK182">
            <v>0.43</v>
          </cell>
          <cell r="CAL182">
            <v>0.47000000000000003</v>
          </cell>
          <cell r="CAM182">
            <v>0.31</v>
          </cell>
          <cell r="CAN182">
            <v>0.28000000000000003</v>
          </cell>
          <cell r="CAO182">
            <v>0.11</v>
          </cell>
          <cell r="CAP182">
            <v>0.14000000000000001</v>
          </cell>
          <cell r="CAQ182">
            <v>0.16</v>
          </cell>
          <cell r="CAR182">
            <v>0.2</v>
          </cell>
          <cell r="CAS182">
            <v>0.2</v>
          </cell>
          <cell r="CAT182">
            <v>0.37</v>
          </cell>
          <cell r="CAU182">
            <v>0.57000000000000006</v>
          </cell>
          <cell r="CAV182">
            <v>0.48</v>
          </cell>
          <cell r="CAW182">
            <v>0.39</v>
          </cell>
          <cell r="CAX182">
            <v>0.27</v>
          </cell>
          <cell r="CAY182">
            <v>0.25</v>
          </cell>
          <cell r="CAZ182">
            <v>0.06</v>
          </cell>
          <cell r="CBA182">
            <v>0.23</v>
          </cell>
          <cell r="CBB182">
            <v>0.37</v>
          </cell>
          <cell r="CBC182">
            <v>0.56000000000000005</v>
          </cell>
          <cell r="CBD182">
            <v>0.64</v>
          </cell>
          <cell r="CBE182">
            <v>0.85</v>
          </cell>
          <cell r="CBF182">
            <v>0.84</v>
          </cell>
          <cell r="CBG182">
            <v>0.55000000000000004</v>
          </cell>
          <cell r="CBH182">
            <v>0.48</v>
          </cell>
          <cell r="CBI182">
            <v>0.28999999999999998</v>
          </cell>
          <cell r="CBJ182">
            <v>0.24</v>
          </cell>
          <cell r="CBK182">
            <v>0.26</v>
          </cell>
          <cell r="CBL182">
            <v>0.44</v>
          </cell>
          <cell r="CBM182">
            <v>0.28000000000000003</v>
          </cell>
          <cell r="CBN182">
            <v>0.37</v>
          </cell>
          <cell r="CBO182">
            <v>0.28999999999999998</v>
          </cell>
          <cell r="CBP182">
            <v>-0.01</v>
          </cell>
          <cell r="CBQ182">
            <v>-0.01</v>
          </cell>
          <cell r="CBR182">
            <v>0.02</v>
          </cell>
          <cell r="CBS182">
            <v>0.01</v>
          </cell>
          <cell r="CBT182">
            <v>0.05</v>
          </cell>
          <cell r="CBU182">
            <v>0.08</v>
          </cell>
          <cell r="CBV182">
            <v>0.38</v>
          </cell>
          <cell r="CBW182">
            <v>0.36</v>
          </cell>
          <cell r="CBX182">
            <v>0.37</v>
          </cell>
          <cell r="CBY182">
            <v>0.08</v>
          </cell>
          <cell r="CBZ182">
            <v>0.05</v>
          </cell>
          <cell r="CCA182">
            <v>0.05</v>
          </cell>
          <cell r="CCB182">
            <v>0.08</v>
          </cell>
          <cell r="CCC182">
            <v>0.35000000000000003</v>
          </cell>
          <cell r="CCD182">
            <v>0.43</v>
          </cell>
          <cell r="CCE182">
            <v>0.48</v>
          </cell>
          <cell r="CCF182">
            <v>0.28999999999999998</v>
          </cell>
          <cell r="CCG182">
            <v>0.22</v>
          </cell>
          <cell r="CCH182">
            <v>0.28000000000000003</v>
          </cell>
          <cell r="CCI182">
            <v>0.18</v>
          </cell>
          <cell r="CCJ182">
            <v>0.27</v>
          </cell>
          <cell r="CCK182">
            <v>0.3</v>
          </cell>
          <cell r="CCL182">
            <v>0.28000000000000003</v>
          </cell>
          <cell r="CCM182">
            <v>0.17</v>
          </cell>
          <cell r="CCN182">
            <v>0.28000000000000003</v>
          </cell>
          <cell r="CCO182">
            <v>0.22</v>
          </cell>
          <cell r="CCP182">
            <v>0.34</v>
          </cell>
          <cell r="CCQ182">
            <v>0.33</v>
          </cell>
          <cell r="CCR182">
            <v>0.52</v>
          </cell>
          <cell r="CCS182">
            <v>0.52</v>
          </cell>
          <cell r="CCT182">
            <v>0.39</v>
          </cell>
          <cell r="CCU182">
            <v>0.2</v>
          </cell>
          <cell r="CCV182">
            <v>-0.04</v>
          </cell>
          <cell r="CCW182">
            <v>-0.05</v>
          </cell>
          <cell r="CCX182">
            <v>-0.15</v>
          </cell>
          <cell r="CCY182">
            <v>0.15</v>
          </cell>
          <cell r="CCZ182">
            <v>0.18</v>
          </cell>
          <cell r="CDA182">
            <v>0.21</v>
          </cell>
          <cell r="CDB182">
            <v>0.32</v>
          </cell>
          <cell r="CDC182">
            <v>0.3</v>
          </cell>
          <cell r="CDD182">
            <v>0.24</v>
          </cell>
          <cell r="CDE182">
            <v>0.21</v>
          </cell>
          <cell r="CDF182">
            <v>0.22</v>
          </cell>
          <cell r="CDG182">
            <v>-0.09</v>
          </cell>
          <cell r="CDH182">
            <v>-0.28000000000000003</v>
          </cell>
          <cell r="CDI182">
            <v>-0.34</v>
          </cell>
          <cell r="CDJ182">
            <v>-0.06</v>
          </cell>
          <cell r="CDK182">
            <v>0.26</v>
          </cell>
          <cell r="CDL182">
            <v>0.04</v>
          </cell>
          <cell r="CDM182">
            <v>0.02</v>
          </cell>
          <cell r="CDN182">
            <v>-0.12</v>
          </cell>
          <cell r="CDO182">
            <v>-0.08</v>
          </cell>
          <cell r="CDP182">
            <v>-0.01</v>
          </cell>
          <cell r="CDQ182">
            <v>0.09</v>
          </cell>
          <cell r="CDR182">
            <v>-0.05</v>
          </cell>
          <cell r="CDS182">
            <v>-7.0000000000000007E-2</v>
          </cell>
          <cell r="CDT182">
            <v>0</v>
          </cell>
          <cell r="CDU182">
            <v>0.1</v>
          </cell>
          <cell r="CDV182">
            <v>0.19</v>
          </cell>
          <cell r="CDW182">
            <v>0.26</v>
          </cell>
          <cell r="CDX182">
            <v>0.53</v>
          </cell>
          <cell r="CDY182">
            <v>0.55000000000000004</v>
          </cell>
          <cell r="CDZ182">
            <v>0.46</v>
          </cell>
          <cell r="CEA182">
            <v>0.55000000000000004</v>
          </cell>
          <cell r="CEB182">
            <v>0.26</v>
          </cell>
          <cell r="CEC182">
            <v>0.25</v>
          </cell>
          <cell r="CED182">
            <v>0.39</v>
          </cell>
          <cell r="CEE182">
            <v>0.34</v>
          </cell>
          <cell r="CEF182">
            <v>0.24</v>
          </cell>
          <cell r="CEG182">
            <v>0.6</v>
          </cell>
          <cell r="CEH182">
            <v>0.53</v>
          </cell>
          <cell r="CEI182">
            <v>0.44</v>
          </cell>
          <cell r="CEJ182">
            <v>0.4</v>
          </cell>
          <cell r="CEK182">
            <v>0.4</v>
          </cell>
          <cell r="CEL182">
            <v>0.33</v>
          </cell>
          <cell r="CEM182">
            <v>0.25</v>
          </cell>
          <cell r="CEN182">
            <v>0.06</v>
          </cell>
          <cell r="CEO182">
            <v>0.08</v>
          </cell>
          <cell r="CEP182">
            <v>-0.04</v>
          </cell>
          <cell r="CEQ182">
            <v>0.2</v>
          </cell>
          <cell r="CER182">
            <v>0.15</v>
          </cell>
          <cell r="CES182">
            <v>0.23</v>
          </cell>
          <cell r="CET182">
            <v>0.33</v>
          </cell>
          <cell r="CEU182">
            <v>0.19</v>
          </cell>
          <cell r="CEV182">
            <v>0.28000000000000003</v>
          </cell>
          <cell r="CEW182">
            <v>0.12</v>
          </cell>
          <cell r="CEX182">
            <v>0.13</v>
          </cell>
          <cell r="CEY182">
            <v>0.22</v>
          </cell>
          <cell r="CEZ182">
            <v>0.19</v>
          </cell>
          <cell r="CFA182">
            <v>0.36</v>
          </cell>
          <cell r="CFB182">
            <v>0.6</v>
          </cell>
          <cell r="CFC182">
            <v>0.68</v>
          </cell>
          <cell r="CFD182">
            <v>0.47000000000000003</v>
          </cell>
          <cell r="CFE182">
            <v>0.5</v>
          </cell>
          <cell r="CFF182">
            <v>0.31</v>
          </cell>
          <cell r="CFG182">
            <v>0.19</v>
          </cell>
          <cell r="CFH182">
            <v>0.34</v>
          </cell>
          <cell r="CFI182">
            <v>0.35000000000000003</v>
          </cell>
          <cell r="CFJ182">
            <v>0.43</v>
          </cell>
          <cell r="CFK182">
            <v>0.39</v>
          </cell>
          <cell r="CFL182">
            <v>0.32</v>
          </cell>
          <cell r="CFM182">
            <v>0.24</v>
          </cell>
          <cell r="CFN182">
            <v>-0.02</v>
          </cell>
          <cell r="CFO182">
            <v>-0.03</v>
          </cell>
          <cell r="CFP182">
            <v>-0.04</v>
          </cell>
          <cell r="CFQ182">
            <v>-0.08</v>
          </cell>
          <cell r="CFR182">
            <v>-0.12</v>
          </cell>
          <cell r="CFS182">
            <v>-0.19</v>
          </cell>
          <cell r="CFT182">
            <v>0.18</v>
          </cell>
          <cell r="CFU182">
            <v>0.09</v>
          </cell>
          <cell r="CFV182">
            <v>0.63</v>
          </cell>
          <cell r="CFW182">
            <v>0.34</v>
          </cell>
          <cell r="CFX182">
            <v>0.3</v>
          </cell>
          <cell r="CFY182">
            <v>0.21</v>
          </cell>
          <cell r="CFZ182">
            <v>0.04</v>
          </cell>
          <cell r="CGA182">
            <v>0.26</v>
          </cell>
          <cell r="CGB182">
            <v>-0.15</v>
          </cell>
          <cell r="CGC182">
            <v>-7.0000000000000007E-2</v>
          </cell>
          <cell r="CGD182">
            <v>0.15</v>
          </cell>
          <cell r="CGE182">
            <v>-0.31</v>
          </cell>
          <cell r="CGF182">
            <v>-0.51</v>
          </cell>
          <cell r="CGG182">
            <v>-0.72</v>
          </cell>
          <cell r="CGH182">
            <v>-0.79</v>
          </cell>
          <cell r="CGI182">
            <v>-0.21</v>
          </cell>
          <cell r="CGJ182">
            <v>0.51</v>
          </cell>
          <cell r="CGK182">
            <v>0.68</v>
          </cell>
          <cell r="CGL182">
            <v>0.77</v>
          </cell>
          <cell r="CGM182">
            <v>0.67</v>
          </cell>
          <cell r="CGN182">
            <v>0.49</v>
          </cell>
          <cell r="CGO182">
            <v>0.22</v>
          </cell>
          <cell r="CGP182">
            <v>0.41000000000000003</v>
          </cell>
          <cell r="CGQ182">
            <v>0.5</v>
          </cell>
          <cell r="CGR182">
            <v>0.5</v>
          </cell>
          <cell r="CGS182">
            <v>0.66</v>
          </cell>
          <cell r="CGT182">
            <v>0.86</v>
          </cell>
          <cell r="CGU182">
            <v>0.81</v>
          </cell>
          <cell r="CGV182">
            <v>0.81</v>
          </cell>
          <cell r="CGW182">
            <v>0.81</v>
          </cell>
          <cell r="CGX182">
            <v>1.02</v>
          </cell>
          <cell r="CGY182">
            <v>0.89</v>
          </cell>
          <cell r="CGZ182">
            <v>0.67</v>
          </cell>
          <cell r="CHA182">
            <v>0.69000000000000006</v>
          </cell>
          <cell r="CHB182">
            <v>0.65</v>
          </cell>
          <cell r="CHC182">
            <v>0.96</v>
          </cell>
          <cell r="CHD182">
            <v>1.1100000000000001</v>
          </cell>
          <cell r="CHE182">
            <v>0.95000000000000007</v>
          </cell>
          <cell r="CHF182">
            <v>0.85</v>
          </cell>
          <cell r="CHG182">
            <v>0.87</v>
          </cell>
          <cell r="CHH182">
            <v>0.76</v>
          </cell>
          <cell r="CHI182">
            <v>0.84</v>
          </cell>
          <cell r="CHJ182">
            <v>0.71</v>
          </cell>
          <cell r="CHK182">
            <v>1.02</v>
          </cell>
          <cell r="CHL182">
            <v>0.69000000000000006</v>
          </cell>
          <cell r="CHM182">
            <v>0.71</v>
          </cell>
          <cell r="CHN182">
            <v>0.65</v>
          </cell>
          <cell r="CHO182">
            <v>0.57999999999999996</v>
          </cell>
          <cell r="CHP182">
            <v>0.57000000000000006</v>
          </cell>
          <cell r="CHQ182">
            <v>0.71</v>
          </cell>
          <cell r="CHR182">
            <v>0.64</v>
          </cell>
          <cell r="CHS182">
            <v>0.81</v>
          </cell>
          <cell r="CHT182">
            <v>0.5</v>
          </cell>
          <cell r="CHU182">
            <v>0.38</v>
          </cell>
          <cell r="CHV182">
            <v>0.44</v>
          </cell>
          <cell r="CHW182">
            <v>0.44</v>
          </cell>
          <cell r="CHX182">
            <v>0.86</v>
          </cell>
          <cell r="CHY182">
            <v>0.89</v>
          </cell>
          <cell r="CHZ182">
            <v>1.0900000000000001</v>
          </cell>
          <cell r="CIA182">
            <v>1</v>
          </cell>
          <cell r="CIB182">
            <v>0.92</v>
          </cell>
          <cell r="CIC182">
            <v>0.76</v>
          </cell>
          <cell r="CID182">
            <v>0.86</v>
          </cell>
          <cell r="CIE182">
            <v>0.42</v>
          </cell>
          <cell r="CIF182">
            <v>0.41000000000000003</v>
          </cell>
          <cell r="CIG182">
            <v>0.47000000000000003</v>
          </cell>
          <cell r="CIH182">
            <v>0.57000000000000006</v>
          </cell>
          <cell r="CII182">
            <v>0.57000000000000006</v>
          </cell>
          <cell r="CIJ182">
            <v>0.38</v>
          </cell>
          <cell r="CIK182">
            <v>0.73</v>
          </cell>
          <cell r="CIL182">
            <v>0.65</v>
          </cell>
          <cell r="CIM182">
            <v>0.28999999999999998</v>
          </cell>
          <cell r="CIN182">
            <v>0.24</v>
          </cell>
          <cell r="CIO182">
            <v>0.39</v>
          </cell>
          <cell r="CIP182">
            <v>0.51</v>
          </cell>
          <cell r="CIQ182">
            <v>0.52</v>
          </cell>
          <cell r="CIR182">
            <v>0.65</v>
          </cell>
          <cell r="CIS182">
            <v>0.79</v>
          </cell>
          <cell r="CIT182">
            <v>0.52</v>
          </cell>
          <cell r="CIU182">
            <v>0.46</v>
          </cell>
          <cell r="CIV182">
            <v>0.36</v>
          </cell>
          <cell r="CIW182">
            <v>0.3</v>
          </cell>
          <cell r="CIX182">
            <v>0.71</v>
          </cell>
          <cell r="CIY182">
            <v>0.81</v>
          </cell>
          <cell r="CIZ182">
            <v>0.91</v>
          </cell>
          <cell r="CJA182">
            <v>1.05</v>
          </cell>
          <cell r="CJB182">
            <v>1.1400000000000001</v>
          </cell>
          <cell r="CJC182">
            <v>1.17</v>
          </cell>
          <cell r="CJD182">
            <v>1.0900000000000001</v>
          </cell>
          <cell r="CJE182">
            <v>0.98</v>
          </cell>
          <cell r="CJF182">
            <v>0.83000000000000007</v>
          </cell>
          <cell r="CJG182">
            <v>0.5</v>
          </cell>
          <cell r="CJH182">
            <v>0.86</v>
          </cell>
          <cell r="CJI182">
            <v>0.38</v>
          </cell>
          <cell r="CJJ182">
            <v>0.46</v>
          </cell>
          <cell r="CJK182">
            <v>0.36</v>
          </cell>
          <cell r="CJL182">
            <v>0.25</v>
          </cell>
          <cell r="CJM182">
            <v>0.3</v>
          </cell>
          <cell r="CJN182">
            <v>0.44</v>
          </cell>
          <cell r="CJO182">
            <v>0.52</v>
          </cell>
          <cell r="CJP182">
            <v>0.49</v>
          </cell>
          <cell r="CJQ182">
            <v>0.16</v>
          </cell>
          <cell r="CJR182">
            <v>0.19</v>
          </cell>
          <cell r="CJS182">
            <v>0.27</v>
          </cell>
          <cell r="CJT182">
            <v>0.5</v>
          </cell>
          <cell r="CJU182">
            <v>0.63</v>
          </cell>
          <cell r="CJV182">
            <v>0.61</v>
          </cell>
          <cell r="CJW182">
            <v>0.45</v>
          </cell>
          <cell r="CJX182">
            <v>0.34</v>
          </cell>
          <cell r="CJY182">
            <v>0.39</v>
          </cell>
          <cell r="CJZ182">
            <v>0.53</v>
          </cell>
          <cell r="CKA182">
            <v>0.3</v>
          </cell>
          <cell r="CKB182">
            <v>0.25</v>
          </cell>
        </row>
        <row r="183">
          <cell r="A183">
            <v>1201001</v>
          </cell>
          <cell r="B183"/>
          <cell r="C183"/>
          <cell r="D183"/>
          <cell r="E183"/>
          <cell r="F183" t="str">
            <v>Refeição</v>
          </cell>
          <cell r="G183"/>
          <cell r="H183">
            <v>0.14000000000000001</v>
          </cell>
          <cell r="I183">
            <v>0.23</v>
          </cell>
          <cell r="J183">
            <v>0.22</v>
          </cell>
          <cell r="K183">
            <v>0.14000000000000001</v>
          </cell>
          <cell r="L183">
            <v>-0.11</v>
          </cell>
          <cell r="M183">
            <v>0</v>
          </cell>
          <cell r="N183">
            <v>0.33</v>
          </cell>
          <cell r="O183">
            <v>0.28999999999999998</v>
          </cell>
          <cell r="P183">
            <v>0.25</v>
          </cell>
          <cell r="Q183">
            <v>0.44</v>
          </cell>
          <cell r="R183">
            <v>0.41000000000000003</v>
          </cell>
          <cell r="S183">
            <v>0.28999999999999998</v>
          </cell>
          <cell r="T183">
            <v>0.53</v>
          </cell>
          <cell r="U183">
            <v>0.53</v>
          </cell>
          <cell r="V183">
            <v>0.5</v>
          </cell>
          <cell r="W183">
            <v>0.34</v>
          </cell>
          <cell r="X183">
            <v>0.61</v>
          </cell>
          <cell r="Y183">
            <v>0.64</v>
          </cell>
          <cell r="Z183">
            <v>0.51</v>
          </cell>
          <cell r="AA183">
            <v>0.91</v>
          </cell>
          <cell r="AB183">
            <v>0.54</v>
          </cell>
          <cell r="AC183">
            <v>0.91</v>
          </cell>
          <cell r="AD183">
            <v>0.97</v>
          </cell>
          <cell r="AE183">
            <v>1.1000000000000001</v>
          </cell>
          <cell r="AF183">
            <v>0.66</v>
          </cell>
          <cell r="AG183">
            <v>0.5</v>
          </cell>
          <cell r="AH183">
            <v>0.51</v>
          </cell>
          <cell r="AI183">
            <v>0.92</v>
          </cell>
          <cell r="AJ183">
            <v>1.33</v>
          </cell>
          <cell r="AK183">
            <v>1.35</v>
          </cell>
          <cell r="AL183">
            <v>1.44</v>
          </cell>
          <cell r="AM183">
            <v>1.48</v>
          </cell>
          <cell r="AN183">
            <v>1.18</v>
          </cell>
          <cell r="AO183">
            <v>0.93</v>
          </cell>
          <cell r="AP183">
            <v>1.57</v>
          </cell>
          <cell r="AQ183">
            <v>1.48</v>
          </cell>
          <cell r="AR183">
            <v>1.57</v>
          </cell>
          <cell r="AS183">
            <v>1.76</v>
          </cell>
          <cell r="AT183">
            <v>1.84</v>
          </cell>
          <cell r="AU183">
            <v>1.3900000000000001</v>
          </cell>
          <cell r="AV183">
            <v>1.28</v>
          </cell>
          <cell r="AW183">
            <v>1.0900000000000001</v>
          </cell>
          <cell r="AX183">
            <v>0.83000000000000007</v>
          </cell>
          <cell r="AY183">
            <v>0.8</v>
          </cell>
          <cell r="AZ183">
            <v>0.57000000000000006</v>
          </cell>
          <cell r="BA183">
            <v>0.5</v>
          </cell>
          <cell r="BB183">
            <v>0.56000000000000005</v>
          </cell>
          <cell r="BC183">
            <v>0.55000000000000004</v>
          </cell>
          <cell r="BD183">
            <v>1.06</v>
          </cell>
          <cell r="BE183">
            <v>0.33</v>
          </cell>
          <cell r="BF183">
            <v>0.16</v>
          </cell>
          <cell r="BG183">
            <v>0.57999999999999996</v>
          </cell>
          <cell r="BH183">
            <v>0.9</v>
          </cell>
          <cell r="BI183">
            <v>1.01</v>
          </cell>
          <cell r="BJ183">
            <v>1.07</v>
          </cell>
          <cell r="BK183">
            <v>1.02</v>
          </cell>
          <cell r="BL183">
            <v>1.51</v>
          </cell>
          <cell r="BM183">
            <v>1.45</v>
          </cell>
          <cell r="BN183">
            <v>1.19</v>
          </cell>
          <cell r="BO183">
            <v>0.87</v>
          </cell>
          <cell r="BP183">
            <v>0.95000000000000007</v>
          </cell>
          <cell r="BQ183">
            <v>0.61</v>
          </cell>
          <cell r="BR183">
            <v>0.6</v>
          </cell>
          <cell r="BS183">
            <v>2.11</v>
          </cell>
          <cell r="BT183">
            <v>1.37</v>
          </cell>
          <cell r="BU183">
            <v>1.8800000000000001</v>
          </cell>
          <cell r="BV183">
            <v>1.1200000000000001</v>
          </cell>
          <cell r="BW183">
            <v>1.1400000000000001</v>
          </cell>
          <cell r="BX183">
            <v>1.1100000000000001</v>
          </cell>
          <cell r="BY183">
            <v>1.02</v>
          </cell>
          <cell r="BZ183">
            <v>1.24</v>
          </cell>
          <cell r="CA183">
            <v>1.18</v>
          </cell>
          <cell r="CB183">
            <v>1.51</v>
          </cell>
          <cell r="CC183">
            <v>1.1300000000000001</v>
          </cell>
          <cell r="CD183">
            <v>1.22</v>
          </cell>
          <cell r="CE183">
            <v>0.98</v>
          </cell>
          <cell r="CF183">
            <v>1.28</v>
          </cell>
          <cell r="CG183">
            <v>1.1300000000000001</v>
          </cell>
          <cell r="CH183">
            <v>1.08</v>
          </cell>
          <cell r="CI183">
            <v>1.52</v>
          </cell>
          <cell r="CJ183">
            <v>1.7</v>
          </cell>
          <cell r="CK183">
            <v>1.1100000000000001</v>
          </cell>
          <cell r="CL183">
            <v>1.49</v>
          </cell>
          <cell r="CM183">
            <v>1.6</v>
          </cell>
          <cell r="CN183">
            <v>1.58</v>
          </cell>
          <cell r="CO183">
            <v>1.7</v>
          </cell>
          <cell r="CP183">
            <v>1.78</v>
          </cell>
          <cell r="CQ183">
            <v>1.47</v>
          </cell>
          <cell r="CR183">
            <v>0.88</v>
          </cell>
          <cell r="CS183">
            <v>0.83000000000000007</v>
          </cell>
          <cell r="CT183">
            <v>1.0900000000000001</v>
          </cell>
          <cell r="CU183">
            <v>1.1400000000000001</v>
          </cell>
          <cell r="CV183">
            <v>0.45</v>
          </cell>
          <cell r="CW183">
            <v>0.43</v>
          </cell>
          <cell r="CX183">
            <v>1.1300000000000001</v>
          </cell>
          <cell r="CY183">
            <v>0.94000000000000006</v>
          </cell>
          <cell r="CZ183">
            <v>1.07</v>
          </cell>
          <cell r="DA183">
            <v>1.23</v>
          </cell>
          <cell r="DB183">
            <v>0.8</v>
          </cell>
          <cell r="DC183">
            <v>0.87</v>
          </cell>
          <cell r="DD183">
            <v>0.76</v>
          </cell>
          <cell r="DE183">
            <v>0.96</v>
          </cell>
          <cell r="DF183">
            <v>0.42</v>
          </cell>
          <cell r="DG183">
            <v>0.38</v>
          </cell>
          <cell r="DH183">
            <v>0.65</v>
          </cell>
          <cell r="DI183">
            <v>0.77</v>
          </cell>
          <cell r="DJ183">
            <v>0.82000000000000006</v>
          </cell>
          <cell r="DK183">
            <v>0.92</v>
          </cell>
          <cell r="DL183">
            <v>1.02</v>
          </cell>
          <cell r="DM183">
            <v>1.19</v>
          </cell>
          <cell r="DN183">
            <v>0.93</v>
          </cell>
          <cell r="DO183">
            <v>0.73</v>
          </cell>
          <cell r="DP183">
            <v>0.8</v>
          </cell>
          <cell r="DQ183">
            <v>1.62</v>
          </cell>
          <cell r="DR183">
            <v>1.21</v>
          </cell>
          <cell r="DS183">
            <v>0.87</v>
          </cell>
          <cell r="DT183">
            <v>0.92</v>
          </cell>
          <cell r="DU183">
            <v>0.65</v>
          </cell>
          <cell r="DV183">
            <v>0.28000000000000003</v>
          </cell>
          <cell r="DW183">
            <v>0.33</v>
          </cell>
          <cell r="DX183">
            <v>0.52</v>
          </cell>
          <cell r="DY183">
            <v>0.70000000000000007</v>
          </cell>
          <cell r="DZ183">
            <v>0.89</v>
          </cell>
          <cell r="EA183">
            <v>0.93</v>
          </cell>
          <cell r="EB183">
            <v>0.88</v>
          </cell>
          <cell r="EC183">
            <v>0.3</v>
          </cell>
          <cell r="ED183">
            <v>0.86</v>
          </cell>
          <cell r="EE183">
            <v>1.02</v>
          </cell>
          <cell r="EF183">
            <v>0.95</v>
          </cell>
          <cell r="EG183">
            <v>0.75</v>
          </cell>
          <cell r="EH183">
            <v>0.88</v>
          </cell>
          <cell r="EI183">
            <v>0.64</v>
          </cell>
          <cell r="EJ183">
            <v>0.7</v>
          </cell>
          <cell r="EK183">
            <v>0.55000000000000004</v>
          </cell>
          <cell r="EL183">
            <v>0.76</v>
          </cell>
          <cell r="EM183">
            <v>0.31</v>
          </cell>
          <cell r="EN183">
            <v>0.53</v>
          </cell>
          <cell r="EO183">
            <v>0.52</v>
          </cell>
          <cell r="EP183">
            <v>0.48</v>
          </cell>
          <cell r="EQ183">
            <v>0.44</v>
          </cell>
          <cell r="ER183">
            <v>0.31</v>
          </cell>
          <cell r="ES183">
            <v>0.45</v>
          </cell>
          <cell r="ET183">
            <v>0.42</v>
          </cell>
          <cell r="EU183">
            <v>0.89</v>
          </cell>
          <cell r="EV183">
            <v>1</v>
          </cell>
          <cell r="EW183">
            <v>0.96</v>
          </cell>
          <cell r="EX183">
            <v>0.8</v>
          </cell>
          <cell r="EY183">
            <v>0.91</v>
          </cell>
          <cell r="EZ183">
            <v>0.7</v>
          </cell>
          <cell r="FA183">
            <v>0.66</v>
          </cell>
          <cell r="FB183">
            <v>0.8</v>
          </cell>
          <cell r="FC183">
            <v>0.87</v>
          </cell>
          <cell r="FD183">
            <v>1.07</v>
          </cell>
          <cell r="FE183">
            <v>1.17</v>
          </cell>
          <cell r="FF183">
            <v>1.35</v>
          </cell>
          <cell r="FG183">
            <v>1.35</v>
          </cell>
          <cell r="FH183">
            <v>1.05</v>
          </cell>
          <cell r="FI183">
            <v>0.94</v>
          </cell>
          <cell r="FJ183">
            <v>1.24</v>
          </cell>
          <cell r="FK183">
            <v>1.19</v>
          </cell>
          <cell r="FL183">
            <v>1.25</v>
          </cell>
          <cell r="FM183">
            <v>1.1499999999999999</v>
          </cell>
          <cell r="FN183">
            <v>1.4</v>
          </cell>
          <cell r="FO183">
            <v>0.76</v>
          </cell>
          <cell r="FP183">
            <v>0.66</v>
          </cell>
          <cell r="FQ183">
            <v>0.74</v>
          </cell>
          <cell r="FR183">
            <v>0.66</v>
          </cell>
          <cell r="FS183">
            <v>0.44</v>
          </cell>
          <cell r="FT183">
            <v>0.4</v>
          </cell>
          <cell r="FU183">
            <v>0.37</v>
          </cell>
          <cell r="FV183">
            <v>0.26</v>
          </cell>
          <cell r="FW183">
            <v>0.15</v>
          </cell>
          <cell r="FX183">
            <v>0.46</v>
          </cell>
          <cell r="FY183">
            <v>0.52</v>
          </cell>
          <cell r="FZ183">
            <v>0.55000000000000004</v>
          </cell>
          <cell r="GA183">
            <v>0.56000000000000005</v>
          </cell>
          <cell r="GB183">
            <v>0.65</v>
          </cell>
          <cell r="GC183">
            <v>0.66</v>
          </cell>
          <cell r="GD183">
            <v>0.53</v>
          </cell>
          <cell r="GE183">
            <v>0.71</v>
          </cell>
          <cell r="GF183">
            <v>0.47000000000000003</v>
          </cell>
          <cell r="GG183">
            <v>0.28999999999999998</v>
          </cell>
          <cell r="GH183">
            <v>0.4</v>
          </cell>
          <cell r="GI183">
            <v>0.53</v>
          </cell>
          <cell r="GJ183">
            <v>0.63</v>
          </cell>
          <cell r="GK183">
            <v>0.78</v>
          </cell>
          <cell r="GL183">
            <v>0.91</v>
          </cell>
          <cell r="GM183">
            <v>0.87</v>
          </cell>
          <cell r="GN183">
            <v>0.81</v>
          </cell>
          <cell r="GO183">
            <v>0.53</v>
          </cell>
          <cell r="GP183">
            <v>0.64</v>
          </cell>
          <cell r="GQ183">
            <v>0.98</v>
          </cell>
          <cell r="GR183">
            <v>0.9</v>
          </cell>
          <cell r="GS183">
            <v>1.08</v>
          </cell>
          <cell r="GT183">
            <v>1.02</v>
          </cell>
          <cell r="GU183">
            <v>0.89</v>
          </cell>
          <cell r="GV183">
            <v>0.74</v>
          </cell>
          <cell r="GW183">
            <v>0.86</v>
          </cell>
          <cell r="GX183">
            <v>0.59</v>
          </cell>
          <cell r="GY183">
            <v>0.64</v>
          </cell>
          <cell r="GZ183">
            <v>0.6</v>
          </cell>
          <cell r="HA183">
            <v>0.26</v>
          </cell>
          <cell r="HB183">
            <v>0.26</v>
          </cell>
          <cell r="HC183">
            <v>0.05</v>
          </cell>
          <cell r="HD183">
            <v>-0.19</v>
          </cell>
          <cell r="HE183">
            <v>0.19</v>
          </cell>
          <cell r="HF183">
            <v>0.23</v>
          </cell>
          <cell r="HG183">
            <v>0.21</v>
          </cell>
          <cell r="HH183">
            <v>0.03</v>
          </cell>
          <cell r="HI183">
            <v>0.15</v>
          </cell>
          <cell r="HJ183">
            <v>-0.08</v>
          </cell>
          <cell r="HK183">
            <v>0.5</v>
          </cell>
          <cell r="HL183">
            <v>0.44</v>
          </cell>
          <cell r="HM183">
            <v>0.32</v>
          </cell>
          <cell r="HN183">
            <v>0.22</v>
          </cell>
          <cell r="HO183">
            <v>0</v>
          </cell>
          <cell r="HP183">
            <v>0.02</v>
          </cell>
          <cell r="HQ183">
            <v>0.16</v>
          </cell>
          <cell r="HR183">
            <v>0.23</v>
          </cell>
          <cell r="HS183">
            <v>0.26</v>
          </cell>
          <cell r="HT183">
            <v>0.4</v>
          </cell>
          <cell r="HU183">
            <v>1.05</v>
          </cell>
          <cell r="HV183">
            <v>0.86</v>
          </cell>
          <cell r="HW183">
            <v>0.9</v>
          </cell>
          <cell r="HX183">
            <v>1.01</v>
          </cell>
          <cell r="HY183">
            <v>1.07</v>
          </cell>
          <cell r="HZ183">
            <v>1.08</v>
          </cell>
          <cell r="IA183">
            <v>0.76</v>
          </cell>
          <cell r="IB183">
            <v>0.78</v>
          </cell>
          <cell r="IC183">
            <v>1.08</v>
          </cell>
          <cell r="ID183">
            <v>0.63</v>
          </cell>
          <cell r="IE183">
            <v>0.75</v>
          </cell>
          <cell r="IF183">
            <v>0.79</v>
          </cell>
          <cell r="IG183">
            <v>1.53</v>
          </cell>
          <cell r="IH183">
            <v>1.4000000000000001</v>
          </cell>
          <cell r="II183">
            <v>1.32</v>
          </cell>
          <cell r="IJ183">
            <v>1.1000000000000001</v>
          </cell>
          <cell r="IK183">
            <v>0.88</v>
          </cell>
          <cell r="IL183">
            <v>0.79</v>
          </cell>
          <cell r="IM183">
            <v>0.94000000000000006</v>
          </cell>
          <cell r="IN183">
            <v>1.07</v>
          </cell>
          <cell r="IO183">
            <v>1.18</v>
          </cell>
          <cell r="IP183">
            <v>1.23</v>
          </cell>
          <cell r="IQ183">
            <v>0.72</v>
          </cell>
          <cell r="IR183">
            <v>0.8</v>
          </cell>
          <cell r="IS183">
            <v>1.02</v>
          </cell>
          <cell r="IT183">
            <v>1.29</v>
          </cell>
          <cell r="IU183">
            <v>0.88</v>
          </cell>
          <cell r="IV183">
            <v>1.02</v>
          </cell>
          <cell r="IW183">
            <v>0.94000000000000006</v>
          </cell>
          <cell r="IX183">
            <v>1.01</v>
          </cell>
          <cell r="IY183">
            <v>0.70000000000000007</v>
          </cell>
          <cell r="IZ183">
            <v>0.63</v>
          </cell>
          <cell r="JA183">
            <v>0.5</v>
          </cell>
          <cell r="JB183">
            <v>0.38</v>
          </cell>
          <cell r="JC183">
            <v>0.87</v>
          </cell>
          <cell r="JD183">
            <v>0.98</v>
          </cell>
          <cell r="JE183">
            <v>0.75</v>
          </cell>
          <cell r="JF183">
            <v>1.01</v>
          </cell>
          <cell r="JG183">
            <v>0.88</v>
          </cell>
          <cell r="JH183">
            <v>0.8</v>
          </cell>
          <cell r="JI183">
            <v>0.66</v>
          </cell>
          <cell r="JJ183">
            <v>0.83000000000000007</v>
          </cell>
          <cell r="JK183">
            <v>0.91</v>
          </cell>
          <cell r="JL183">
            <v>0.92</v>
          </cell>
          <cell r="JM183">
            <v>0.84</v>
          </cell>
          <cell r="JN183">
            <v>0.84</v>
          </cell>
          <cell r="JO183">
            <v>0.66</v>
          </cell>
          <cell r="JP183">
            <v>0.74</v>
          </cell>
          <cell r="JQ183">
            <v>0.61</v>
          </cell>
          <cell r="JR183">
            <v>0.66</v>
          </cell>
          <cell r="JS183">
            <v>0.64</v>
          </cell>
          <cell r="JT183">
            <v>0.5</v>
          </cell>
          <cell r="JU183">
            <v>0.64</v>
          </cell>
          <cell r="JV183">
            <v>0.64</v>
          </cell>
          <cell r="JW183">
            <v>0.3</v>
          </cell>
          <cell r="JX183">
            <v>0.71</v>
          </cell>
          <cell r="JY183">
            <v>0.82000000000000006</v>
          </cell>
          <cell r="JZ183">
            <v>0.82000000000000006</v>
          </cell>
          <cell r="KA183">
            <v>0.81</v>
          </cell>
          <cell r="KB183">
            <v>0.78</v>
          </cell>
          <cell r="KC183">
            <v>0.83000000000000007</v>
          </cell>
          <cell r="KD183">
            <v>1.1100000000000001</v>
          </cell>
          <cell r="KE183">
            <v>0.77</v>
          </cell>
          <cell r="KF183">
            <v>0.67</v>
          </cell>
          <cell r="KG183">
            <v>0.46</v>
          </cell>
          <cell r="KH183">
            <v>0.28000000000000003</v>
          </cell>
          <cell r="KI183">
            <v>0.04</v>
          </cell>
          <cell r="KJ183">
            <v>0.14000000000000001</v>
          </cell>
          <cell r="KK183">
            <v>0.33</v>
          </cell>
          <cell r="KL183">
            <v>0.34</v>
          </cell>
          <cell r="KM183">
            <v>0.49</v>
          </cell>
          <cell r="KN183">
            <v>0.57000000000000006</v>
          </cell>
          <cell r="KO183">
            <v>0.88</v>
          </cell>
          <cell r="KP183">
            <v>0.73</v>
          </cell>
          <cell r="KQ183">
            <v>0.71</v>
          </cell>
          <cell r="KR183">
            <v>0.66</v>
          </cell>
          <cell r="KS183">
            <v>0.72</v>
          </cell>
          <cell r="KT183">
            <v>0.67</v>
          </cell>
          <cell r="KU183">
            <v>-0.04</v>
          </cell>
          <cell r="KV183">
            <v>-0.04</v>
          </cell>
          <cell r="KW183">
            <v>0.13</v>
          </cell>
          <cell r="KX183">
            <v>0.24</v>
          </cell>
          <cell r="KY183">
            <v>0.28000000000000003</v>
          </cell>
          <cell r="KZ183">
            <v>0.32</v>
          </cell>
          <cell r="LA183">
            <v>0.5</v>
          </cell>
          <cell r="LB183">
            <v>0.31</v>
          </cell>
          <cell r="LC183">
            <v>0.26</v>
          </cell>
          <cell r="LD183">
            <v>0.34</v>
          </cell>
          <cell r="LE183">
            <v>0.72</v>
          </cell>
          <cell r="LF183">
            <v>0.70000000000000007</v>
          </cell>
          <cell r="LG183">
            <v>0.89</v>
          </cell>
          <cell r="LH183">
            <v>0.77</v>
          </cell>
          <cell r="LI183">
            <v>0.79</v>
          </cell>
          <cell r="LJ183">
            <v>0.8</v>
          </cell>
          <cell r="LK183">
            <v>0.14000000000000001</v>
          </cell>
          <cell r="LL183">
            <v>-0.1</v>
          </cell>
          <cell r="LM183">
            <v>0.34</v>
          </cell>
          <cell r="LN183">
            <v>0.27</v>
          </cell>
          <cell r="LO183">
            <v>0.37</v>
          </cell>
          <cell r="LP183">
            <v>0.44</v>
          </cell>
          <cell r="LQ183">
            <v>0.72</v>
          </cell>
          <cell r="LR183">
            <v>0.68</v>
          </cell>
          <cell r="LS183">
            <v>0.36</v>
          </cell>
          <cell r="LT183">
            <v>1.06</v>
          </cell>
          <cell r="LU183">
            <v>0.67</v>
          </cell>
          <cell r="LV183">
            <v>0.75</v>
          </cell>
          <cell r="LW183">
            <v>0.95000000000000007</v>
          </cell>
          <cell r="LX183">
            <v>0.5</v>
          </cell>
          <cell r="LY183">
            <v>0.43</v>
          </cell>
          <cell r="LZ183">
            <v>0.34</v>
          </cell>
          <cell r="MA183">
            <v>0.33</v>
          </cell>
          <cell r="MB183">
            <v>0.43</v>
          </cell>
          <cell r="MC183">
            <v>0.39</v>
          </cell>
          <cell r="MD183">
            <v>0.39</v>
          </cell>
          <cell r="ME183">
            <v>0.42</v>
          </cell>
          <cell r="MF183">
            <v>0.42</v>
          </cell>
          <cell r="MG183">
            <v>0.43</v>
          </cell>
          <cell r="MH183">
            <v>0.52</v>
          </cell>
          <cell r="MI183">
            <v>0.63</v>
          </cell>
          <cell r="MJ183">
            <v>0.70000000000000007</v>
          </cell>
          <cell r="MK183">
            <v>0.91</v>
          </cell>
          <cell r="ML183">
            <v>0.86</v>
          </cell>
          <cell r="MM183">
            <v>1.07</v>
          </cell>
          <cell r="MN183">
            <v>1.1100000000000001</v>
          </cell>
          <cell r="MO183">
            <v>1.05</v>
          </cell>
          <cell r="MP183">
            <v>0.38</v>
          </cell>
          <cell r="MQ183">
            <v>0.28000000000000003</v>
          </cell>
          <cell r="MR183">
            <v>0.16</v>
          </cell>
          <cell r="MS183">
            <v>0.31</v>
          </cell>
          <cell r="MT183">
            <v>0.32</v>
          </cell>
          <cell r="MU183">
            <v>0.32</v>
          </cell>
          <cell r="MV183">
            <v>0.16</v>
          </cell>
          <cell r="MW183">
            <v>0.72</v>
          </cell>
          <cell r="MX183">
            <v>0.76</v>
          </cell>
          <cell r="MY183">
            <v>0.84</v>
          </cell>
          <cell r="MZ183">
            <v>1.05</v>
          </cell>
          <cell r="NA183">
            <v>1.1200000000000001</v>
          </cell>
          <cell r="NB183">
            <v>1.25</v>
          </cell>
          <cell r="NC183">
            <v>1.03</v>
          </cell>
          <cell r="ND183">
            <v>0.96</v>
          </cell>
          <cell r="NE183">
            <v>0.88</v>
          </cell>
          <cell r="NF183">
            <v>0.66</v>
          </cell>
          <cell r="NG183">
            <v>0.44</v>
          </cell>
          <cell r="NH183">
            <v>0.65</v>
          </cell>
          <cell r="NI183">
            <v>0.81</v>
          </cell>
          <cell r="NJ183">
            <v>0.79</v>
          </cell>
          <cell r="NK183">
            <v>0.64</v>
          </cell>
          <cell r="NL183">
            <v>0.95000000000000007</v>
          </cell>
          <cell r="NM183">
            <v>0.66</v>
          </cell>
          <cell r="NN183">
            <v>0.81</v>
          </cell>
          <cell r="NO183">
            <v>0.84</v>
          </cell>
          <cell r="NP183">
            <v>0.81</v>
          </cell>
          <cell r="NQ183">
            <v>0.81</v>
          </cell>
          <cell r="NR183">
            <v>0.34</v>
          </cell>
          <cell r="NS183">
            <v>0.23</v>
          </cell>
          <cell r="NT183">
            <v>0.25</v>
          </cell>
          <cell r="NU183">
            <v>0.43</v>
          </cell>
          <cell r="NV183">
            <v>0.44</v>
          </cell>
          <cell r="NW183">
            <v>1.19</v>
          </cell>
          <cell r="NX183">
            <v>1.59</v>
          </cell>
          <cell r="NY183">
            <v>1.3900000000000001</v>
          </cell>
          <cell r="NZ183">
            <v>1.22</v>
          </cell>
          <cell r="OA183">
            <v>1.43</v>
          </cell>
          <cell r="OB183">
            <v>1.52</v>
          </cell>
          <cell r="OC183">
            <v>0.49</v>
          </cell>
          <cell r="OD183">
            <v>0.59</v>
          </cell>
          <cell r="OE183">
            <v>0.64</v>
          </cell>
          <cell r="OF183">
            <v>0.72</v>
          </cell>
          <cell r="OG183">
            <v>0.57999999999999996</v>
          </cell>
          <cell r="OH183">
            <v>1.02</v>
          </cell>
          <cell r="OI183">
            <v>0.65</v>
          </cell>
          <cell r="OJ183">
            <v>0.3</v>
          </cell>
          <cell r="OK183">
            <v>0.94000000000000006</v>
          </cell>
          <cell r="OL183">
            <v>1.46</v>
          </cell>
          <cell r="OM183">
            <v>1.3900000000000001</v>
          </cell>
          <cell r="ON183">
            <v>1.19</v>
          </cell>
          <cell r="OO183">
            <v>1.1500000000000001</v>
          </cell>
          <cell r="OP183">
            <v>0.89</v>
          </cell>
          <cell r="OQ183">
            <v>1.28</v>
          </cell>
          <cell r="OR183">
            <v>0.99</v>
          </cell>
          <cell r="OS183">
            <v>0.85</v>
          </cell>
          <cell r="OT183">
            <v>1.35</v>
          </cell>
          <cell r="OU183">
            <v>1.41</v>
          </cell>
          <cell r="OV183">
            <v>1.49</v>
          </cell>
          <cell r="OW183">
            <v>1.62</v>
          </cell>
          <cell r="OX183">
            <v>1.6300000000000001</v>
          </cell>
          <cell r="OY183">
            <v>1.07</v>
          </cell>
          <cell r="OZ183">
            <v>1.25</v>
          </cell>
          <cell r="PA183">
            <v>0.64</v>
          </cell>
          <cell r="PB183">
            <v>0.48</v>
          </cell>
          <cell r="PC183">
            <v>0.74</v>
          </cell>
          <cell r="PD183">
            <v>0.92</v>
          </cell>
          <cell r="PE183">
            <v>0.92</v>
          </cell>
          <cell r="PF183">
            <v>1.03</v>
          </cell>
          <cell r="PG183">
            <v>0.79</v>
          </cell>
          <cell r="PH183">
            <v>0.4</v>
          </cell>
          <cell r="PI183">
            <v>0.27</v>
          </cell>
          <cell r="PJ183">
            <v>0.47000000000000003</v>
          </cell>
          <cell r="PK183">
            <v>0.72</v>
          </cell>
          <cell r="PL183">
            <v>0.5</v>
          </cell>
          <cell r="PM183">
            <v>0.4</v>
          </cell>
          <cell r="PN183">
            <v>0.51</v>
          </cell>
          <cell r="PO183">
            <v>0.51</v>
          </cell>
          <cell r="PP183">
            <v>0.42</v>
          </cell>
          <cell r="PQ183">
            <v>0.71</v>
          </cell>
          <cell r="PR183">
            <v>0.55000000000000004</v>
          </cell>
          <cell r="PS183">
            <v>0.64</v>
          </cell>
          <cell r="PT183">
            <v>0.89</v>
          </cell>
          <cell r="PU183">
            <v>1.08</v>
          </cell>
          <cell r="PV183">
            <v>1.1300000000000001</v>
          </cell>
          <cell r="PW183">
            <v>1</v>
          </cell>
          <cell r="PX183">
            <v>0.91</v>
          </cell>
          <cell r="PY183">
            <v>0.87</v>
          </cell>
          <cell r="PZ183">
            <v>0.85</v>
          </cell>
          <cell r="QA183">
            <v>0.67</v>
          </cell>
          <cell r="QB183">
            <v>0.57000000000000006</v>
          </cell>
          <cell r="QC183">
            <v>0.70000000000000007</v>
          </cell>
          <cell r="QD183">
            <v>0.78</v>
          </cell>
          <cell r="QE183">
            <v>0.73</v>
          </cell>
          <cell r="QF183">
            <v>1.22</v>
          </cell>
          <cell r="QG183">
            <v>1.05</v>
          </cell>
          <cell r="QH183">
            <v>0.69000000000000006</v>
          </cell>
          <cell r="QI183">
            <v>0.72</v>
          </cell>
          <cell r="QJ183">
            <v>0.26</v>
          </cell>
          <cell r="QK183">
            <v>0.08</v>
          </cell>
          <cell r="QL183">
            <v>0.89</v>
          </cell>
          <cell r="QM183">
            <v>0.88</v>
          </cell>
          <cell r="QN183">
            <v>0.72</v>
          </cell>
          <cell r="QO183">
            <v>0.64</v>
          </cell>
          <cell r="QP183">
            <v>0.64</v>
          </cell>
          <cell r="QQ183">
            <v>0.4</v>
          </cell>
          <cell r="QR183">
            <v>0.37</v>
          </cell>
          <cell r="QS183">
            <v>0.33</v>
          </cell>
          <cell r="QT183">
            <v>0.48</v>
          </cell>
          <cell r="QU183">
            <v>0.52</v>
          </cell>
          <cell r="QV183">
            <v>0.75</v>
          </cell>
          <cell r="QW183">
            <v>0.68</v>
          </cell>
          <cell r="QX183">
            <v>0.82000000000000006</v>
          </cell>
          <cell r="QY183">
            <v>0.74</v>
          </cell>
          <cell r="QZ183">
            <v>0.59</v>
          </cell>
          <cell r="RA183">
            <v>0.52</v>
          </cell>
          <cell r="RB183">
            <v>0.75</v>
          </cell>
          <cell r="RC183">
            <v>1.17</v>
          </cell>
          <cell r="RD183">
            <v>1.29</v>
          </cell>
          <cell r="RE183">
            <v>1.57</v>
          </cell>
          <cell r="RF183">
            <v>1.46</v>
          </cell>
          <cell r="RG183">
            <v>1.62</v>
          </cell>
          <cell r="RH183">
            <v>1.34</v>
          </cell>
          <cell r="RI183">
            <v>1.3800000000000001</v>
          </cell>
          <cell r="RJ183">
            <v>0.8</v>
          </cell>
          <cell r="RK183">
            <v>0.75</v>
          </cell>
          <cell r="RL183">
            <v>0.76</v>
          </cell>
          <cell r="RM183">
            <v>1.18</v>
          </cell>
          <cell r="RN183">
            <v>1.1000000000000001</v>
          </cell>
          <cell r="RO183">
            <v>1.23</v>
          </cell>
          <cell r="RP183">
            <v>1.37</v>
          </cell>
          <cell r="RQ183">
            <v>1.1200000000000001</v>
          </cell>
          <cell r="RR183">
            <v>0.85</v>
          </cell>
          <cell r="RS183">
            <v>0.78</v>
          </cell>
          <cell r="RT183">
            <v>0.52</v>
          </cell>
          <cell r="RU183">
            <v>0.26</v>
          </cell>
          <cell r="RV183">
            <v>0.25</v>
          </cell>
          <cell r="RW183">
            <v>0.21</v>
          </cell>
          <cell r="RX183">
            <v>0.13</v>
          </cell>
          <cell r="RY183">
            <v>0.15</v>
          </cell>
          <cell r="RZ183">
            <v>0.53</v>
          </cell>
          <cell r="SA183">
            <v>0.70000000000000007</v>
          </cell>
          <cell r="SB183">
            <v>1.25</v>
          </cell>
          <cell r="SC183">
            <v>1.1000000000000001</v>
          </cell>
          <cell r="SD183">
            <v>1.07</v>
          </cell>
          <cell r="SE183">
            <v>1.07</v>
          </cell>
          <cell r="SF183">
            <v>0.87</v>
          </cell>
          <cell r="SG183">
            <v>1.6600000000000001</v>
          </cell>
          <cell r="SH183">
            <v>1.23</v>
          </cell>
          <cell r="SI183">
            <v>1.58</v>
          </cell>
          <cell r="SJ183">
            <v>-0.3</v>
          </cell>
          <cell r="SK183">
            <v>0.67</v>
          </cell>
          <cell r="SL183">
            <v>0.62</v>
          </cell>
          <cell r="SM183">
            <v>0.91</v>
          </cell>
          <cell r="SN183">
            <v>1.81</v>
          </cell>
          <cell r="SO183">
            <v>0.88</v>
          </cell>
          <cell r="SP183">
            <v>0.86</v>
          </cell>
          <cell r="SQ183">
            <v>1.1599999999999999</v>
          </cell>
          <cell r="SR183">
            <v>0.68</v>
          </cell>
          <cell r="SS183">
            <v>0.18</v>
          </cell>
          <cell r="ST183">
            <v>0.11</v>
          </cell>
          <cell r="SU183">
            <v>-0.06</v>
          </cell>
          <cell r="SV183">
            <v>-0.15</v>
          </cell>
          <cell r="SW183">
            <v>-0.21</v>
          </cell>
          <cell r="SX183">
            <v>-0.01</v>
          </cell>
          <cell r="SY183">
            <v>0.11</v>
          </cell>
          <cell r="SZ183">
            <v>0.54</v>
          </cell>
          <cell r="TA183">
            <v>0.52</v>
          </cell>
          <cell r="TB183">
            <v>0.55000000000000004</v>
          </cell>
          <cell r="TC183">
            <v>0.66</v>
          </cell>
          <cell r="TD183">
            <v>0.52</v>
          </cell>
          <cell r="TE183">
            <v>0.35000000000000003</v>
          </cell>
          <cell r="TF183">
            <v>0.64</v>
          </cell>
          <cell r="TG183">
            <v>0.48</v>
          </cell>
          <cell r="TH183">
            <v>0.41000000000000003</v>
          </cell>
          <cell r="TI183">
            <v>0.37</v>
          </cell>
          <cell r="TJ183">
            <v>0.4</v>
          </cell>
          <cell r="TK183">
            <v>0.42</v>
          </cell>
          <cell r="TL183">
            <v>0.16</v>
          </cell>
          <cell r="TM183">
            <v>0.14000000000000001</v>
          </cell>
          <cell r="TN183">
            <v>-0.02</v>
          </cell>
          <cell r="TO183">
            <v>0.21</v>
          </cell>
          <cell r="TP183">
            <v>0.55000000000000004</v>
          </cell>
          <cell r="TQ183">
            <v>0.47000000000000003</v>
          </cell>
          <cell r="TR183">
            <v>0.38</v>
          </cell>
          <cell r="TS183">
            <v>0.46</v>
          </cell>
          <cell r="TT183">
            <v>0.61</v>
          </cell>
          <cell r="TU183">
            <v>0.45</v>
          </cell>
          <cell r="TV183">
            <v>0.49</v>
          </cell>
          <cell r="TW183">
            <v>0.71</v>
          </cell>
          <cell r="TX183">
            <v>0.57000000000000006</v>
          </cell>
          <cell r="TY183">
            <v>0.34</v>
          </cell>
          <cell r="TZ183">
            <v>0.41000000000000003</v>
          </cell>
          <cell r="UA183">
            <v>0.41000000000000003</v>
          </cell>
          <cell r="UB183">
            <v>0.14000000000000001</v>
          </cell>
          <cell r="UC183">
            <v>0.27</v>
          </cell>
          <cell r="UD183">
            <v>0.6</v>
          </cell>
          <cell r="UE183">
            <v>0.52</v>
          </cell>
          <cell r="UF183">
            <v>0.4</v>
          </cell>
          <cell r="UG183">
            <v>0.43</v>
          </cell>
          <cell r="UH183">
            <v>0.51</v>
          </cell>
          <cell r="UI183">
            <v>0.53</v>
          </cell>
          <cell r="UJ183">
            <v>0.6</v>
          </cell>
          <cell r="UK183">
            <v>0.72</v>
          </cell>
          <cell r="UL183">
            <v>0.70000000000000007</v>
          </cell>
          <cell r="UM183">
            <v>0.63</v>
          </cell>
          <cell r="UN183">
            <v>0.76</v>
          </cell>
          <cell r="UO183">
            <v>0.82000000000000006</v>
          </cell>
          <cell r="UP183">
            <v>0.96</v>
          </cell>
          <cell r="UQ183">
            <v>1.17</v>
          </cell>
          <cell r="UR183">
            <v>1.1200000000000001</v>
          </cell>
          <cell r="US183">
            <v>0.76</v>
          </cell>
          <cell r="UT183">
            <v>0.24</v>
          </cell>
          <cell r="UU183">
            <v>0.5</v>
          </cell>
          <cell r="UV183">
            <v>0.44</v>
          </cell>
          <cell r="UW183">
            <v>0.42</v>
          </cell>
          <cell r="UX183">
            <v>0.78</v>
          </cell>
          <cell r="UY183">
            <v>1.02</v>
          </cell>
          <cell r="UZ183">
            <v>0.52</v>
          </cell>
          <cell r="VA183">
            <v>7.0000000000000007E-2</v>
          </cell>
          <cell r="VB183">
            <v>-0.05</v>
          </cell>
          <cell r="VC183">
            <v>0.65</v>
          </cell>
          <cell r="VD183">
            <v>0.96</v>
          </cell>
          <cell r="VE183">
            <v>1.36</v>
          </cell>
          <cell r="VF183">
            <v>1.19</v>
          </cell>
          <cell r="VG183">
            <v>0.45</v>
          </cell>
          <cell r="VH183">
            <v>0.32</v>
          </cell>
          <cell r="VI183">
            <v>0.55000000000000004</v>
          </cell>
          <cell r="VJ183">
            <v>0.39</v>
          </cell>
          <cell r="VK183">
            <v>0.31</v>
          </cell>
          <cell r="VL183">
            <v>0.24</v>
          </cell>
          <cell r="VM183">
            <v>0.46</v>
          </cell>
          <cell r="VN183">
            <v>0.46</v>
          </cell>
          <cell r="VO183">
            <v>0.39</v>
          </cell>
          <cell r="VP183">
            <v>0.42</v>
          </cell>
          <cell r="VQ183">
            <v>0.48</v>
          </cell>
          <cell r="VR183">
            <v>1.28</v>
          </cell>
          <cell r="VS183">
            <v>1.22</v>
          </cell>
          <cell r="VT183">
            <v>1.31</v>
          </cell>
          <cell r="VU183">
            <v>1.25</v>
          </cell>
          <cell r="VV183">
            <v>2.0499999999999998</v>
          </cell>
          <cell r="VW183">
            <v>1.79</v>
          </cell>
          <cell r="VX183">
            <v>1.0900000000000001</v>
          </cell>
          <cell r="VY183">
            <v>1.04</v>
          </cell>
          <cell r="VZ183">
            <v>0.59</v>
          </cell>
          <cell r="WA183">
            <v>0.8</v>
          </cell>
          <cell r="WB183">
            <v>0.69000000000000006</v>
          </cell>
          <cell r="WC183">
            <v>0.77</v>
          </cell>
          <cell r="WD183">
            <v>1.02</v>
          </cell>
          <cell r="WE183">
            <v>1.05</v>
          </cell>
          <cell r="WF183">
            <v>0.49</v>
          </cell>
          <cell r="WG183">
            <v>0.57000000000000006</v>
          </cell>
          <cell r="WH183">
            <v>0.6</v>
          </cell>
          <cell r="WI183">
            <v>0.4</v>
          </cell>
          <cell r="WJ183">
            <v>0.66</v>
          </cell>
          <cell r="WK183">
            <v>0.59</v>
          </cell>
          <cell r="WL183">
            <v>0.74</v>
          </cell>
          <cell r="WM183">
            <v>0.71</v>
          </cell>
          <cell r="WN183">
            <v>1.26</v>
          </cell>
          <cell r="WO183">
            <v>0.68</v>
          </cell>
          <cell r="WP183">
            <v>0.74</v>
          </cell>
          <cell r="WQ183">
            <v>0.82000000000000006</v>
          </cell>
          <cell r="WR183">
            <v>0.85</v>
          </cell>
          <cell r="WS183">
            <v>1.1200000000000001</v>
          </cell>
          <cell r="WT183">
            <v>0.73</v>
          </cell>
          <cell r="WU183">
            <v>0.65</v>
          </cell>
          <cell r="WV183">
            <v>0.49</v>
          </cell>
          <cell r="WW183">
            <v>0.32</v>
          </cell>
          <cell r="WX183">
            <v>0.24</v>
          </cell>
          <cell r="WY183">
            <v>0.47000000000000003</v>
          </cell>
          <cell r="WZ183">
            <v>0.71</v>
          </cell>
          <cell r="XA183">
            <v>0.65</v>
          </cell>
          <cell r="XB183">
            <v>0.5</v>
          </cell>
          <cell r="XC183">
            <v>0.63</v>
          </cell>
          <cell r="XD183">
            <v>0.4</v>
          </cell>
          <cell r="XE183">
            <v>0.97</v>
          </cell>
          <cell r="XF183">
            <v>1.32</v>
          </cell>
          <cell r="XG183">
            <v>1.28</v>
          </cell>
          <cell r="XH183">
            <v>1.92</v>
          </cell>
          <cell r="XI183">
            <v>2.38</v>
          </cell>
          <cell r="XJ183">
            <v>1.6600000000000001</v>
          </cell>
          <cell r="XK183">
            <v>1.46</v>
          </cell>
          <cell r="XL183">
            <v>1.1300000000000001</v>
          </cell>
          <cell r="XM183">
            <v>0.94000000000000006</v>
          </cell>
          <cell r="XN183">
            <v>0.96</v>
          </cell>
          <cell r="XO183">
            <v>0.89</v>
          </cell>
          <cell r="XP183">
            <v>0.79</v>
          </cell>
          <cell r="XQ183">
            <v>0.79</v>
          </cell>
          <cell r="XR183">
            <v>1.01</v>
          </cell>
          <cell r="XS183">
            <v>0.93</v>
          </cell>
          <cell r="XT183">
            <v>1.08</v>
          </cell>
          <cell r="XU183">
            <v>0.87</v>
          </cell>
          <cell r="XV183">
            <v>1.22</v>
          </cell>
          <cell r="XW183">
            <v>1.19</v>
          </cell>
          <cell r="XX183">
            <v>1.05</v>
          </cell>
          <cell r="XY183">
            <v>1.1599999999999999</v>
          </cell>
          <cell r="XZ183">
            <v>0.83000000000000007</v>
          </cell>
          <cell r="YA183">
            <v>1.05</v>
          </cell>
          <cell r="YB183">
            <v>0.36</v>
          </cell>
          <cell r="YC183">
            <v>0.33</v>
          </cell>
          <cell r="YD183">
            <v>0.94000000000000006</v>
          </cell>
          <cell r="YE183">
            <v>0.84</v>
          </cell>
          <cell r="YF183">
            <v>1.3900000000000001</v>
          </cell>
          <cell r="YG183">
            <v>1.92</v>
          </cell>
          <cell r="YH183">
            <v>1.59</v>
          </cell>
          <cell r="YI183">
            <v>1.73</v>
          </cell>
          <cell r="YJ183">
            <v>1.34</v>
          </cell>
          <cell r="YK183">
            <v>1.6</v>
          </cell>
          <cell r="YL183">
            <v>1.24</v>
          </cell>
          <cell r="YM183">
            <v>1.28</v>
          </cell>
          <cell r="YN183">
            <v>1.02</v>
          </cell>
          <cell r="YO183">
            <v>0.45</v>
          </cell>
          <cell r="YP183">
            <v>0.44</v>
          </cell>
          <cell r="YQ183">
            <v>0.57000000000000006</v>
          </cell>
          <cell r="YR183">
            <v>0.59</v>
          </cell>
          <cell r="YS183">
            <v>0.96</v>
          </cell>
          <cell r="YT183">
            <v>0.88</v>
          </cell>
          <cell r="YU183">
            <v>0.78</v>
          </cell>
          <cell r="YV183">
            <v>0.94000000000000006</v>
          </cell>
          <cell r="YW183">
            <v>0.99</v>
          </cell>
          <cell r="YX183">
            <v>0.94000000000000006</v>
          </cell>
          <cell r="YY183">
            <v>0.71</v>
          </cell>
          <cell r="YZ183">
            <v>0.74</v>
          </cell>
          <cell r="ZA183">
            <v>0.74</v>
          </cell>
          <cell r="ZB183">
            <v>-0.28000000000000003</v>
          </cell>
          <cell r="ZC183">
            <v>0.57000000000000006</v>
          </cell>
          <cell r="ZD183">
            <v>0.57999999999999996</v>
          </cell>
          <cell r="ZE183">
            <v>0.3</v>
          </cell>
          <cell r="ZF183">
            <v>0.5</v>
          </cell>
          <cell r="ZG183">
            <v>0.91</v>
          </cell>
          <cell r="ZH183">
            <v>1.27</v>
          </cell>
          <cell r="ZI183">
            <v>1.57</v>
          </cell>
          <cell r="ZJ183">
            <v>1.9000000000000001</v>
          </cell>
          <cell r="ZK183">
            <v>1.03</v>
          </cell>
          <cell r="ZL183">
            <v>1.1100000000000001</v>
          </cell>
          <cell r="ZM183">
            <v>0.85</v>
          </cell>
          <cell r="ZN183">
            <v>0.83000000000000007</v>
          </cell>
          <cell r="ZO183">
            <v>0.54</v>
          </cell>
          <cell r="ZP183">
            <v>0.70000000000000007</v>
          </cell>
          <cell r="ZQ183">
            <v>0.79</v>
          </cell>
          <cell r="ZR183">
            <v>0.61</v>
          </cell>
          <cell r="ZS183">
            <v>0.36</v>
          </cell>
          <cell r="ZT183">
            <v>0.42</v>
          </cell>
          <cell r="ZU183">
            <v>0.75</v>
          </cell>
          <cell r="ZV183">
            <v>0.88</v>
          </cell>
          <cell r="ZW183">
            <v>1.02</v>
          </cell>
          <cell r="ZX183">
            <v>1.3800000000000001</v>
          </cell>
          <cell r="ZY183">
            <v>1.21</v>
          </cell>
          <cell r="ZZ183">
            <v>1.41</v>
          </cell>
          <cell r="AAA183">
            <v>0.85</v>
          </cell>
          <cell r="AAB183">
            <v>0.78</v>
          </cell>
          <cell r="AAC183">
            <v>1.1599999999999999</v>
          </cell>
          <cell r="AAD183">
            <v>1.24</v>
          </cell>
          <cell r="AAE183">
            <v>0.77</v>
          </cell>
          <cell r="AAF183">
            <v>0.74</v>
          </cell>
          <cell r="AAG183">
            <v>0.72</v>
          </cell>
          <cell r="AAH183">
            <v>0.64</v>
          </cell>
          <cell r="AAI183">
            <v>0.73</v>
          </cell>
          <cell r="AAJ183">
            <v>0.91</v>
          </cell>
          <cell r="AAK183">
            <v>0.84</v>
          </cell>
          <cell r="AAL183">
            <v>0.62</v>
          </cell>
          <cell r="AAM183">
            <v>0.69000000000000006</v>
          </cell>
          <cell r="AAN183">
            <v>0.89</v>
          </cell>
          <cell r="AAO183">
            <v>0.78</v>
          </cell>
          <cell r="AAP183">
            <v>0.85</v>
          </cell>
          <cell r="AAQ183">
            <v>0.87</v>
          </cell>
          <cell r="AAR183">
            <v>1.0900000000000001</v>
          </cell>
          <cell r="AAS183">
            <v>1.18</v>
          </cell>
          <cell r="AAT183">
            <v>1.02</v>
          </cell>
          <cell r="AAU183">
            <v>0.49</v>
          </cell>
          <cell r="AAV183">
            <v>0.73</v>
          </cell>
          <cell r="AAW183">
            <v>0.43</v>
          </cell>
          <cell r="AAX183">
            <v>0.76</v>
          </cell>
          <cell r="AAY183">
            <v>0.9</v>
          </cell>
          <cell r="AAZ183">
            <v>0.89</v>
          </cell>
          <cell r="ABA183">
            <v>0.99</v>
          </cell>
          <cell r="ABB183">
            <v>1.02</v>
          </cell>
          <cell r="ABC183">
            <v>0.92</v>
          </cell>
          <cell r="ABD183">
            <v>1.1500000000000001</v>
          </cell>
          <cell r="ABE183">
            <v>1.2</v>
          </cell>
          <cell r="ABF183">
            <v>1</v>
          </cell>
          <cell r="ABG183">
            <v>0.99</v>
          </cell>
          <cell r="ABH183">
            <v>0.84</v>
          </cell>
          <cell r="ABI183">
            <v>0.92</v>
          </cell>
          <cell r="ABJ183">
            <v>0.87</v>
          </cell>
          <cell r="ABK183">
            <v>-0.13</v>
          </cell>
          <cell r="ABL183">
            <v>0.09</v>
          </cell>
          <cell r="ABM183">
            <v>0.3</v>
          </cell>
          <cell r="ABN183">
            <v>0.57000000000000006</v>
          </cell>
          <cell r="ABO183">
            <v>0.98</v>
          </cell>
          <cell r="ABP183">
            <v>1.17</v>
          </cell>
          <cell r="ABQ183">
            <v>1.22</v>
          </cell>
          <cell r="ABR183">
            <v>1.34</v>
          </cell>
          <cell r="ABS183">
            <v>1.1300000000000001</v>
          </cell>
          <cell r="ABT183">
            <v>0.66</v>
          </cell>
          <cell r="ABU183">
            <v>0.3</v>
          </cell>
          <cell r="ABV183">
            <v>0.26</v>
          </cell>
          <cell r="ABW183">
            <v>0.21</v>
          </cell>
          <cell r="ABX183">
            <v>0.4</v>
          </cell>
          <cell r="ABY183">
            <v>0.28000000000000003</v>
          </cell>
          <cell r="ABZ183">
            <v>0.53</v>
          </cell>
          <cell r="ACA183">
            <v>0.88</v>
          </cell>
          <cell r="ACB183">
            <v>1.04</v>
          </cell>
          <cell r="ACC183">
            <v>0.69000000000000006</v>
          </cell>
          <cell r="ACD183">
            <v>0.91</v>
          </cell>
          <cell r="ACE183">
            <v>1.08</v>
          </cell>
          <cell r="ACF183">
            <v>0.96</v>
          </cell>
          <cell r="ACG183">
            <v>1.1500000000000001</v>
          </cell>
          <cell r="ACH183">
            <v>0.89</v>
          </cell>
          <cell r="ACI183">
            <v>0.83000000000000007</v>
          </cell>
          <cell r="ACJ183">
            <v>0.73</v>
          </cell>
          <cell r="ACK183">
            <v>0.78</v>
          </cell>
          <cell r="ACL183">
            <v>0.72</v>
          </cell>
          <cell r="ACM183">
            <v>0.70000000000000007</v>
          </cell>
          <cell r="ACN183">
            <v>0.75</v>
          </cell>
          <cell r="ACO183">
            <v>0.71</v>
          </cell>
          <cell r="ACP183">
            <v>0.68</v>
          </cell>
          <cell r="ACQ183">
            <v>0.33</v>
          </cell>
          <cell r="ACR183">
            <v>0.33</v>
          </cell>
          <cell r="ACS183">
            <v>0.2</v>
          </cell>
          <cell r="ACT183">
            <v>0.53</v>
          </cell>
          <cell r="ACU183">
            <v>0.43</v>
          </cell>
          <cell r="ACV183">
            <v>0.49</v>
          </cell>
          <cell r="ACW183">
            <v>0.47000000000000003</v>
          </cell>
          <cell r="ACX183">
            <v>0.4</v>
          </cell>
          <cell r="ACY183">
            <v>0.57999999999999996</v>
          </cell>
          <cell r="ACZ183">
            <v>0.78</v>
          </cell>
          <cell r="ADA183">
            <v>0.86</v>
          </cell>
          <cell r="ADB183">
            <v>0.76</v>
          </cell>
          <cell r="ADC183">
            <v>0.38</v>
          </cell>
          <cell r="ADD183">
            <v>0.24</v>
          </cell>
          <cell r="ADE183">
            <v>0.49</v>
          </cell>
          <cell r="ADF183">
            <v>0.5</v>
          </cell>
          <cell r="ADG183">
            <v>0.23</v>
          </cell>
          <cell r="ADH183">
            <v>0.13</v>
          </cell>
          <cell r="ADI183">
            <v>0.43</v>
          </cell>
          <cell r="ADJ183">
            <v>0.87</v>
          </cell>
          <cell r="ADK183">
            <v>0.84</v>
          </cell>
          <cell r="ADL183">
            <v>1.36</v>
          </cell>
          <cell r="ADM183">
            <v>1.6</v>
          </cell>
          <cell r="ADN183">
            <v>1.68</v>
          </cell>
          <cell r="ADO183">
            <v>1.21</v>
          </cell>
          <cell r="ADP183">
            <v>1.1500000000000001</v>
          </cell>
          <cell r="ADQ183">
            <v>0.94000000000000006</v>
          </cell>
          <cell r="ADR183">
            <v>0.85</v>
          </cell>
          <cell r="ADS183">
            <v>0.16</v>
          </cell>
          <cell r="ADT183">
            <v>0.34</v>
          </cell>
          <cell r="ADU183">
            <v>0.63</v>
          </cell>
          <cell r="ADV183">
            <v>0.44</v>
          </cell>
          <cell r="ADW183">
            <v>0.86</v>
          </cell>
          <cell r="ADX183">
            <v>0.85</v>
          </cell>
          <cell r="ADY183">
            <v>1.92</v>
          </cell>
          <cell r="ADZ183">
            <v>0.72</v>
          </cell>
          <cell r="AEA183">
            <v>1.1500000000000001</v>
          </cell>
          <cell r="AEB183">
            <v>1.2</v>
          </cell>
          <cell r="AEC183">
            <v>0.95000000000000007</v>
          </cell>
          <cell r="AED183">
            <v>0.71</v>
          </cell>
          <cell r="AEE183">
            <v>0.39</v>
          </cell>
          <cell r="AEF183">
            <v>0.46</v>
          </cell>
          <cell r="AEG183">
            <v>0.42</v>
          </cell>
          <cell r="AEH183">
            <v>0.45</v>
          </cell>
          <cell r="AEI183">
            <v>0.38</v>
          </cell>
          <cell r="AEJ183">
            <v>0.27</v>
          </cell>
          <cell r="AEK183">
            <v>0.28000000000000003</v>
          </cell>
          <cell r="AEL183">
            <v>0.48</v>
          </cell>
          <cell r="AEM183">
            <v>0.25</v>
          </cell>
          <cell r="AEN183">
            <v>0.28000000000000003</v>
          </cell>
          <cell r="AEO183">
            <v>0.16</v>
          </cell>
          <cell r="AEP183">
            <v>0.16</v>
          </cell>
          <cell r="AEQ183">
            <v>0.41000000000000003</v>
          </cell>
          <cell r="AER183">
            <v>0.47000000000000003</v>
          </cell>
          <cell r="AES183">
            <v>0.28999999999999998</v>
          </cell>
          <cell r="AET183">
            <v>0.12</v>
          </cell>
          <cell r="AEU183">
            <v>0.14000000000000001</v>
          </cell>
          <cell r="AEV183">
            <v>0.5</v>
          </cell>
          <cell r="AEW183">
            <v>0.39</v>
          </cell>
          <cell r="AEX183">
            <v>0.64</v>
          </cell>
          <cell r="AEY183">
            <v>0.56000000000000005</v>
          </cell>
          <cell r="AEZ183">
            <v>0.65</v>
          </cell>
          <cell r="AFA183">
            <v>0.65</v>
          </cell>
          <cell r="AFB183">
            <v>0.70000000000000007</v>
          </cell>
          <cell r="AFC183">
            <v>0.67</v>
          </cell>
          <cell r="AFD183">
            <v>0.85</v>
          </cell>
          <cell r="AFE183">
            <v>0.64</v>
          </cell>
          <cell r="AFF183">
            <v>0.70000000000000007</v>
          </cell>
          <cell r="AFG183">
            <v>0.63</v>
          </cell>
          <cell r="AFH183">
            <v>0.18</v>
          </cell>
          <cell r="AFI183">
            <v>0.37</v>
          </cell>
          <cell r="AFJ183">
            <v>0.36</v>
          </cell>
          <cell r="AFK183">
            <v>0.28000000000000003</v>
          </cell>
          <cell r="AFL183">
            <v>0.15</v>
          </cell>
          <cell r="AFM183">
            <v>0.37</v>
          </cell>
          <cell r="AFN183">
            <v>0.39</v>
          </cell>
          <cell r="AFO183">
            <v>0.39</v>
          </cell>
          <cell r="AFP183">
            <v>0.67</v>
          </cell>
          <cell r="AFQ183">
            <v>1</v>
          </cell>
          <cell r="AFR183">
            <v>0.75</v>
          </cell>
          <cell r="AFS183">
            <v>0.78</v>
          </cell>
          <cell r="AFT183">
            <v>0.95000000000000007</v>
          </cell>
          <cell r="AFU183">
            <v>0.47000000000000003</v>
          </cell>
          <cell r="AFV183">
            <v>0.19</v>
          </cell>
          <cell r="AFW183">
            <v>0.69000000000000006</v>
          </cell>
          <cell r="AFX183">
            <v>0.70000000000000007</v>
          </cell>
          <cell r="AFY183">
            <v>0.5</v>
          </cell>
          <cell r="AFZ183">
            <v>0.66</v>
          </cell>
          <cell r="AGA183">
            <v>0.47000000000000003</v>
          </cell>
          <cell r="AGB183">
            <v>0.47000000000000003</v>
          </cell>
          <cell r="AGC183">
            <v>0.48</v>
          </cell>
          <cell r="AGD183">
            <v>0.48</v>
          </cell>
          <cell r="AGE183">
            <v>0.44</v>
          </cell>
          <cell r="AGF183">
            <v>0.42</v>
          </cell>
          <cell r="AGG183">
            <v>0.43</v>
          </cell>
          <cell r="AGH183">
            <v>0.42</v>
          </cell>
          <cell r="AGI183">
            <v>0.43</v>
          </cell>
          <cell r="AGJ183">
            <v>0.46</v>
          </cell>
          <cell r="AGK183">
            <v>0.41000000000000003</v>
          </cell>
          <cell r="AGL183">
            <v>0.4</v>
          </cell>
          <cell r="AGM183">
            <v>0.39</v>
          </cell>
          <cell r="AGN183">
            <v>0.41000000000000003</v>
          </cell>
          <cell r="AGO183">
            <v>0.41000000000000003</v>
          </cell>
          <cell r="AGP183">
            <v>0.38</v>
          </cell>
          <cell r="AGQ183">
            <v>0.4</v>
          </cell>
          <cell r="AGR183">
            <v>0.41000000000000003</v>
          </cell>
          <cell r="AGS183">
            <v>0.41000000000000003</v>
          </cell>
          <cell r="AGT183">
            <v>0.43</v>
          </cell>
          <cell r="AGU183">
            <v>0.45</v>
          </cell>
          <cell r="AGV183">
            <v>0.41000000000000003</v>
          </cell>
          <cell r="AGW183">
            <v>0.41000000000000003</v>
          </cell>
          <cell r="AGX183">
            <v>0.37</v>
          </cell>
          <cell r="AGY183">
            <v>0.27</v>
          </cell>
          <cell r="AGZ183">
            <v>0.21</v>
          </cell>
          <cell r="AHA183">
            <v>0.6</v>
          </cell>
          <cell r="AHB183">
            <v>0.54</v>
          </cell>
          <cell r="AHC183">
            <v>1.06</v>
          </cell>
          <cell r="AHD183">
            <v>1.24</v>
          </cell>
          <cell r="AHE183">
            <v>1.1300000000000001</v>
          </cell>
          <cell r="AHF183">
            <v>0.4</v>
          </cell>
          <cell r="AHG183">
            <v>0.37</v>
          </cell>
          <cell r="AHH183">
            <v>0.18</v>
          </cell>
          <cell r="AHI183">
            <v>0.21</v>
          </cell>
          <cell r="AHJ183">
            <v>0.63</v>
          </cell>
          <cell r="AHK183">
            <v>0.74</v>
          </cell>
          <cell r="AHL183">
            <v>0.94000000000000006</v>
          </cell>
          <cell r="AHM183">
            <v>1.04</v>
          </cell>
          <cell r="AHN183">
            <v>0.9</v>
          </cell>
          <cell r="AHO183">
            <v>0.6</v>
          </cell>
          <cell r="AHP183">
            <v>0.67</v>
          </cell>
          <cell r="AHQ183">
            <v>0.4</v>
          </cell>
          <cell r="AHR183">
            <v>0.44</v>
          </cell>
          <cell r="AHS183">
            <v>0.83000000000000007</v>
          </cell>
          <cell r="AHT183">
            <v>0.85</v>
          </cell>
          <cell r="AHU183">
            <v>0.83000000000000007</v>
          </cell>
          <cell r="AHV183">
            <v>0.37</v>
          </cell>
          <cell r="AHW183">
            <v>0.32</v>
          </cell>
          <cell r="AHX183">
            <v>0.36</v>
          </cell>
          <cell r="AHY183">
            <v>0.31</v>
          </cell>
          <cell r="AHZ183">
            <v>0.35000000000000003</v>
          </cell>
          <cell r="AIA183">
            <v>0.52</v>
          </cell>
          <cell r="AIB183">
            <v>0.59</v>
          </cell>
          <cell r="AIC183">
            <v>0.42</v>
          </cell>
          <cell r="AID183">
            <v>0.55000000000000004</v>
          </cell>
          <cell r="AIE183">
            <v>0.59</v>
          </cell>
          <cell r="AIF183">
            <v>0.43</v>
          </cell>
          <cell r="AIG183">
            <v>0.52</v>
          </cell>
          <cell r="AIH183">
            <v>0.47000000000000003</v>
          </cell>
          <cell r="AII183">
            <v>0.75</v>
          </cell>
          <cell r="AIJ183">
            <v>0.88</v>
          </cell>
          <cell r="AIK183">
            <v>1.27</v>
          </cell>
          <cell r="AIL183">
            <v>1.2</v>
          </cell>
          <cell r="AIM183">
            <v>1.34</v>
          </cell>
          <cell r="AIN183">
            <v>1.07</v>
          </cell>
          <cell r="AIO183">
            <v>0.91</v>
          </cell>
          <cell r="AIP183">
            <v>0.88</v>
          </cell>
          <cell r="AIQ183">
            <v>0.8</v>
          </cell>
          <cell r="AIR183">
            <v>0.64</v>
          </cell>
          <cell r="AIS183">
            <v>0.69000000000000006</v>
          </cell>
          <cell r="AIT183">
            <v>0.96</v>
          </cell>
          <cell r="AIU183">
            <v>1.03</v>
          </cell>
          <cell r="AIV183">
            <v>1.01</v>
          </cell>
          <cell r="AIW183">
            <v>1.01</v>
          </cell>
          <cell r="AIX183">
            <v>0.91</v>
          </cell>
          <cell r="AIY183">
            <v>0.78</v>
          </cell>
          <cell r="AIZ183">
            <v>0.52</v>
          </cell>
          <cell r="AJA183">
            <v>0.31</v>
          </cell>
          <cell r="AJB183">
            <v>0.55000000000000004</v>
          </cell>
          <cell r="AJC183">
            <v>0.57999999999999996</v>
          </cell>
          <cell r="AJD183">
            <v>0.55000000000000004</v>
          </cell>
          <cell r="AJE183">
            <v>0.52</v>
          </cell>
          <cell r="AJF183">
            <v>0.85</v>
          </cell>
          <cell r="AJG183">
            <v>0.81</v>
          </cell>
          <cell r="AJH183">
            <v>0.73</v>
          </cell>
          <cell r="AJI183">
            <v>0.78</v>
          </cell>
          <cell r="AJJ183">
            <v>0.59</v>
          </cell>
          <cell r="AJK183">
            <v>0.55000000000000004</v>
          </cell>
          <cell r="AJL183">
            <v>0.55000000000000004</v>
          </cell>
          <cell r="AJM183">
            <v>0.17</v>
          </cell>
          <cell r="AJN183">
            <v>0.04</v>
          </cell>
          <cell r="AJO183">
            <v>0.04</v>
          </cell>
          <cell r="AJP183">
            <v>0.02</v>
          </cell>
          <cell r="AJQ183">
            <v>0.19</v>
          </cell>
          <cell r="AJR183">
            <v>0.17</v>
          </cell>
          <cell r="AJS183">
            <v>0.66</v>
          </cell>
          <cell r="AJT183">
            <v>0.71</v>
          </cell>
          <cell r="AJU183">
            <v>0.71</v>
          </cell>
          <cell r="AJV183">
            <v>0.5</v>
          </cell>
          <cell r="AJW183">
            <v>0.09</v>
          </cell>
          <cell r="AJX183">
            <v>0.48</v>
          </cell>
          <cell r="AJY183">
            <v>0.76</v>
          </cell>
          <cell r="AJZ183">
            <v>0.73</v>
          </cell>
          <cell r="AKA183">
            <v>0.42</v>
          </cell>
          <cell r="AKB183">
            <v>0.38</v>
          </cell>
          <cell r="AKC183">
            <v>0.66</v>
          </cell>
          <cell r="AKD183">
            <v>0.70000000000000007</v>
          </cell>
          <cell r="AKE183">
            <v>0.81</v>
          </cell>
          <cell r="AKF183">
            <v>0.86</v>
          </cell>
          <cell r="AKG183">
            <v>0.77</v>
          </cell>
          <cell r="AKH183">
            <v>0.8</v>
          </cell>
          <cell r="AKI183">
            <v>0.78</v>
          </cell>
          <cell r="AKJ183">
            <v>0.43</v>
          </cell>
          <cell r="AKK183">
            <v>0.35000000000000003</v>
          </cell>
          <cell r="AKL183">
            <v>0.08</v>
          </cell>
          <cell r="AKM183">
            <v>0.44</v>
          </cell>
          <cell r="AKN183">
            <v>0.25</v>
          </cell>
          <cell r="AKO183">
            <v>0.4</v>
          </cell>
          <cell r="AKP183">
            <v>0.34</v>
          </cell>
          <cell r="AKQ183">
            <v>0.34</v>
          </cell>
          <cell r="AKR183">
            <v>0.64</v>
          </cell>
          <cell r="AKS183">
            <v>0.49</v>
          </cell>
          <cell r="AKT183">
            <v>0.82000000000000006</v>
          </cell>
          <cell r="AKU183">
            <v>0.43</v>
          </cell>
          <cell r="AKV183">
            <v>0.43</v>
          </cell>
          <cell r="AKW183">
            <v>0.24</v>
          </cell>
          <cell r="AKX183">
            <v>0.08</v>
          </cell>
          <cell r="AKY183">
            <v>0.01</v>
          </cell>
          <cell r="AKZ183">
            <v>0.12</v>
          </cell>
          <cell r="ALA183">
            <v>0.35000000000000003</v>
          </cell>
          <cell r="ALB183">
            <v>0.27</v>
          </cell>
          <cell r="ALC183">
            <v>0.70000000000000007</v>
          </cell>
          <cell r="ALD183">
            <v>0.69000000000000006</v>
          </cell>
          <cell r="ALE183">
            <v>0.37</v>
          </cell>
          <cell r="ALF183">
            <v>0.49</v>
          </cell>
          <cell r="ALG183">
            <v>0.77</v>
          </cell>
          <cell r="ALH183">
            <v>0.68</v>
          </cell>
          <cell r="ALI183">
            <v>0.62</v>
          </cell>
          <cell r="ALJ183">
            <v>0.63</v>
          </cell>
          <cell r="ALK183">
            <v>0.28000000000000003</v>
          </cell>
          <cell r="ALL183">
            <v>0.27</v>
          </cell>
          <cell r="ALM183">
            <v>0.46</v>
          </cell>
          <cell r="ALN183">
            <v>0.48</v>
          </cell>
          <cell r="ALO183">
            <v>0.27</v>
          </cell>
          <cell r="ALP183">
            <v>0.22</v>
          </cell>
          <cell r="ALQ183">
            <v>0.25</v>
          </cell>
          <cell r="ALR183">
            <v>7.0000000000000007E-2</v>
          </cell>
          <cell r="ALS183">
            <v>0.51</v>
          </cell>
          <cell r="ALT183">
            <v>0.53</v>
          </cell>
          <cell r="ALU183">
            <v>0.63</v>
          </cell>
          <cell r="ALV183">
            <v>0.76</v>
          </cell>
          <cell r="ALW183">
            <v>0.85</v>
          </cell>
          <cell r="ALX183">
            <v>0.73</v>
          </cell>
          <cell r="ALY183">
            <v>0.5</v>
          </cell>
          <cell r="ALZ183">
            <v>0.4</v>
          </cell>
          <cell r="AMA183">
            <v>0.38</v>
          </cell>
          <cell r="AMB183">
            <v>0.38</v>
          </cell>
          <cell r="AMC183">
            <v>0.18</v>
          </cell>
          <cell r="AMD183">
            <v>0.05</v>
          </cell>
          <cell r="AME183">
            <v>-0.06</v>
          </cell>
          <cell r="AMF183">
            <v>0.12</v>
          </cell>
          <cell r="AMG183">
            <v>0.75</v>
          </cell>
          <cell r="AMH183">
            <v>0.76</v>
          </cell>
          <cell r="AMI183">
            <v>1.3</v>
          </cell>
          <cell r="AMJ183">
            <v>0.55000000000000004</v>
          </cell>
          <cell r="AMK183">
            <v>0.62</v>
          </cell>
          <cell r="AML183">
            <v>0.76</v>
          </cell>
          <cell r="AMM183">
            <v>0.74</v>
          </cell>
          <cell r="AMN183">
            <v>0.67</v>
          </cell>
          <cell r="AMO183">
            <v>0.68</v>
          </cell>
          <cell r="AMP183">
            <v>0.46</v>
          </cell>
          <cell r="AMQ183">
            <v>0.42</v>
          </cell>
          <cell r="AMR183">
            <v>0.41000000000000003</v>
          </cell>
          <cell r="AMS183">
            <v>0.06</v>
          </cell>
          <cell r="AMT183">
            <v>0.1</v>
          </cell>
          <cell r="AMU183">
            <v>0.18</v>
          </cell>
          <cell r="AMV183">
            <v>0.37</v>
          </cell>
          <cell r="AMW183">
            <v>0.35000000000000003</v>
          </cell>
          <cell r="AMX183">
            <v>0.35000000000000003</v>
          </cell>
          <cell r="AMY183">
            <v>0.36</v>
          </cell>
          <cell r="AMZ183">
            <v>0.52</v>
          </cell>
          <cell r="ANA183">
            <v>0.6</v>
          </cell>
          <cell r="ANB183">
            <v>0.28000000000000003</v>
          </cell>
          <cell r="ANC183">
            <v>0.16</v>
          </cell>
          <cell r="AND183">
            <v>-0.1</v>
          </cell>
          <cell r="ANE183">
            <v>-0.04</v>
          </cell>
          <cell r="ANF183">
            <v>0.43</v>
          </cell>
          <cell r="ANG183">
            <v>0.53</v>
          </cell>
          <cell r="ANH183">
            <v>0.33</v>
          </cell>
          <cell r="ANI183">
            <v>0.45</v>
          </cell>
          <cell r="ANJ183">
            <v>0.42</v>
          </cell>
          <cell r="ANK183">
            <v>0.16</v>
          </cell>
          <cell r="ANL183">
            <v>0.34</v>
          </cell>
          <cell r="ANM183">
            <v>0.53</v>
          </cell>
          <cell r="ANN183">
            <v>0.48</v>
          </cell>
          <cell r="ANO183">
            <v>0.34</v>
          </cell>
          <cell r="ANP183">
            <v>0.35000000000000003</v>
          </cell>
          <cell r="ANQ183">
            <v>0.2</v>
          </cell>
          <cell r="ANR183">
            <v>0.42</v>
          </cell>
          <cell r="ANS183">
            <v>0.53</v>
          </cell>
          <cell r="ANT183">
            <v>0.59</v>
          </cell>
          <cell r="ANU183">
            <v>0.47000000000000003</v>
          </cell>
          <cell r="ANV183">
            <v>0.55000000000000004</v>
          </cell>
          <cell r="ANW183">
            <v>0.44</v>
          </cell>
          <cell r="ANX183">
            <v>0.23</v>
          </cell>
          <cell r="ANY183">
            <v>0.39</v>
          </cell>
          <cell r="ANZ183">
            <v>0.1</v>
          </cell>
          <cell r="AOA183">
            <v>0.18</v>
          </cell>
          <cell r="AOB183">
            <v>0.28999999999999998</v>
          </cell>
          <cell r="AOC183">
            <v>0.37</v>
          </cell>
          <cell r="AOD183">
            <v>0.37</v>
          </cell>
          <cell r="AOE183">
            <v>1.04</v>
          </cell>
          <cell r="AOF183">
            <v>1.02</v>
          </cell>
          <cell r="AOG183">
            <v>1.08</v>
          </cell>
          <cell r="AOH183">
            <v>2.12</v>
          </cell>
          <cell r="AOI183">
            <v>1.31</v>
          </cell>
          <cell r="AOJ183">
            <v>1.22</v>
          </cell>
          <cell r="AOK183">
            <v>-0.43</v>
          </cell>
          <cell r="AOL183">
            <v>0.1</v>
          </cell>
          <cell r="AOM183">
            <v>0.08</v>
          </cell>
          <cell r="AON183">
            <v>0.3</v>
          </cell>
          <cell r="AOO183">
            <v>0.83000000000000007</v>
          </cell>
          <cell r="AOP183">
            <v>1.53</v>
          </cell>
          <cell r="AOQ183">
            <v>1.55</v>
          </cell>
          <cell r="AOR183">
            <v>1.34</v>
          </cell>
          <cell r="AOS183">
            <v>1.23</v>
          </cell>
          <cell r="AOT183">
            <v>1</v>
          </cell>
          <cell r="AOU183">
            <v>1.17</v>
          </cell>
          <cell r="AOV183">
            <v>0.84</v>
          </cell>
          <cell r="AOW183">
            <v>0.25</v>
          </cell>
          <cell r="AOX183">
            <v>0.57999999999999996</v>
          </cell>
          <cell r="AOY183">
            <v>0.49</v>
          </cell>
          <cell r="AOZ183">
            <v>0.23</v>
          </cell>
          <cell r="APA183">
            <v>0.24</v>
          </cell>
          <cell r="APB183">
            <v>0.12</v>
          </cell>
          <cell r="APC183">
            <v>0.1</v>
          </cell>
          <cell r="APD183">
            <v>0.54</v>
          </cell>
          <cell r="APE183">
            <v>0.92</v>
          </cell>
          <cell r="APF183">
            <v>0.82000000000000006</v>
          </cell>
          <cell r="APG183">
            <v>0.75</v>
          </cell>
          <cell r="APH183">
            <v>0.61</v>
          </cell>
          <cell r="API183">
            <v>0.69000000000000006</v>
          </cell>
          <cell r="APJ183">
            <v>0.94000000000000006</v>
          </cell>
          <cell r="APK183">
            <v>0.87</v>
          </cell>
          <cell r="APL183">
            <v>1.02</v>
          </cell>
          <cell r="APM183">
            <v>1.18</v>
          </cell>
          <cell r="APN183">
            <v>1.21</v>
          </cell>
          <cell r="APO183">
            <v>0.65</v>
          </cell>
          <cell r="APP183">
            <v>0.68</v>
          </cell>
          <cell r="APQ183">
            <v>0.25</v>
          </cell>
          <cell r="APR183">
            <v>0.25</v>
          </cell>
          <cell r="APS183">
            <v>-0.05</v>
          </cell>
          <cell r="APT183">
            <v>-0.05</v>
          </cell>
          <cell r="APU183">
            <v>0.22</v>
          </cell>
          <cell r="APV183">
            <v>0.24</v>
          </cell>
          <cell r="APW183">
            <v>0.33</v>
          </cell>
          <cell r="APX183">
            <v>0.18</v>
          </cell>
          <cell r="APY183">
            <v>0.13</v>
          </cell>
          <cell r="APZ183">
            <v>0.43</v>
          </cell>
          <cell r="AQA183">
            <v>0.39</v>
          </cell>
          <cell r="AQB183">
            <v>0.51</v>
          </cell>
          <cell r="AQC183">
            <v>0.34</v>
          </cell>
          <cell r="AQD183">
            <v>0.43</v>
          </cell>
          <cell r="AQE183">
            <v>0.36</v>
          </cell>
          <cell r="AQF183">
            <v>0.28999999999999998</v>
          </cell>
          <cell r="AQG183">
            <v>0.34</v>
          </cell>
          <cell r="AQH183">
            <v>0.37</v>
          </cell>
          <cell r="AQI183">
            <v>0.19</v>
          </cell>
          <cell r="AQJ183">
            <v>0.33</v>
          </cell>
          <cell r="AQK183">
            <v>0.38</v>
          </cell>
          <cell r="AQL183">
            <v>0.1</v>
          </cell>
          <cell r="AQM183">
            <v>0.2</v>
          </cell>
          <cell r="AQN183">
            <v>0.3</v>
          </cell>
          <cell r="AQO183">
            <v>0.44</v>
          </cell>
          <cell r="AQP183">
            <v>0.16</v>
          </cell>
          <cell r="AQQ183">
            <v>0.28999999999999998</v>
          </cell>
          <cell r="AQR183">
            <v>0.37</v>
          </cell>
          <cell r="AQS183">
            <v>0.41000000000000003</v>
          </cell>
          <cell r="AQT183">
            <v>0.06</v>
          </cell>
          <cell r="AQU183">
            <v>-0.02</v>
          </cell>
          <cell r="AQV183">
            <v>0.32</v>
          </cell>
          <cell r="AQW183">
            <v>0.25</v>
          </cell>
          <cell r="AQX183">
            <v>0.44</v>
          </cell>
          <cell r="AQY183">
            <v>0.44</v>
          </cell>
          <cell r="AQZ183">
            <v>0.55000000000000004</v>
          </cell>
          <cell r="ARA183">
            <v>0.43</v>
          </cell>
          <cell r="ARB183">
            <v>0.68</v>
          </cell>
          <cell r="ARC183">
            <v>0.36</v>
          </cell>
          <cell r="ARD183">
            <v>0.3</v>
          </cell>
          <cell r="ARE183">
            <v>0.09</v>
          </cell>
          <cell r="ARF183">
            <v>0.8</v>
          </cell>
          <cell r="ARG183">
            <v>0.84</v>
          </cell>
          <cell r="ARH183">
            <v>0.59</v>
          </cell>
          <cell r="ARI183">
            <v>1.07</v>
          </cell>
          <cell r="ARJ183">
            <v>1.2</v>
          </cell>
          <cell r="ARK183">
            <v>0.75</v>
          </cell>
          <cell r="ARL183">
            <v>0.57000000000000006</v>
          </cell>
          <cell r="ARM183">
            <v>0.46</v>
          </cell>
          <cell r="ARN183">
            <v>0.28000000000000003</v>
          </cell>
          <cell r="ARO183">
            <v>0.28000000000000003</v>
          </cell>
          <cell r="ARP183">
            <v>0.3</v>
          </cell>
          <cell r="ARQ183">
            <v>0.05</v>
          </cell>
          <cell r="ARR183">
            <v>0.04</v>
          </cell>
          <cell r="ARS183">
            <v>0.51</v>
          </cell>
          <cell r="ART183">
            <v>0.48</v>
          </cell>
          <cell r="ARU183">
            <v>0.46</v>
          </cell>
          <cell r="ARV183">
            <v>0.42</v>
          </cell>
          <cell r="ARW183">
            <v>0.72</v>
          </cell>
          <cell r="ARX183">
            <v>0.42</v>
          </cell>
          <cell r="ARY183">
            <v>0.38</v>
          </cell>
          <cell r="ARZ183">
            <v>0.18</v>
          </cell>
          <cell r="ASA183">
            <v>0</v>
          </cell>
          <cell r="ASB183">
            <v>0.09</v>
          </cell>
          <cell r="ASC183">
            <v>0.86</v>
          </cell>
          <cell r="ASD183">
            <v>0.73</v>
          </cell>
          <cell r="ASE183">
            <v>0.85</v>
          </cell>
          <cell r="ASF183">
            <v>0.44</v>
          </cell>
          <cell r="ASG183">
            <v>1.19</v>
          </cell>
          <cell r="ASH183">
            <v>1.1200000000000001</v>
          </cell>
          <cell r="ASI183">
            <v>1.5</v>
          </cell>
          <cell r="ASJ183">
            <v>1.77</v>
          </cell>
          <cell r="ASK183">
            <v>0.91</v>
          </cell>
          <cell r="ASL183">
            <v>0.68</v>
          </cell>
          <cell r="ASM183">
            <v>1.07</v>
          </cell>
          <cell r="ASN183">
            <v>1.1500000000000001</v>
          </cell>
          <cell r="ASO183">
            <v>0.81</v>
          </cell>
          <cell r="ASP183">
            <v>0.75</v>
          </cell>
          <cell r="ASQ183">
            <v>0.36</v>
          </cell>
          <cell r="ASR183">
            <v>0.22</v>
          </cell>
          <cell r="ASS183">
            <v>0.09</v>
          </cell>
          <cell r="AST183">
            <v>0.1</v>
          </cell>
          <cell r="ASU183">
            <v>0.09</v>
          </cell>
          <cell r="ASV183">
            <v>0.28999999999999998</v>
          </cell>
          <cell r="ASW183">
            <v>0.25</v>
          </cell>
          <cell r="ASX183">
            <v>0.53</v>
          </cell>
          <cell r="ASY183">
            <v>0.51</v>
          </cell>
          <cell r="ASZ183">
            <v>0.56000000000000005</v>
          </cell>
          <cell r="ATA183">
            <v>0.6</v>
          </cell>
          <cell r="ATB183">
            <v>0.33</v>
          </cell>
          <cell r="ATC183">
            <v>0.24</v>
          </cell>
          <cell r="ATD183">
            <v>0.08</v>
          </cell>
          <cell r="ATE183">
            <v>0</v>
          </cell>
          <cell r="ATF183">
            <v>0.12</v>
          </cell>
          <cell r="ATG183">
            <v>0.02</v>
          </cell>
          <cell r="ATH183">
            <v>0.14000000000000001</v>
          </cell>
          <cell r="ATI183">
            <v>0.25</v>
          </cell>
          <cell r="ATJ183">
            <v>0.27</v>
          </cell>
          <cell r="ATK183">
            <v>0.17</v>
          </cell>
          <cell r="ATL183">
            <v>0.17</v>
          </cell>
          <cell r="ATM183">
            <v>0.22</v>
          </cell>
          <cell r="ATN183">
            <v>0.42</v>
          </cell>
          <cell r="ATO183">
            <v>0.39</v>
          </cell>
          <cell r="ATP183">
            <v>0.44</v>
          </cell>
          <cell r="ATQ183">
            <v>0.44</v>
          </cell>
          <cell r="ATR183">
            <v>0.5</v>
          </cell>
          <cell r="ATS183">
            <v>0.44</v>
          </cell>
          <cell r="ATT183">
            <v>0.36</v>
          </cell>
          <cell r="ATU183">
            <v>0.68</v>
          </cell>
          <cell r="ATV183">
            <v>0.48</v>
          </cell>
          <cell r="ATW183">
            <v>0.3</v>
          </cell>
          <cell r="ATX183">
            <v>0.38</v>
          </cell>
          <cell r="ATY183">
            <v>0.33</v>
          </cell>
          <cell r="ATZ183">
            <v>0.26</v>
          </cell>
          <cell r="AUA183">
            <v>0.34</v>
          </cell>
          <cell r="AUB183">
            <v>0.57999999999999996</v>
          </cell>
          <cell r="AUC183">
            <v>0.59</v>
          </cell>
          <cell r="AUD183">
            <v>0.41000000000000003</v>
          </cell>
          <cell r="AUE183">
            <v>0.39</v>
          </cell>
          <cell r="AUF183">
            <v>0.21</v>
          </cell>
          <cell r="AUG183">
            <v>0.01</v>
          </cell>
          <cell r="AUH183">
            <v>-0.1</v>
          </cell>
          <cell r="AUI183">
            <v>0.34</v>
          </cell>
          <cell r="AUJ183">
            <v>0.22</v>
          </cell>
          <cell r="AUK183">
            <v>0.28000000000000003</v>
          </cell>
          <cell r="AUL183">
            <v>0.11</v>
          </cell>
          <cell r="AUM183">
            <v>0.12</v>
          </cell>
          <cell r="AUN183">
            <v>0.44</v>
          </cell>
          <cell r="AUO183">
            <v>0.8</v>
          </cell>
          <cell r="AUP183">
            <v>0.52</v>
          </cell>
          <cell r="AUQ183">
            <v>0.72</v>
          </cell>
          <cell r="AUR183">
            <v>0.9</v>
          </cell>
          <cell r="AUS183">
            <v>0.71</v>
          </cell>
          <cell r="AUT183">
            <v>0.21</v>
          </cell>
          <cell r="AUU183">
            <v>0.17</v>
          </cell>
          <cell r="AUV183">
            <v>0.44</v>
          </cell>
          <cell r="AUW183">
            <v>0.6</v>
          </cell>
          <cell r="AUX183">
            <v>1.1599999999999999</v>
          </cell>
          <cell r="AUY183">
            <v>0.95000000000000007</v>
          </cell>
          <cell r="AUZ183">
            <v>0.22</v>
          </cell>
          <cell r="AVA183">
            <v>0.15</v>
          </cell>
          <cell r="AVB183">
            <v>0.08</v>
          </cell>
          <cell r="AVC183">
            <v>0.06</v>
          </cell>
          <cell r="AVD183">
            <v>0.05</v>
          </cell>
          <cell r="AVE183">
            <v>0.04</v>
          </cell>
          <cell r="AVF183">
            <v>-0.03</v>
          </cell>
          <cell r="AVG183">
            <v>0.61</v>
          </cell>
          <cell r="AVH183">
            <v>0.63</v>
          </cell>
          <cell r="AVI183">
            <v>0.51</v>
          </cell>
          <cell r="AVJ183">
            <v>0.17</v>
          </cell>
          <cell r="AVK183">
            <v>0.42</v>
          </cell>
          <cell r="AVL183">
            <v>0.42</v>
          </cell>
          <cell r="AVM183">
            <v>0.56000000000000005</v>
          </cell>
          <cell r="AVN183">
            <v>0.49</v>
          </cell>
          <cell r="AVO183">
            <v>0.59</v>
          </cell>
          <cell r="AVP183">
            <v>0.69000000000000006</v>
          </cell>
          <cell r="AVQ183">
            <v>0.47000000000000003</v>
          </cell>
          <cell r="AVR183">
            <v>0.71</v>
          </cell>
          <cell r="AVS183">
            <v>0.38</v>
          </cell>
          <cell r="AVT183">
            <v>0.38</v>
          </cell>
          <cell r="AVU183">
            <v>0.35000000000000003</v>
          </cell>
          <cell r="AVV183">
            <v>0.04</v>
          </cell>
          <cell r="AVW183">
            <v>0.03</v>
          </cell>
          <cell r="AVX183">
            <v>-0.17</v>
          </cell>
          <cell r="AVY183">
            <v>0.06</v>
          </cell>
          <cell r="AVZ183">
            <v>0.05</v>
          </cell>
          <cell r="AWA183">
            <v>7.0000000000000007E-2</v>
          </cell>
          <cell r="AWB183">
            <v>0.32</v>
          </cell>
          <cell r="AWC183">
            <v>0.24</v>
          </cell>
          <cell r="AWD183">
            <v>0.14000000000000001</v>
          </cell>
          <cell r="AWE183">
            <v>0.09</v>
          </cell>
          <cell r="AWF183">
            <v>0.09</v>
          </cell>
          <cell r="AWG183">
            <v>0.13</v>
          </cell>
          <cell r="AWH183">
            <v>0.13</v>
          </cell>
          <cell r="AWI183">
            <v>7.0000000000000007E-2</v>
          </cell>
          <cell r="AWJ183">
            <v>0.08</v>
          </cell>
          <cell r="AWK183">
            <v>0.09</v>
          </cell>
          <cell r="AWL183">
            <v>-0.1</v>
          </cell>
          <cell r="AWM183">
            <v>-0.13</v>
          </cell>
          <cell r="AWN183">
            <v>-0.09</v>
          </cell>
          <cell r="AWO183">
            <v>-0.01</v>
          </cell>
          <cell r="AWP183">
            <v>0.15</v>
          </cell>
          <cell r="AWQ183">
            <v>-0.03</v>
          </cell>
          <cell r="AWR183">
            <v>0.28000000000000003</v>
          </cell>
          <cell r="AWS183">
            <v>0.21</v>
          </cell>
          <cell r="AWT183">
            <v>0.26</v>
          </cell>
          <cell r="AWU183">
            <v>0.46</v>
          </cell>
          <cell r="AWV183">
            <v>0.26</v>
          </cell>
          <cell r="AWW183">
            <v>0.46</v>
          </cell>
          <cell r="AWX183">
            <v>0.5</v>
          </cell>
          <cell r="AWY183">
            <v>0.47000000000000003</v>
          </cell>
          <cell r="AWZ183">
            <v>0.65</v>
          </cell>
          <cell r="AXA183">
            <v>0.70000000000000007</v>
          </cell>
          <cell r="AXB183">
            <v>0.67</v>
          </cell>
          <cell r="AXC183">
            <v>0.57000000000000006</v>
          </cell>
          <cell r="AXD183">
            <v>0.42</v>
          </cell>
          <cell r="AXE183">
            <v>0.33</v>
          </cell>
          <cell r="AXF183">
            <v>0.3</v>
          </cell>
          <cell r="AXG183">
            <v>0.42</v>
          </cell>
          <cell r="AXH183">
            <v>0.49</v>
          </cell>
          <cell r="AXI183">
            <v>0.24</v>
          </cell>
          <cell r="AXJ183">
            <v>0.25</v>
          </cell>
          <cell r="AXK183">
            <v>0.31</v>
          </cell>
          <cell r="AXL183">
            <v>0.12</v>
          </cell>
          <cell r="AXM183">
            <v>0.18</v>
          </cell>
          <cell r="AXN183">
            <v>0.12</v>
          </cell>
          <cell r="AXO183">
            <v>0.1</v>
          </cell>
          <cell r="AXP183">
            <v>0.16</v>
          </cell>
          <cell r="AXQ183">
            <v>0.1</v>
          </cell>
          <cell r="AXR183">
            <v>0.15</v>
          </cell>
          <cell r="AXS183">
            <v>0.01</v>
          </cell>
          <cell r="AXT183">
            <v>0.25</v>
          </cell>
          <cell r="AXU183">
            <v>0.33</v>
          </cell>
          <cell r="AXV183">
            <v>0.21</v>
          </cell>
          <cell r="AXW183">
            <v>0.33</v>
          </cell>
          <cell r="AXX183">
            <v>0.12</v>
          </cell>
          <cell r="AXY183">
            <v>-0.12</v>
          </cell>
          <cell r="AXZ183">
            <v>-0.17</v>
          </cell>
          <cell r="AYA183">
            <v>-0.1</v>
          </cell>
          <cell r="AYB183">
            <v>-0.06</v>
          </cell>
          <cell r="AYC183">
            <v>0.05</v>
          </cell>
          <cell r="AYD183">
            <v>0.05</v>
          </cell>
          <cell r="AYE183">
            <v>0.06</v>
          </cell>
          <cell r="AYF183">
            <v>0.22</v>
          </cell>
          <cell r="AYG183">
            <v>0.14000000000000001</v>
          </cell>
          <cell r="AYH183">
            <v>0.70000000000000007</v>
          </cell>
          <cell r="AYI183">
            <v>0.53</v>
          </cell>
          <cell r="AYJ183">
            <v>0.42</v>
          </cell>
          <cell r="AYK183">
            <v>0.57000000000000006</v>
          </cell>
          <cell r="AYL183">
            <v>0.5</v>
          </cell>
          <cell r="AYM183">
            <v>0.28999999999999998</v>
          </cell>
          <cell r="AYN183">
            <v>0.09</v>
          </cell>
          <cell r="AYO183">
            <v>0.16</v>
          </cell>
          <cell r="AYP183">
            <v>0.19</v>
          </cell>
          <cell r="AYQ183">
            <v>0.17</v>
          </cell>
          <cell r="AYR183">
            <v>0.02</v>
          </cell>
          <cell r="AYS183">
            <v>-0.09</v>
          </cell>
          <cell r="AYT183">
            <v>-0.05</v>
          </cell>
          <cell r="AYU183">
            <v>0.02</v>
          </cell>
          <cell r="AYV183">
            <v>0.02</v>
          </cell>
          <cell r="AYW183">
            <v>-0.33</v>
          </cell>
          <cell r="AYX183">
            <v>-0.41000000000000003</v>
          </cell>
          <cell r="AYY183">
            <v>0.27</v>
          </cell>
          <cell r="AYZ183">
            <v>0.54</v>
          </cell>
          <cell r="AZA183">
            <v>0.62</v>
          </cell>
          <cell r="AZB183">
            <v>0.45</v>
          </cell>
          <cell r="AZC183">
            <v>0.67</v>
          </cell>
          <cell r="AZD183">
            <v>0.49</v>
          </cell>
          <cell r="AZE183">
            <v>0.34</v>
          </cell>
          <cell r="AZF183">
            <v>0.24</v>
          </cell>
          <cell r="AZG183">
            <v>0.23</v>
          </cell>
          <cell r="AZH183">
            <v>0.03</v>
          </cell>
          <cell r="AZI183">
            <v>0.21</v>
          </cell>
          <cell r="AZJ183">
            <v>0.24</v>
          </cell>
          <cell r="AZK183">
            <v>0.28999999999999998</v>
          </cell>
          <cell r="AZL183">
            <v>0.19</v>
          </cell>
          <cell r="AZM183">
            <v>0.28999999999999998</v>
          </cell>
          <cell r="AZN183">
            <v>0.09</v>
          </cell>
          <cell r="AZO183">
            <v>0.1</v>
          </cell>
          <cell r="AZP183">
            <v>0.01</v>
          </cell>
          <cell r="AZQ183">
            <v>0</v>
          </cell>
          <cell r="AZR183">
            <v>-7.0000000000000007E-2</v>
          </cell>
          <cell r="AZS183">
            <v>-0.14000000000000001</v>
          </cell>
          <cell r="AZT183">
            <v>-0.39</v>
          </cell>
          <cell r="AZU183">
            <v>-0.26</v>
          </cell>
          <cell r="AZV183">
            <v>-0.11</v>
          </cell>
          <cell r="AZW183">
            <v>-0.11</v>
          </cell>
          <cell r="AZX183">
            <v>0.06</v>
          </cell>
          <cell r="AZY183">
            <v>0.25</v>
          </cell>
          <cell r="AZZ183">
            <v>0.24</v>
          </cell>
          <cell r="BAA183">
            <v>0.15</v>
          </cell>
          <cell r="BAB183">
            <v>0.12</v>
          </cell>
          <cell r="BAC183">
            <v>0</v>
          </cell>
          <cell r="BAD183">
            <v>0.34</v>
          </cell>
          <cell r="BAE183">
            <v>0.54</v>
          </cell>
          <cell r="BAF183">
            <v>0.44</v>
          </cell>
          <cell r="BAG183">
            <v>0.45</v>
          </cell>
          <cell r="BAH183">
            <v>0.39</v>
          </cell>
          <cell r="BAI183">
            <v>0.04</v>
          </cell>
          <cell r="BAJ183">
            <v>0.06</v>
          </cell>
          <cell r="BAK183">
            <v>0.06</v>
          </cell>
          <cell r="BAL183">
            <v>0</v>
          </cell>
          <cell r="BAM183">
            <v>0.08</v>
          </cell>
          <cell r="BAN183">
            <v>0.12</v>
          </cell>
          <cell r="BAO183">
            <v>7.0000000000000007E-2</v>
          </cell>
          <cell r="BAP183">
            <v>0.08</v>
          </cell>
          <cell r="BAQ183">
            <v>0.15</v>
          </cell>
          <cell r="BAR183">
            <v>0.39</v>
          </cell>
          <cell r="BAS183">
            <v>0.42</v>
          </cell>
          <cell r="BAT183">
            <v>0.22</v>
          </cell>
          <cell r="BAU183">
            <v>0.23</v>
          </cell>
          <cell r="BAV183">
            <v>0.22</v>
          </cell>
          <cell r="BAW183">
            <v>0.2</v>
          </cell>
          <cell r="BAX183">
            <v>0.12</v>
          </cell>
          <cell r="BAY183">
            <v>0.02</v>
          </cell>
          <cell r="BAZ183">
            <v>0.11</v>
          </cell>
          <cell r="BBA183">
            <v>-0.09</v>
          </cell>
          <cell r="BBB183">
            <v>0.05</v>
          </cell>
          <cell r="BBC183">
            <v>0.06</v>
          </cell>
          <cell r="BBD183">
            <v>0.16</v>
          </cell>
          <cell r="BBE183">
            <v>0.18</v>
          </cell>
          <cell r="BBF183">
            <v>0.26</v>
          </cell>
          <cell r="BBG183">
            <v>0.18</v>
          </cell>
          <cell r="BBH183">
            <v>0.11</v>
          </cell>
          <cell r="BBI183">
            <v>0.04</v>
          </cell>
          <cell r="BBJ183">
            <v>0.03</v>
          </cell>
          <cell r="BBK183">
            <v>0.01</v>
          </cell>
          <cell r="BBL183">
            <v>0.12</v>
          </cell>
          <cell r="BBM183">
            <v>0.22</v>
          </cell>
          <cell r="BBN183">
            <v>0.18</v>
          </cell>
          <cell r="BBO183">
            <v>0.18</v>
          </cell>
          <cell r="BBP183">
            <v>0.21</v>
          </cell>
          <cell r="BBQ183">
            <v>0.2</v>
          </cell>
          <cell r="BBR183">
            <v>0.23</v>
          </cell>
          <cell r="BBS183">
            <v>0.21</v>
          </cell>
          <cell r="BBT183">
            <v>0.31</v>
          </cell>
          <cell r="BBU183">
            <v>0.3</v>
          </cell>
          <cell r="BBV183">
            <v>0.28000000000000003</v>
          </cell>
          <cell r="BBW183">
            <v>0.18</v>
          </cell>
          <cell r="BBX183">
            <v>0.12</v>
          </cell>
          <cell r="BBY183">
            <v>0.06</v>
          </cell>
          <cell r="BBZ183">
            <v>0.03</v>
          </cell>
          <cell r="BCA183">
            <v>-0.04</v>
          </cell>
          <cell r="BCB183">
            <v>0.13</v>
          </cell>
          <cell r="BCC183">
            <v>0.12</v>
          </cell>
          <cell r="BCD183">
            <v>0.1</v>
          </cell>
          <cell r="BCE183">
            <v>0.13</v>
          </cell>
          <cell r="BCF183">
            <v>0.16</v>
          </cell>
          <cell r="BCG183">
            <v>-0.02</v>
          </cell>
          <cell r="BCH183">
            <v>0.06</v>
          </cell>
          <cell r="BCI183">
            <v>0.08</v>
          </cell>
          <cell r="BCJ183">
            <v>0.24</v>
          </cell>
          <cell r="BCK183">
            <v>-0.24</v>
          </cell>
          <cell r="BCL183">
            <v>0.14000000000000001</v>
          </cell>
          <cell r="BCM183">
            <v>7.0000000000000007E-2</v>
          </cell>
          <cell r="BCN183">
            <v>0.02</v>
          </cell>
          <cell r="BCO183">
            <v>0.04</v>
          </cell>
          <cell r="BCP183">
            <v>0.23</v>
          </cell>
          <cell r="BCQ183">
            <v>0.15</v>
          </cell>
          <cell r="BCR183">
            <v>0.39</v>
          </cell>
          <cell r="BCS183">
            <v>0.51</v>
          </cell>
          <cell r="BCT183">
            <v>0.24</v>
          </cell>
          <cell r="BCU183">
            <v>0.35000000000000003</v>
          </cell>
          <cell r="BCV183">
            <v>0.31</v>
          </cell>
          <cell r="BCW183">
            <v>0.5</v>
          </cell>
          <cell r="BCX183">
            <v>0.56000000000000005</v>
          </cell>
          <cell r="BCY183">
            <v>0.41000000000000003</v>
          </cell>
          <cell r="BCZ183">
            <v>0.28999999999999998</v>
          </cell>
          <cell r="BDA183">
            <v>0.3</v>
          </cell>
          <cell r="BDB183">
            <v>0.56000000000000005</v>
          </cell>
          <cell r="BDC183">
            <v>0.62</v>
          </cell>
          <cell r="BDD183">
            <v>0.54</v>
          </cell>
          <cell r="BDE183">
            <v>0.86</v>
          </cell>
          <cell r="BDF183">
            <v>0.66</v>
          </cell>
          <cell r="BDG183">
            <v>0.49</v>
          </cell>
          <cell r="BDH183">
            <v>0.45</v>
          </cell>
          <cell r="BDI183">
            <v>0.43</v>
          </cell>
          <cell r="BDJ183">
            <v>0.31</v>
          </cell>
          <cell r="BDK183">
            <v>0.37</v>
          </cell>
          <cell r="BDL183">
            <v>0.28000000000000003</v>
          </cell>
          <cell r="BDM183">
            <v>0.18</v>
          </cell>
          <cell r="BDN183">
            <v>0.18</v>
          </cell>
          <cell r="BDO183">
            <v>0.12</v>
          </cell>
          <cell r="BDP183">
            <v>-0.03</v>
          </cell>
          <cell r="BDQ183">
            <v>-0.14000000000000001</v>
          </cell>
          <cell r="BDR183">
            <v>-0.16</v>
          </cell>
          <cell r="BDS183">
            <v>0.15</v>
          </cell>
          <cell r="BDT183">
            <v>0.19</v>
          </cell>
          <cell r="BDU183">
            <v>0.12</v>
          </cell>
          <cell r="BDV183">
            <v>0.28000000000000003</v>
          </cell>
          <cell r="BDW183">
            <v>0.11</v>
          </cell>
          <cell r="BDX183">
            <v>0.23</v>
          </cell>
          <cell r="BDY183">
            <v>0.28000000000000003</v>
          </cell>
          <cell r="BDZ183">
            <v>0.56000000000000005</v>
          </cell>
          <cell r="BEA183">
            <v>0.53</v>
          </cell>
          <cell r="BEB183">
            <v>0.61</v>
          </cell>
          <cell r="BEC183">
            <v>0.72</v>
          </cell>
          <cell r="BED183">
            <v>0.82000000000000006</v>
          </cell>
          <cell r="BEE183">
            <v>0.73</v>
          </cell>
          <cell r="BEF183">
            <v>0.26</v>
          </cell>
          <cell r="BEG183">
            <v>0.26</v>
          </cell>
          <cell r="BEH183">
            <v>0.2</v>
          </cell>
          <cell r="BEI183">
            <v>0.23</v>
          </cell>
          <cell r="BEJ183">
            <v>0.3</v>
          </cell>
          <cell r="BEK183">
            <v>0.44</v>
          </cell>
          <cell r="BEL183">
            <v>0.44</v>
          </cell>
          <cell r="BEM183">
            <v>0.49</v>
          </cell>
          <cell r="BEN183">
            <v>0.47000000000000003</v>
          </cell>
          <cell r="BEO183">
            <v>0.41000000000000003</v>
          </cell>
          <cell r="BEP183">
            <v>0.41000000000000003</v>
          </cell>
          <cell r="BEQ183">
            <v>0.44</v>
          </cell>
          <cell r="BER183">
            <v>0.39</v>
          </cell>
          <cell r="BES183">
            <v>0.35000000000000003</v>
          </cell>
          <cell r="BET183">
            <v>-0.05</v>
          </cell>
          <cell r="BEU183">
            <v>0.09</v>
          </cell>
          <cell r="BEV183">
            <v>0.18</v>
          </cell>
          <cell r="BEW183">
            <v>0.27</v>
          </cell>
          <cell r="BEX183">
            <v>0.32</v>
          </cell>
          <cell r="BEY183">
            <v>0.34</v>
          </cell>
          <cell r="BEZ183">
            <v>0.43</v>
          </cell>
          <cell r="BFA183">
            <v>0.35000000000000003</v>
          </cell>
          <cell r="BFB183">
            <v>0.22</v>
          </cell>
          <cell r="BFC183">
            <v>0.18</v>
          </cell>
          <cell r="BFD183">
            <v>0.24</v>
          </cell>
          <cell r="BFE183">
            <v>0.18</v>
          </cell>
          <cell r="BFF183">
            <v>0.16</v>
          </cell>
          <cell r="BFG183">
            <v>0.70000000000000007</v>
          </cell>
          <cell r="BFH183">
            <v>0.56000000000000005</v>
          </cell>
          <cell r="BFI183">
            <v>0.47000000000000003</v>
          </cell>
          <cell r="BFJ183">
            <v>0.5</v>
          </cell>
          <cell r="BFK183">
            <v>0.01</v>
          </cell>
          <cell r="BFL183">
            <v>0.03</v>
          </cell>
          <cell r="BFM183">
            <v>0.1</v>
          </cell>
          <cell r="BFN183">
            <v>0.15</v>
          </cell>
          <cell r="BFO183">
            <v>0.4</v>
          </cell>
          <cell r="BFP183">
            <v>0.28000000000000003</v>
          </cell>
          <cell r="BFQ183">
            <v>0.3</v>
          </cell>
          <cell r="BFR183">
            <v>0.25</v>
          </cell>
          <cell r="BFS183">
            <v>0.18</v>
          </cell>
          <cell r="BFT183">
            <v>0.18</v>
          </cell>
          <cell r="BFU183">
            <v>0.23</v>
          </cell>
          <cell r="BFV183">
            <v>0.11</v>
          </cell>
          <cell r="BFW183">
            <v>0.54</v>
          </cell>
          <cell r="BFX183">
            <v>0.16</v>
          </cell>
          <cell r="BFY183">
            <v>0.52</v>
          </cell>
          <cell r="BFZ183">
            <v>0.69000000000000006</v>
          </cell>
          <cell r="BGA183">
            <v>0.6</v>
          </cell>
          <cell r="BGB183">
            <v>0.28999999999999998</v>
          </cell>
          <cell r="BGC183">
            <v>0.1</v>
          </cell>
          <cell r="BGD183">
            <v>0.16</v>
          </cell>
          <cell r="BGE183">
            <v>0.16</v>
          </cell>
          <cell r="BGF183">
            <v>0.26</v>
          </cell>
          <cell r="BGG183">
            <v>0.19</v>
          </cell>
          <cell r="BGH183">
            <v>0.13</v>
          </cell>
          <cell r="BGI183">
            <v>0.2</v>
          </cell>
          <cell r="BGJ183">
            <v>0.2</v>
          </cell>
          <cell r="BGK183">
            <v>0.34</v>
          </cell>
          <cell r="BGL183">
            <v>0.34</v>
          </cell>
          <cell r="BGM183">
            <v>0.23</v>
          </cell>
          <cell r="BGN183">
            <v>0.18</v>
          </cell>
          <cell r="BGO183">
            <v>0.28000000000000003</v>
          </cell>
          <cell r="BGP183">
            <v>0.34</v>
          </cell>
          <cell r="BGQ183">
            <v>0.21</v>
          </cell>
          <cell r="BGR183">
            <v>0.26</v>
          </cell>
          <cell r="BGS183">
            <v>0.31</v>
          </cell>
          <cell r="BGT183">
            <v>0.28999999999999998</v>
          </cell>
          <cell r="BGU183">
            <v>0.24</v>
          </cell>
          <cell r="BGV183">
            <v>0.05</v>
          </cell>
          <cell r="BGW183">
            <v>-0.04</v>
          </cell>
          <cell r="BGX183">
            <v>0.08</v>
          </cell>
          <cell r="BGY183">
            <v>0.08</v>
          </cell>
          <cell r="BGZ183">
            <v>0.18</v>
          </cell>
          <cell r="BHA183">
            <v>0.22</v>
          </cell>
          <cell r="BHB183">
            <v>0.22</v>
          </cell>
          <cell r="BHC183">
            <v>0.25</v>
          </cell>
          <cell r="BHD183">
            <v>0.27</v>
          </cell>
          <cell r="BHE183">
            <v>0.15</v>
          </cell>
          <cell r="BHF183">
            <v>0.15</v>
          </cell>
          <cell r="BHG183">
            <v>0.1</v>
          </cell>
          <cell r="BHH183">
            <v>0.08</v>
          </cell>
          <cell r="BHI183">
            <v>-0.3</v>
          </cell>
          <cell r="BHJ183">
            <v>-0.22</v>
          </cell>
          <cell r="BHK183">
            <v>-0.89</v>
          </cell>
          <cell r="BHL183">
            <v>-0.65</v>
          </cell>
          <cell r="BHM183">
            <v>0.15</v>
          </cell>
          <cell r="BHN183">
            <v>0.25</v>
          </cell>
          <cell r="BHO183">
            <v>0.24</v>
          </cell>
          <cell r="BHP183">
            <v>0.22</v>
          </cell>
          <cell r="BHQ183">
            <v>0.19</v>
          </cell>
          <cell r="BHR183">
            <v>0.05</v>
          </cell>
          <cell r="BHS183">
            <v>0.08</v>
          </cell>
          <cell r="BHT183">
            <v>-0.08</v>
          </cell>
          <cell r="BHU183">
            <v>-0.12</v>
          </cell>
          <cell r="BHV183">
            <v>-0.14000000000000001</v>
          </cell>
          <cell r="BHW183">
            <v>-0.1</v>
          </cell>
          <cell r="BHX183">
            <v>-0.13</v>
          </cell>
          <cell r="BHY183">
            <v>-0.02</v>
          </cell>
          <cell r="BHZ183">
            <v>0</v>
          </cell>
          <cell r="BIA183">
            <v>-0.14000000000000001</v>
          </cell>
          <cell r="BIB183">
            <v>0.05</v>
          </cell>
          <cell r="BIC183">
            <v>0.05</v>
          </cell>
          <cell r="BID183">
            <v>-0.02</v>
          </cell>
          <cell r="BIE183">
            <v>0.11</v>
          </cell>
          <cell r="BIF183">
            <v>0.13</v>
          </cell>
          <cell r="BIG183">
            <v>0.11</v>
          </cell>
          <cell r="BIH183">
            <v>0.21</v>
          </cell>
          <cell r="BII183">
            <v>0.28000000000000003</v>
          </cell>
          <cell r="BIJ183">
            <v>0.23</v>
          </cell>
          <cell r="BIK183">
            <v>0.54</v>
          </cell>
          <cell r="BIL183">
            <v>0.62</v>
          </cell>
          <cell r="BIM183">
            <v>0.35000000000000003</v>
          </cell>
          <cell r="BIN183">
            <v>0.24</v>
          </cell>
          <cell r="BIO183">
            <v>0.27</v>
          </cell>
          <cell r="BIP183">
            <v>0.15</v>
          </cell>
          <cell r="BIQ183">
            <v>0.11</v>
          </cell>
          <cell r="BIR183">
            <v>0.31</v>
          </cell>
          <cell r="BIS183">
            <v>0.37</v>
          </cell>
          <cell r="BIT183">
            <v>0.39</v>
          </cell>
          <cell r="BIU183">
            <v>0.26</v>
          </cell>
          <cell r="BIV183">
            <v>0.2</v>
          </cell>
          <cell r="BIW183">
            <v>0.28999999999999998</v>
          </cell>
          <cell r="BIX183">
            <v>0.23</v>
          </cell>
          <cell r="BIY183">
            <v>0.12</v>
          </cell>
          <cell r="BIZ183">
            <v>0.13</v>
          </cell>
          <cell r="BJA183">
            <v>0.22</v>
          </cell>
          <cell r="BJB183">
            <v>0.17</v>
          </cell>
          <cell r="BJC183">
            <v>0.12</v>
          </cell>
          <cell r="BJD183">
            <v>0.27</v>
          </cell>
          <cell r="BJE183">
            <v>0.23</v>
          </cell>
          <cell r="BJF183">
            <v>0.28999999999999998</v>
          </cell>
          <cell r="BJG183">
            <v>0.26</v>
          </cell>
          <cell r="BJH183">
            <v>0.4</v>
          </cell>
          <cell r="BJI183">
            <v>0.28000000000000003</v>
          </cell>
          <cell r="BJJ183">
            <v>0.1</v>
          </cell>
          <cell r="BJK183">
            <v>7.0000000000000007E-2</v>
          </cell>
          <cell r="BJL183">
            <v>0.08</v>
          </cell>
          <cell r="BJM183">
            <v>0.01</v>
          </cell>
          <cell r="BJN183">
            <v>-0.02</v>
          </cell>
          <cell r="BJO183">
            <v>0.05</v>
          </cell>
          <cell r="BJP183">
            <v>0.11</v>
          </cell>
          <cell r="BJQ183">
            <v>7.0000000000000007E-2</v>
          </cell>
          <cell r="BJR183">
            <v>0.17</v>
          </cell>
          <cell r="BJS183">
            <v>-0.01</v>
          </cell>
          <cell r="BJT183">
            <v>-0.03</v>
          </cell>
          <cell r="BJU183">
            <v>-0.04</v>
          </cell>
          <cell r="BJV183">
            <v>-0.04</v>
          </cell>
          <cell r="BJW183">
            <v>0.01</v>
          </cell>
          <cell r="BJX183">
            <v>-0.16</v>
          </cell>
          <cell r="BJY183">
            <v>-0.13</v>
          </cell>
          <cell r="BJZ183">
            <v>-0.19</v>
          </cell>
          <cell r="BKA183">
            <v>-0.16</v>
          </cell>
          <cell r="BKB183">
            <v>0.47000000000000003</v>
          </cell>
          <cell r="BKC183">
            <v>0.46</v>
          </cell>
          <cell r="BKD183">
            <v>0.11</v>
          </cell>
          <cell r="BKE183">
            <v>0.83000000000000007</v>
          </cell>
          <cell r="BKF183">
            <v>0.77</v>
          </cell>
          <cell r="BKG183">
            <v>0.34</v>
          </cell>
          <cell r="BKH183">
            <v>0.32</v>
          </cell>
          <cell r="BKI183">
            <v>0.65</v>
          </cell>
          <cell r="BKJ183">
            <v>0.27</v>
          </cell>
          <cell r="BKK183">
            <v>0.5</v>
          </cell>
          <cell r="BKL183">
            <v>0.73</v>
          </cell>
          <cell r="BKM183">
            <v>0.70000000000000007</v>
          </cell>
          <cell r="BKN183">
            <v>0.70000000000000007</v>
          </cell>
          <cell r="BKO183">
            <v>0.46</v>
          </cell>
          <cell r="BKP183">
            <v>0.27</v>
          </cell>
          <cell r="BKQ183">
            <v>0.3</v>
          </cell>
          <cell r="BKR183">
            <v>0.42</v>
          </cell>
          <cell r="BKS183">
            <v>0.28000000000000003</v>
          </cell>
          <cell r="BKT183">
            <v>0.47000000000000003</v>
          </cell>
          <cell r="BKU183">
            <v>0.4</v>
          </cell>
          <cell r="BKV183">
            <v>0.33</v>
          </cell>
          <cell r="BKW183">
            <v>0.34</v>
          </cell>
          <cell r="BKX183">
            <v>0.33</v>
          </cell>
          <cell r="BKY183">
            <v>0.15</v>
          </cell>
          <cell r="BKZ183">
            <v>0.33</v>
          </cell>
          <cell r="BLA183">
            <v>0.37</v>
          </cell>
          <cell r="BLB183">
            <v>0.36</v>
          </cell>
          <cell r="BLC183">
            <v>0.43</v>
          </cell>
          <cell r="BLD183">
            <v>0.51</v>
          </cell>
          <cell r="BLE183">
            <v>0.39</v>
          </cell>
          <cell r="BLF183">
            <v>0.17</v>
          </cell>
          <cell r="BLG183">
            <v>0.24</v>
          </cell>
          <cell r="BLH183">
            <v>0.3</v>
          </cell>
          <cell r="BLI183">
            <v>0.22</v>
          </cell>
          <cell r="BLJ183">
            <v>0.16</v>
          </cell>
          <cell r="BLK183">
            <v>0.09</v>
          </cell>
          <cell r="BLL183">
            <v>0.06</v>
          </cell>
          <cell r="BLM183">
            <v>0.14000000000000001</v>
          </cell>
          <cell r="BLN183">
            <v>7.0000000000000007E-2</v>
          </cell>
          <cell r="BLO183">
            <v>7.0000000000000007E-2</v>
          </cell>
          <cell r="BLP183">
            <v>0.11</v>
          </cell>
          <cell r="BLQ183">
            <v>0.14000000000000001</v>
          </cell>
          <cell r="BLR183">
            <v>0.16</v>
          </cell>
          <cell r="BLS183">
            <v>0.16</v>
          </cell>
          <cell r="BLT183">
            <v>0.18</v>
          </cell>
          <cell r="BLU183">
            <v>0.27</v>
          </cell>
          <cell r="BLV183">
            <v>0.19</v>
          </cell>
          <cell r="BLW183">
            <v>0</v>
          </cell>
          <cell r="BLX183">
            <v>-0.17</v>
          </cell>
          <cell r="BLY183">
            <v>-0.13</v>
          </cell>
          <cell r="BLZ183">
            <v>0.02</v>
          </cell>
          <cell r="BMA183">
            <v>0.03</v>
          </cell>
          <cell r="BMB183">
            <v>0.2</v>
          </cell>
          <cell r="BMC183">
            <v>0.28000000000000003</v>
          </cell>
          <cell r="BMD183">
            <v>0.14000000000000001</v>
          </cell>
          <cell r="BME183">
            <v>0.2</v>
          </cell>
          <cell r="BMF183">
            <v>0.22</v>
          </cell>
          <cell r="BMG183">
            <v>0.16</v>
          </cell>
          <cell r="BMH183">
            <v>-0.01</v>
          </cell>
          <cell r="BMI183">
            <v>0.05</v>
          </cell>
          <cell r="BMJ183">
            <v>0</v>
          </cell>
          <cell r="BMK183">
            <v>0.26</v>
          </cell>
          <cell r="BML183">
            <v>0.67</v>
          </cell>
          <cell r="BMM183">
            <v>0.63</v>
          </cell>
          <cell r="BMN183">
            <v>0.55000000000000004</v>
          </cell>
          <cell r="BMO183">
            <v>0.53</v>
          </cell>
          <cell r="BMP183">
            <v>0.21</v>
          </cell>
          <cell r="BMQ183">
            <v>0.34</v>
          </cell>
          <cell r="BMR183">
            <v>0.37</v>
          </cell>
          <cell r="BMS183">
            <v>0.4</v>
          </cell>
          <cell r="BMT183">
            <v>0.23</v>
          </cell>
          <cell r="BMU183">
            <v>0.28999999999999998</v>
          </cell>
          <cell r="BMV183">
            <v>0.14000000000000001</v>
          </cell>
          <cell r="BMW183">
            <v>0.33</v>
          </cell>
          <cell r="BMX183">
            <v>0.05</v>
          </cell>
          <cell r="BMY183">
            <v>0.09</v>
          </cell>
          <cell r="BMZ183">
            <v>0.06</v>
          </cell>
          <cell r="BNA183">
            <v>0.22</v>
          </cell>
          <cell r="BNB183">
            <v>0.37</v>
          </cell>
          <cell r="BNC183">
            <v>0.37</v>
          </cell>
          <cell r="BND183">
            <v>0.32</v>
          </cell>
          <cell r="BNE183">
            <v>0.36</v>
          </cell>
          <cell r="BNF183">
            <v>0.14000000000000001</v>
          </cell>
          <cell r="BNG183">
            <v>0.13</v>
          </cell>
          <cell r="BNH183">
            <v>0.15</v>
          </cell>
          <cell r="BNI183">
            <v>0.12</v>
          </cell>
          <cell r="BNJ183">
            <v>0.09</v>
          </cell>
          <cell r="BNK183">
            <v>0.13</v>
          </cell>
          <cell r="BNL183">
            <v>0.21</v>
          </cell>
          <cell r="BNM183">
            <v>0.21</v>
          </cell>
          <cell r="BNN183">
            <v>0.28999999999999998</v>
          </cell>
          <cell r="BNO183">
            <v>0.24</v>
          </cell>
          <cell r="BNP183">
            <v>0.3</v>
          </cell>
          <cell r="BNQ183">
            <v>0.13</v>
          </cell>
          <cell r="BNR183">
            <v>0.16</v>
          </cell>
          <cell r="BNS183">
            <v>0.25</v>
          </cell>
          <cell r="BNT183">
            <v>0.15</v>
          </cell>
          <cell r="BNU183">
            <v>0.28000000000000003</v>
          </cell>
          <cell r="BNV183">
            <v>0.22</v>
          </cell>
          <cell r="BNW183">
            <v>0.17</v>
          </cell>
          <cell r="BNX183">
            <v>0.39</v>
          </cell>
          <cell r="BNY183">
            <v>0.28999999999999998</v>
          </cell>
          <cell r="BNZ183">
            <v>0.27</v>
          </cell>
          <cell r="BOA183">
            <v>0.21</v>
          </cell>
          <cell r="BOB183">
            <v>0.66</v>
          </cell>
          <cell r="BOC183">
            <v>0.59</v>
          </cell>
          <cell r="BOD183">
            <v>0.89</v>
          </cell>
          <cell r="BOE183">
            <v>0.65</v>
          </cell>
          <cell r="BOF183">
            <v>0.71</v>
          </cell>
          <cell r="BOG183">
            <v>0.38</v>
          </cell>
          <cell r="BOH183">
            <v>0.41000000000000003</v>
          </cell>
          <cell r="BOI183">
            <v>0.51</v>
          </cell>
          <cell r="BOJ183">
            <v>0.49</v>
          </cell>
          <cell r="BOK183">
            <v>0.41000000000000003</v>
          </cell>
          <cell r="BOL183">
            <v>0.45</v>
          </cell>
          <cell r="BOM183">
            <v>0.33</v>
          </cell>
          <cell r="BON183">
            <v>0.17</v>
          </cell>
          <cell r="BOO183">
            <v>0.15</v>
          </cell>
          <cell r="BOP183">
            <v>0.22</v>
          </cell>
          <cell r="BOQ183">
            <v>0.39</v>
          </cell>
          <cell r="BOR183">
            <v>0.44</v>
          </cell>
          <cell r="BOS183">
            <v>0.13</v>
          </cell>
          <cell r="BOT183">
            <v>0.12</v>
          </cell>
          <cell r="BOU183">
            <v>0.2</v>
          </cell>
          <cell r="BOV183">
            <v>7.0000000000000007E-2</v>
          </cell>
          <cell r="BOW183">
            <v>0.11</v>
          </cell>
          <cell r="BOX183">
            <v>0.34</v>
          </cell>
          <cell r="BOY183">
            <v>0.56000000000000005</v>
          </cell>
          <cell r="BOZ183">
            <v>0.57999999999999996</v>
          </cell>
          <cell r="BPA183">
            <v>0.66</v>
          </cell>
          <cell r="BPB183">
            <v>0.32</v>
          </cell>
          <cell r="BPC183">
            <v>0.26</v>
          </cell>
          <cell r="BPD183">
            <v>0.23</v>
          </cell>
          <cell r="BPE183">
            <v>0.17</v>
          </cell>
          <cell r="BPF183">
            <v>0.4</v>
          </cell>
          <cell r="BPG183">
            <v>0.43</v>
          </cell>
          <cell r="BPH183">
            <v>0.44</v>
          </cell>
          <cell r="BPI183">
            <v>0.38</v>
          </cell>
          <cell r="BPJ183">
            <v>0.72</v>
          </cell>
          <cell r="BPK183">
            <v>0.72</v>
          </cell>
          <cell r="BPL183">
            <v>1.05</v>
          </cell>
          <cell r="BPM183">
            <v>1.08</v>
          </cell>
          <cell r="BPN183">
            <v>0.69000000000000006</v>
          </cell>
          <cell r="BPO183">
            <v>0.89</v>
          </cell>
          <cell r="BPP183">
            <v>0.84</v>
          </cell>
          <cell r="BPQ183">
            <v>0.69000000000000006</v>
          </cell>
          <cell r="BPR183">
            <v>0.81</v>
          </cell>
          <cell r="BPS183">
            <v>0.85</v>
          </cell>
          <cell r="BPT183">
            <v>0.18</v>
          </cell>
          <cell r="BPU183">
            <v>0.24</v>
          </cell>
          <cell r="BPV183">
            <v>0.35000000000000003</v>
          </cell>
          <cell r="BPW183">
            <v>0.54</v>
          </cell>
          <cell r="BPX183">
            <v>0.79</v>
          </cell>
          <cell r="BPY183">
            <v>0.55000000000000004</v>
          </cell>
          <cell r="BPZ183">
            <v>0.38</v>
          </cell>
          <cell r="BQA183">
            <v>0.21</v>
          </cell>
          <cell r="BQB183">
            <v>0.09</v>
          </cell>
          <cell r="BQC183">
            <v>7.0000000000000007E-2</v>
          </cell>
          <cell r="BQD183">
            <v>0.28000000000000003</v>
          </cell>
          <cell r="BQE183">
            <v>0.18</v>
          </cell>
          <cell r="BQF183">
            <v>0.16</v>
          </cell>
          <cell r="BQG183">
            <v>0.53</v>
          </cell>
          <cell r="BQH183">
            <v>0.2</v>
          </cell>
          <cell r="BQI183">
            <v>0.47000000000000003</v>
          </cell>
          <cell r="BQJ183">
            <v>1.01</v>
          </cell>
          <cell r="BQK183">
            <v>0.65</v>
          </cell>
          <cell r="BQL183">
            <v>1</v>
          </cell>
          <cell r="BQM183">
            <v>1.05</v>
          </cell>
          <cell r="BQN183">
            <v>0.39</v>
          </cell>
          <cell r="BQO183">
            <v>0.54</v>
          </cell>
          <cell r="BQP183">
            <v>0.65</v>
          </cell>
          <cell r="BQQ183">
            <v>0.5</v>
          </cell>
          <cell r="BQR183">
            <v>0.14000000000000001</v>
          </cell>
          <cell r="BQS183">
            <v>0.25</v>
          </cell>
          <cell r="BQT183">
            <v>0.31</v>
          </cell>
          <cell r="BQU183">
            <v>0.45</v>
          </cell>
          <cell r="BQV183">
            <v>0.8</v>
          </cell>
          <cell r="BQW183">
            <v>0.4</v>
          </cell>
          <cell r="BQX183">
            <v>0.28999999999999998</v>
          </cell>
          <cell r="BQY183">
            <v>0.16</v>
          </cell>
          <cell r="BQZ183">
            <v>0.19</v>
          </cell>
          <cell r="BRA183">
            <v>0.25</v>
          </cell>
          <cell r="BRB183">
            <v>0.22</v>
          </cell>
          <cell r="BRC183">
            <v>0.5</v>
          </cell>
          <cell r="BRD183">
            <v>0.4</v>
          </cell>
          <cell r="BRE183">
            <v>0.47000000000000003</v>
          </cell>
          <cell r="BRF183">
            <v>0.51</v>
          </cell>
          <cell r="BRG183">
            <v>0.72</v>
          </cell>
          <cell r="BRH183">
            <v>0.49</v>
          </cell>
          <cell r="BRI183">
            <v>0.48</v>
          </cell>
          <cell r="BRJ183">
            <v>0.67</v>
          </cell>
          <cell r="BRK183">
            <v>0.47000000000000003</v>
          </cell>
          <cell r="BRL183">
            <v>0.36</v>
          </cell>
          <cell r="BRM183">
            <v>0.44</v>
          </cell>
          <cell r="BRN183">
            <v>0.3</v>
          </cell>
          <cell r="BRO183">
            <v>0.25</v>
          </cell>
          <cell r="BRP183">
            <v>0.15</v>
          </cell>
          <cell r="BRQ183">
            <v>0.1</v>
          </cell>
          <cell r="BRR183">
            <v>-0.09</v>
          </cell>
          <cell r="BRS183">
            <v>-0.02</v>
          </cell>
          <cell r="BRT183">
            <v>-0.01</v>
          </cell>
          <cell r="BRU183">
            <v>0.11</v>
          </cell>
          <cell r="BRV183">
            <v>0.03</v>
          </cell>
          <cell r="BRW183">
            <v>0.21</v>
          </cell>
          <cell r="BRX183">
            <v>0.11</v>
          </cell>
          <cell r="BRY183">
            <v>0.26</v>
          </cell>
          <cell r="BRZ183">
            <v>0.23</v>
          </cell>
          <cell r="BSA183">
            <v>0.35000000000000003</v>
          </cell>
          <cell r="BSB183">
            <v>0.15</v>
          </cell>
          <cell r="BSC183">
            <v>-0.15</v>
          </cell>
          <cell r="BSD183">
            <v>-0.19</v>
          </cell>
          <cell r="BSE183">
            <v>0.05</v>
          </cell>
          <cell r="BSF183">
            <v>-0.08</v>
          </cell>
          <cell r="BSG183">
            <v>-0.01</v>
          </cell>
          <cell r="BSH183">
            <v>-0.15</v>
          </cell>
          <cell r="BSI183">
            <v>-0.12</v>
          </cell>
          <cell r="BSJ183">
            <v>-0.28999999999999998</v>
          </cell>
          <cell r="BSK183">
            <v>0.25</v>
          </cell>
          <cell r="BSL183">
            <v>0.36</v>
          </cell>
          <cell r="BSM183">
            <v>0.26</v>
          </cell>
          <cell r="BSN183">
            <v>0.32</v>
          </cell>
          <cell r="BSO183">
            <v>0.28000000000000003</v>
          </cell>
          <cell r="BSP183">
            <v>-0.06</v>
          </cell>
          <cell r="BSQ183">
            <v>0.01</v>
          </cell>
          <cell r="BSR183">
            <v>0.1</v>
          </cell>
          <cell r="BSS183">
            <v>0.18</v>
          </cell>
          <cell r="BST183">
            <v>0.32</v>
          </cell>
          <cell r="BSU183">
            <v>0.15</v>
          </cell>
          <cell r="BSV183">
            <v>-0.31</v>
          </cell>
          <cell r="BSW183">
            <v>-0.43</v>
          </cell>
          <cell r="BSX183">
            <v>-0.37</v>
          </cell>
          <cell r="BSY183">
            <v>-0.31</v>
          </cell>
          <cell r="BSZ183">
            <v>-0.45</v>
          </cell>
          <cell r="BTA183">
            <v>0.28999999999999998</v>
          </cell>
          <cell r="BTB183">
            <v>0.14000000000000001</v>
          </cell>
          <cell r="BTC183">
            <v>-0.06</v>
          </cell>
          <cell r="BTD183">
            <v>-0.06</v>
          </cell>
          <cell r="BTE183">
            <v>-0.05</v>
          </cell>
          <cell r="BTF183">
            <v>0.03</v>
          </cell>
          <cell r="BTG183">
            <v>-7.0000000000000007E-2</v>
          </cell>
          <cell r="BTH183">
            <v>0.12</v>
          </cell>
          <cell r="BTI183">
            <v>0.21</v>
          </cell>
          <cell r="BTJ183">
            <v>0.25</v>
          </cell>
          <cell r="BTK183">
            <v>0.23</v>
          </cell>
          <cell r="BTL183">
            <v>0.48</v>
          </cell>
          <cell r="BTM183">
            <v>0.39</v>
          </cell>
          <cell r="BTN183">
            <v>0.39</v>
          </cell>
          <cell r="BTO183">
            <v>0.25</v>
          </cell>
          <cell r="BTP183">
            <v>0.28000000000000003</v>
          </cell>
          <cell r="BTQ183">
            <v>0.4</v>
          </cell>
          <cell r="BTR183">
            <v>0.36</v>
          </cell>
          <cell r="BTS183">
            <v>0.27</v>
          </cell>
          <cell r="BTT183">
            <v>0.3</v>
          </cell>
          <cell r="BTU183">
            <v>0.34</v>
          </cell>
          <cell r="BTV183">
            <v>0.14000000000000001</v>
          </cell>
          <cell r="BTW183">
            <v>-0.16</v>
          </cell>
          <cell r="BTX183">
            <v>-0.19</v>
          </cell>
          <cell r="BTY183">
            <v>-0.21</v>
          </cell>
          <cell r="BTZ183">
            <v>-0.11</v>
          </cell>
          <cell r="BUA183">
            <v>0.26</v>
          </cell>
          <cell r="BUB183">
            <v>0.22</v>
          </cell>
          <cell r="BUC183">
            <v>0.24</v>
          </cell>
          <cell r="BUD183">
            <v>0.15</v>
          </cell>
          <cell r="BUE183">
            <v>0.18</v>
          </cell>
          <cell r="BUF183">
            <v>0.23</v>
          </cell>
          <cell r="BUG183">
            <v>0.21</v>
          </cell>
          <cell r="BUH183">
            <v>0.24</v>
          </cell>
          <cell r="BUI183">
            <v>0.19</v>
          </cell>
          <cell r="BUJ183">
            <v>0.08</v>
          </cell>
          <cell r="BUK183">
            <v>0.12</v>
          </cell>
          <cell r="BUL183">
            <v>0.3</v>
          </cell>
          <cell r="BUM183">
            <v>0.23</v>
          </cell>
          <cell r="BUN183">
            <v>0.37</v>
          </cell>
          <cell r="BUO183">
            <v>0.46</v>
          </cell>
          <cell r="BUP183">
            <v>0.17</v>
          </cell>
          <cell r="BUQ183">
            <v>0.14000000000000001</v>
          </cell>
          <cell r="BUR183">
            <v>0.11</v>
          </cell>
          <cell r="BUS183">
            <v>0</v>
          </cell>
          <cell r="BUT183">
            <v>0.02</v>
          </cell>
          <cell r="BUU183">
            <v>0</v>
          </cell>
          <cell r="BUV183">
            <v>-0.04</v>
          </cell>
          <cell r="BUW183">
            <v>0.21</v>
          </cell>
          <cell r="BUX183">
            <v>0.24</v>
          </cell>
          <cell r="BUY183">
            <v>0.31</v>
          </cell>
          <cell r="BUZ183">
            <v>0.28000000000000003</v>
          </cell>
          <cell r="BVA183">
            <v>0.21</v>
          </cell>
          <cell r="BVB183">
            <v>0.22</v>
          </cell>
          <cell r="BVC183">
            <v>0.21</v>
          </cell>
          <cell r="BVD183">
            <v>0.45</v>
          </cell>
          <cell r="BVE183">
            <v>0.43</v>
          </cell>
          <cell r="BVF183">
            <v>0.17</v>
          </cell>
          <cell r="BVG183">
            <v>0.17</v>
          </cell>
          <cell r="BVH183">
            <v>0.28999999999999998</v>
          </cell>
          <cell r="BVI183">
            <v>0.38</v>
          </cell>
          <cell r="BVJ183">
            <v>0.33</v>
          </cell>
          <cell r="BVK183">
            <v>0.28000000000000003</v>
          </cell>
          <cell r="BVL183">
            <v>0.23</v>
          </cell>
          <cell r="BVM183">
            <v>0.34</v>
          </cell>
          <cell r="BVN183">
            <v>0.37</v>
          </cell>
          <cell r="BVO183">
            <v>0.11</v>
          </cell>
          <cell r="BVP183">
            <v>0.23</v>
          </cell>
          <cell r="BVQ183">
            <v>0.01</v>
          </cell>
          <cell r="BVR183">
            <v>0.02</v>
          </cell>
          <cell r="BVS183">
            <v>-0.05</v>
          </cell>
          <cell r="BVT183">
            <v>-0.06</v>
          </cell>
          <cell r="BVU183">
            <v>0.24</v>
          </cell>
          <cell r="BVV183">
            <v>0.28000000000000003</v>
          </cell>
          <cell r="BVW183">
            <v>0.42</v>
          </cell>
          <cell r="BVX183">
            <v>0.49</v>
          </cell>
          <cell r="BVY183">
            <v>0.39</v>
          </cell>
          <cell r="BVZ183">
            <v>0.69000000000000006</v>
          </cell>
          <cell r="BWA183">
            <v>0.49</v>
          </cell>
          <cell r="BWB183">
            <v>0.47000000000000003</v>
          </cell>
          <cell r="BWC183">
            <v>0.55000000000000004</v>
          </cell>
          <cell r="BWD183">
            <v>0.5</v>
          </cell>
          <cell r="BWE183">
            <v>0.56000000000000005</v>
          </cell>
          <cell r="BWF183">
            <v>0.2</v>
          </cell>
          <cell r="BWG183">
            <v>0.18</v>
          </cell>
          <cell r="BWH183">
            <v>0.03</v>
          </cell>
          <cell r="BWI183">
            <v>7.0000000000000007E-2</v>
          </cell>
          <cell r="BWJ183">
            <v>0.01</v>
          </cell>
          <cell r="BWK183">
            <v>-0.08</v>
          </cell>
          <cell r="BWL183">
            <v>-7.0000000000000007E-2</v>
          </cell>
          <cell r="BWM183">
            <v>-0.08</v>
          </cell>
          <cell r="BWN183">
            <v>0.09</v>
          </cell>
          <cell r="BWO183">
            <v>0.01</v>
          </cell>
          <cell r="BWP183">
            <v>0.01</v>
          </cell>
          <cell r="BWQ183">
            <v>0.03</v>
          </cell>
          <cell r="BWR183">
            <v>-0.06</v>
          </cell>
          <cell r="BWS183">
            <v>-0.06</v>
          </cell>
          <cell r="BWT183">
            <v>-0.06</v>
          </cell>
          <cell r="BWU183">
            <v>0.01</v>
          </cell>
          <cell r="BWV183">
            <v>7.0000000000000007E-2</v>
          </cell>
          <cell r="BWW183">
            <v>0.06</v>
          </cell>
          <cell r="BWX183">
            <v>0.12</v>
          </cell>
          <cell r="BWY183">
            <v>0.12</v>
          </cell>
          <cell r="BWZ183">
            <v>0.21</v>
          </cell>
          <cell r="BXA183">
            <v>0.06</v>
          </cell>
          <cell r="BXB183">
            <v>-0.03</v>
          </cell>
          <cell r="BXC183">
            <v>-0.01</v>
          </cell>
          <cell r="BXD183">
            <v>0.12</v>
          </cell>
          <cell r="BXE183">
            <v>0.08</v>
          </cell>
          <cell r="BXF183">
            <v>0.08</v>
          </cell>
          <cell r="BXG183">
            <v>-0.04</v>
          </cell>
          <cell r="BXH183">
            <v>0</v>
          </cell>
          <cell r="BXI183">
            <v>0.16</v>
          </cell>
          <cell r="BXJ183">
            <v>0.02</v>
          </cell>
          <cell r="BXK183">
            <v>-0.12</v>
          </cell>
          <cell r="BXL183">
            <v>0.15</v>
          </cell>
          <cell r="BXM183">
            <v>0.1</v>
          </cell>
          <cell r="BXN183">
            <v>0.25</v>
          </cell>
          <cell r="BXO183">
            <v>0.25</v>
          </cell>
          <cell r="BXP183">
            <v>0.11</v>
          </cell>
          <cell r="BXQ183">
            <v>0.28000000000000003</v>
          </cell>
          <cell r="BXR183">
            <v>0.31</v>
          </cell>
          <cell r="BXS183">
            <v>0.51</v>
          </cell>
          <cell r="BXT183">
            <v>0.57000000000000006</v>
          </cell>
          <cell r="BXU183">
            <v>0.57000000000000006</v>
          </cell>
          <cell r="BXV183">
            <v>0.56000000000000005</v>
          </cell>
          <cell r="BXW183">
            <v>0.37</v>
          </cell>
          <cell r="BXX183">
            <v>0.04</v>
          </cell>
          <cell r="BXY183">
            <v>0.08</v>
          </cell>
          <cell r="BXZ183">
            <v>0.09</v>
          </cell>
          <cell r="BYA183">
            <v>0.06</v>
          </cell>
          <cell r="BYB183">
            <v>0.46</v>
          </cell>
          <cell r="BYC183">
            <v>0.47000000000000003</v>
          </cell>
          <cell r="BYD183">
            <v>0.57999999999999996</v>
          </cell>
          <cell r="BYE183">
            <v>0.72</v>
          </cell>
          <cell r="BYF183">
            <v>1.1100000000000001</v>
          </cell>
          <cell r="BYG183">
            <v>1.1400000000000001</v>
          </cell>
          <cell r="BYH183">
            <v>1.1300000000000001</v>
          </cell>
          <cell r="BYI183">
            <v>0.95000000000000007</v>
          </cell>
          <cell r="BYJ183">
            <v>0.92</v>
          </cell>
          <cell r="BYK183">
            <v>0.79</v>
          </cell>
          <cell r="BYL183">
            <v>0.52</v>
          </cell>
          <cell r="BYM183">
            <v>0.47000000000000003</v>
          </cell>
          <cell r="BYN183">
            <v>0.34</v>
          </cell>
          <cell r="BYO183">
            <v>0.31</v>
          </cell>
          <cell r="BYP183">
            <v>0.23</v>
          </cell>
          <cell r="BYQ183">
            <v>0.27</v>
          </cell>
          <cell r="BYR183">
            <v>0.47000000000000003</v>
          </cell>
          <cell r="BYS183">
            <v>0.57000000000000006</v>
          </cell>
          <cell r="BYT183">
            <v>0.63</v>
          </cell>
          <cell r="BYU183">
            <v>0.57000000000000006</v>
          </cell>
          <cell r="BYV183">
            <v>0.57999999999999996</v>
          </cell>
          <cell r="BYW183">
            <v>0.35000000000000003</v>
          </cell>
          <cell r="BYX183">
            <v>0.27</v>
          </cell>
          <cell r="BYY183">
            <v>0.54</v>
          </cell>
          <cell r="BYZ183">
            <v>0.49</v>
          </cell>
          <cell r="BZA183">
            <v>0.65</v>
          </cell>
          <cell r="BZB183">
            <v>0.70000000000000007</v>
          </cell>
          <cell r="BZC183">
            <v>0.68</v>
          </cell>
          <cell r="BZD183">
            <v>0.53</v>
          </cell>
          <cell r="BZE183">
            <v>0.37</v>
          </cell>
          <cell r="BZF183">
            <v>0.18</v>
          </cell>
          <cell r="BZG183">
            <v>0.22</v>
          </cell>
          <cell r="BZH183">
            <v>0.19</v>
          </cell>
          <cell r="BZI183">
            <v>0.2</v>
          </cell>
          <cell r="BZJ183">
            <v>0.11</v>
          </cell>
          <cell r="BZK183">
            <v>0.19</v>
          </cell>
          <cell r="BZL183">
            <v>0.27</v>
          </cell>
          <cell r="BZM183">
            <v>0.28000000000000003</v>
          </cell>
          <cell r="BZN183">
            <v>0.21</v>
          </cell>
          <cell r="BZO183">
            <v>-0.01</v>
          </cell>
          <cell r="BZP183">
            <v>-0.02</v>
          </cell>
          <cell r="BZQ183">
            <v>-0.02</v>
          </cell>
          <cell r="BZR183">
            <v>0.08</v>
          </cell>
          <cell r="BZS183">
            <v>0.28000000000000003</v>
          </cell>
          <cell r="BZT183">
            <v>0.55000000000000004</v>
          </cell>
          <cell r="BZU183">
            <v>0.42</v>
          </cell>
          <cell r="BZV183">
            <v>0.51</v>
          </cell>
          <cell r="BZW183">
            <v>0.44</v>
          </cell>
          <cell r="BZX183">
            <v>0.1</v>
          </cell>
          <cell r="BZY183">
            <v>0.11</v>
          </cell>
          <cell r="BZZ183">
            <v>0.11</v>
          </cell>
          <cell r="CAA183">
            <v>0.11</v>
          </cell>
          <cell r="CAB183">
            <v>0.49</v>
          </cell>
          <cell r="CAC183">
            <v>0.63</v>
          </cell>
          <cell r="CAD183">
            <v>0.64</v>
          </cell>
          <cell r="CAE183">
            <v>0.67</v>
          </cell>
          <cell r="CAF183">
            <v>0.66</v>
          </cell>
          <cell r="CAG183">
            <v>0.39</v>
          </cell>
          <cell r="CAH183">
            <v>0.46</v>
          </cell>
          <cell r="CAI183">
            <v>0.5</v>
          </cell>
          <cell r="CAJ183">
            <v>0.56000000000000005</v>
          </cell>
          <cell r="CAK183">
            <v>0.51</v>
          </cell>
          <cell r="CAL183">
            <v>0.54</v>
          </cell>
          <cell r="CAM183">
            <v>0.33</v>
          </cell>
          <cell r="CAN183">
            <v>0.3</v>
          </cell>
          <cell r="CAO183">
            <v>0.17</v>
          </cell>
          <cell r="CAP183">
            <v>0.18</v>
          </cell>
          <cell r="CAQ183">
            <v>0.04</v>
          </cell>
          <cell r="CAR183">
            <v>0.13</v>
          </cell>
          <cell r="CAS183">
            <v>0.22</v>
          </cell>
          <cell r="CAT183">
            <v>0.42</v>
          </cell>
          <cell r="CAU183">
            <v>0.70000000000000007</v>
          </cell>
          <cell r="CAV183">
            <v>0.57999999999999996</v>
          </cell>
          <cell r="CAW183">
            <v>0.57000000000000006</v>
          </cell>
          <cell r="CAX183">
            <v>0.52</v>
          </cell>
          <cell r="CAY183">
            <v>0.37</v>
          </cell>
          <cell r="CAZ183">
            <v>0.13</v>
          </cell>
          <cell r="CBA183">
            <v>0.02</v>
          </cell>
          <cell r="CBB183">
            <v>0.11</v>
          </cell>
          <cell r="CBC183">
            <v>0.34</v>
          </cell>
          <cell r="CBD183">
            <v>0.42</v>
          </cell>
          <cell r="CBE183">
            <v>0.77</v>
          </cell>
          <cell r="CBF183">
            <v>1.04</v>
          </cell>
          <cell r="CBG183">
            <v>0.81</v>
          </cell>
          <cell r="CBH183">
            <v>0.75</v>
          </cell>
          <cell r="CBI183">
            <v>0.44</v>
          </cell>
          <cell r="CBJ183">
            <v>0.36</v>
          </cell>
          <cell r="CBK183">
            <v>0.45</v>
          </cell>
          <cell r="CBL183">
            <v>0.71</v>
          </cell>
          <cell r="CBM183">
            <v>0.44</v>
          </cell>
          <cell r="CBN183">
            <v>0.5</v>
          </cell>
          <cell r="CBO183">
            <v>0.36</v>
          </cell>
          <cell r="CBP183">
            <v>-7.0000000000000007E-2</v>
          </cell>
          <cell r="CBQ183">
            <v>-0.05</v>
          </cell>
          <cell r="CBR183">
            <v>0.02</v>
          </cell>
          <cell r="CBS183">
            <v>-0.02</v>
          </cell>
          <cell r="CBT183">
            <v>0.1</v>
          </cell>
          <cell r="CBU183">
            <v>0.14000000000000001</v>
          </cell>
          <cell r="CBV183">
            <v>0.55000000000000004</v>
          </cell>
          <cell r="CBW183">
            <v>0.5</v>
          </cell>
          <cell r="CBX183">
            <v>0.42</v>
          </cell>
          <cell r="CBY183">
            <v>0</v>
          </cell>
          <cell r="CBZ183">
            <v>-0.02</v>
          </cell>
          <cell r="CCA183">
            <v>-0.08</v>
          </cell>
          <cell r="CCB183">
            <v>0.02</v>
          </cell>
          <cell r="CCC183">
            <v>0.23</v>
          </cell>
          <cell r="CCD183">
            <v>0.32</v>
          </cell>
          <cell r="CCE183">
            <v>0.39</v>
          </cell>
          <cell r="CCF183">
            <v>0.23</v>
          </cell>
          <cell r="CCG183">
            <v>0.13</v>
          </cell>
          <cell r="CCH183">
            <v>0.18</v>
          </cell>
          <cell r="CCI183">
            <v>-0.13</v>
          </cell>
          <cell r="CCJ183">
            <v>-0.01</v>
          </cell>
          <cell r="CCK183">
            <v>-0.05</v>
          </cell>
          <cell r="CCL183">
            <v>-7.0000000000000007E-2</v>
          </cell>
          <cell r="CCM183">
            <v>-0.09</v>
          </cell>
          <cell r="CCN183">
            <v>0.32</v>
          </cell>
          <cell r="CCO183">
            <v>0.26</v>
          </cell>
          <cell r="CCP183">
            <v>0.21</v>
          </cell>
          <cell r="CCQ183">
            <v>0.14000000000000001</v>
          </cell>
          <cell r="CCR183">
            <v>0.45</v>
          </cell>
          <cell r="CCS183">
            <v>0.35000000000000003</v>
          </cell>
          <cell r="CCT183">
            <v>0.23</v>
          </cell>
          <cell r="CCU183">
            <v>0.31</v>
          </cell>
          <cell r="CCV183">
            <v>-0.16</v>
          </cell>
          <cell r="CCW183">
            <v>-0.19</v>
          </cell>
          <cell r="CCX183">
            <v>-0.34</v>
          </cell>
          <cell r="CCY183">
            <v>0.11</v>
          </cell>
          <cell r="CCZ183">
            <v>0.09</v>
          </cell>
          <cell r="CDA183">
            <v>0.25</v>
          </cell>
          <cell r="CDB183">
            <v>0.43</v>
          </cell>
          <cell r="CDC183">
            <v>0.48</v>
          </cell>
          <cell r="CDD183">
            <v>0.43</v>
          </cell>
          <cell r="CDE183">
            <v>0.38</v>
          </cell>
          <cell r="CDF183">
            <v>0.33</v>
          </cell>
          <cell r="CDG183">
            <v>-0.21</v>
          </cell>
          <cell r="CDH183">
            <v>-0.51</v>
          </cell>
          <cell r="CDI183">
            <v>-0.57999999999999996</v>
          </cell>
          <cell r="CDJ183">
            <v>-0.18</v>
          </cell>
          <cell r="CDK183">
            <v>0.31</v>
          </cell>
          <cell r="CDL183">
            <v>0.04</v>
          </cell>
          <cell r="CDM183">
            <v>-0.02</v>
          </cell>
          <cell r="CDN183">
            <v>-0.13</v>
          </cell>
          <cell r="CDO183">
            <v>-7.0000000000000007E-2</v>
          </cell>
          <cell r="CDP183">
            <v>-0.06</v>
          </cell>
          <cell r="CDQ183">
            <v>0.04</v>
          </cell>
          <cell r="CDR183">
            <v>-0.16</v>
          </cell>
          <cell r="CDS183">
            <v>-0.22</v>
          </cell>
          <cell r="CDT183">
            <v>-0.28999999999999998</v>
          </cell>
          <cell r="CDU183">
            <v>-0.01</v>
          </cell>
          <cell r="CDV183">
            <v>0.19</v>
          </cell>
          <cell r="CDW183">
            <v>0.39</v>
          </cell>
          <cell r="CDX183">
            <v>0.65</v>
          </cell>
          <cell r="CDY183">
            <v>0.70000000000000007</v>
          </cell>
          <cell r="CDZ183">
            <v>0.71</v>
          </cell>
          <cell r="CEA183">
            <v>0.70000000000000007</v>
          </cell>
          <cell r="CEB183">
            <v>0.22</v>
          </cell>
          <cell r="CEC183">
            <v>0.17</v>
          </cell>
          <cell r="CED183">
            <v>0.28999999999999998</v>
          </cell>
          <cell r="CEE183">
            <v>0.18</v>
          </cell>
          <cell r="CEF183">
            <v>0.17</v>
          </cell>
          <cell r="CEG183">
            <v>0.76</v>
          </cell>
          <cell r="CEH183">
            <v>0.67</v>
          </cell>
          <cell r="CEI183">
            <v>0.4</v>
          </cell>
          <cell r="CEJ183">
            <v>0.13</v>
          </cell>
          <cell r="CEK183">
            <v>0.27</v>
          </cell>
          <cell r="CEL183">
            <v>0.15</v>
          </cell>
          <cell r="CEM183">
            <v>7.0000000000000007E-2</v>
          </cell>
          <cell r="CEN183">
            <v>-0.08</v>
          </cell>
          <cell r="CEO183">
            <v>-0.11</v>
          </cell>
          <cell r="CEP183">
            <v>-0.22</v>
          </cell>
          <cell r="CEQ183">
            <v>-0.22</v>
          </cell>
          <cell r="CER183">
            <v>-0.14000000000000001</v>
          </cell>
          <cell r="CES183">
            <v>-0.05</v>
          </cell>
          <cell r="CET183">
            <v>0.06</v>
          </cell>
          <cell r="CEU183">
            <v>0.05</v>
          </cell>
          <cell r="CEV183">
            <v>0.2</v>
          </cell>
          <cell r="CEW183">
            <v>0.08</v>
          </cell>
          <cell r="CEX183">
            <v>0.1</v>
          </cell>
          <cell r="CEY183">
            <v>0.16</v>
          </cell>
          <cell r="CEZ183">
            <v>0.28999999999999998</v>
          </cell>
          <cell r="CFA183">
            <v>0.43</v>
          </cell>
          <cell r="CFB183">
            <v>0.72</v>
          </cell>
          <cell r="CFC183">
            <v>1.01</v>
          </cell>
          <cell r="CFD183">
            <v>0.47000000000000003</v>
          </cell>
          <cell r="CFE183">
            <v>0.52</v>
          </cell>
          <cell r="CFF183">
            <v>0.25</v>
          </cell>
          <cell r="CFG183">
            <v>0.19</v>
          </cell>
          <cell r="CFH183">
            <v>0.47000000000000003</v>
          </cell>
          <cell r="CFI183">
            <v>0.57999999999999996</v>
          </cell>
          <cell r="CFJ183">
            <v>0.69000000000000006</v>
          </cell>
          <cell r="CFK183">
            <v>0.62</v>
          </cell>
          <cell r="CFL183">
            <v>0.71</v>
          </cell>
          <cell r="CFM183">
            <v>0.71</v>
          </cell>
          <cell r="CFN183">
            <v>0.28999999999999998</v>
          </cell>
          <cell r="CFO183">
            <v>0.34</v>
          </cell>
          <cell r="CFP183">
            <v>0.14000000000000001</v>
          </cell>
          <cell r="CFQ183">
            <v>0.28000000000000003</v>
          </cell>
          <cell r="CFR183">
            <v>0.08</v>
          </cell>
          <cell r="CFS183">
            <v>-0.04</v>
          </cell>
          <cell r="CFT183">
            <v>0.6</v>
          </cell>
          <cell r="CFU183">
            <v>0.61</v>
          </cell>
          <cell r="CFV183">
            <v>0.6</v>
          </cell>
          <cell r="CFW183">
            <v>0.1</v>
          </cell>
          <cell r="CFX183">
            <v>0.11</v>
          </cell>
          <cell r="CFY183">
            <v>0</v>
          </cell>
          <cell r="CFZ183">
            <v>-0.35000000000000003</v>
          </cell>
          <cell r="CGA183">
            <v>0.01</v>
          </cell>
          <cell r="CGB183">
            <v>-0.17</v>
          </cell>
          <cell r="CGC183">
            <v>0</v>
          </cell>
          <cell r="CGD183">
            <v>0.27</v>
          </cell>
          <cell r="CGE183">
            <v>-0.45</v>
          </cell>
          <cell r="CGF183">
            <v>-0.76</v>
          </cell>
          <cell r="CGG183">
            <v>-0.98</v>
          </cell>
          <cell r="CGH183">
            <v>-1.06</v>
          </cell>
          <cell r="CGI183">
            <v>-0.33</v>
          </cell>
          <cell r="CGJ183">
            <v>0.31</v>
          </cell>
          <cell r="CGK183">
            <v>0.56000000000000005</v>
          </cell>
          <cell r="CGL183">
            <v>0.69000000000000006</v>
          </cell>
          <cell r="CGM183">
            <v>0.56000000000000005</v>
          </cell>
          <cell r="CGN183">
            <v>0.36</v>
          </cell>
          <cell r="CGO183">
            <v>0.38</v>
          </cell>
          <cell r="CGP183">
            <v>0.66</v>
          </cell>
          <cell r="CGQ183">
            <v>0.61</v>
          </cell>
          <cell r="CGR183">
            <v>0.6</v>
          </cell>
          <cell r="CGS183">
            <v>0.43</v>
          </cell>
          <cell r="CGT183">
            <v>0.63</v>
          </cell>
          <cell r="CGU183">
            <v>0.68</v>
          </cell>
          <cell r="CGV183">
            <v>0.75</v>
          </cell>
          <cell r="CGW183">
            <v>0.76</v>
          </cell>
          <cell r="CGX183">
            <v>1</v>
          </cell>
          <cell r="CGY183">
            <v>1.04</v>
          </cell>
          <cell r="CGZ183">
            <v>0.69000000000000006</v>
          </cell>
          <cell r="CHA183">
            <v>0.31</v>
          </cell>
          <cell r="CHB183">
            <v>0.09</v>
          </cell>
          <cell r="CHC183">
            <v>0.57000000000000006</v>
          </cell>
          <cell r="CHD183">
            <v>1.17</v>
          </cell>
          <cell r="CHE183">
            <v>0.93</v>
          </cell>
          <cell r="CHF183">
            <v>0.93</v>
          </cell>
          <cell r="CHG183">
            <v>1.07</v>
          </cell>
          <cell r="CHH183">
            <v>0.94000000000000006</v>
          </cell>
          <cell r="CHI183">
            <v>0.93</v>
          </cell>
          <cell r="CHJ183">
            <v>0.91</v>
          </cell>
          <cell r="CHK183">
            <v>1.17</v>
          </cell>
          <cell r="CHL183">
            <v>0.53</v>
          </cell>
          <cell r="CHM183">
            <v>0.49</v>
          </cell>
          <cell r="CHN183">
            <v>0.57000000000000006</v>
          </cell>
          <cell r="CHO183">
            <v>0.28000000000000003</v>
          </cell>
          <cell r="CHP183">
            <v>0.3</v>
          </cell>
          <cell r="CHQ183">
            <v>0.64</v>
          </cell>
          <cell r="CHR183">
            <v>0.59</v>
          </cell>
          <cell r="CHS183">
            <v>0.78</v>
          </cell>
          <cell r="CHT183">
            <v>0.36</v>
          </cell>
          <cell r="CHU183">
            <v>0.32</v>
          </cell>
          <cell r="CHV183">
            <v>0.32</v>
          </cell>
          <cell r="CHW183">
            <v>0.21</v>
          </cell>
          <cell r="CHX183">
            <v>0.82000000000000006</v>
          </cell>
          <cell r="CHY183">
            <v>1.03</v>
          </cell>
          <cell r="CHZ183">
            <v>1.22</v>
          </cell>
          <cell r="CIA183">
            <v>1.02</v>
          </cell>
          <cell r="CIB183">
            <v>1.03</v>
          </cell>
          <cell r="CIC183">
            <v>0.87</v>
          </cell>
          <cell r="CID183">
            <v>0.72</v>
          </cell>
          <cell r="CIE183">
            <v>0.33</v>
          </cell>
          <cell r="CIF183">
            <v>0.42</v>
          </cell>
          <cell r="CIG183">
            <v>0.57000000000000006</v>
          </cell>
          <cell r="CIH183">
            <v>0.73</v>
          </cell>
          <cell r="CII183">
            <v>0.78</v>
          </cell>
          <cell r="CIJ183">
            <v>0.38</v>
          </cell>
          <cell r="CIK183">
            <v>0.8</v>
          </cell>
          <cell r="CIL183">
            <v>0.74</v>
          </cell>
          <cell r="CIM183">
            <v>0.15</v>
          </cell>
          <cell r="CIN183">
            <v>0.18</v>
          </cell>
          <cell r="CIO183">
            <v>0.25</v>
          </cell>
          <cell r="CIP183">
            <v>0.70000000000000007</v>
          </cell>
          <cell r="CIQ183">
            <v>0.76</v>
          </cell>
          <cell r="CIR183">
            <v>0.93</v>
          </cell>
          <cell r="CIS183">
            <v>1.05</v>
          </cell>
          <cell r="CIT183">
            <v>0.63</v>
          </cell>
          <cell r="CIU183">
            <v>0.51</v>
          </cell>
          <cell r="CIV183">
            <v>0.31</v>
          </cell>
          <cell r="CIW183">
            <v>0.22</v>
          </cell>
          <cell r="CIX183">
            <v>0.76</v>
          </cell>
          <cell r="CIY183">
            <v>0.95000000000000007</v>
          </cell>
          <cell r="CIZ183">
            <v>1.17</v>
          </cell>
          <cell r="CJA183">
            <v>1.37</v>
          </cell>
          <cell r="CJB183">
            <v>1.24</v>
          </cell>
          <cell r="CJC183">
            <v>1.24</v>
          </cell>
          <cell r="CJD183">
            <v>1.1599999999999999</v>
          </cell>
          <cell r="CJE183">
            <v>0.88</v>
          </cell>
          <cell r="CJF183">
            <v>0.71</v>
          </cell>
          <cell r="CJG183">
            <v>0.59</v>
          </cell>
          <cell r="CJH183">
            <v>1.1400000000000001</v>
          </cell>
          <cell r="CJI183">
            <v>0.28999999999999998</v>
          </cell>
          <cell r="CJJ183">
            <v>0.42</v>
          </cell>
          <cell r="CJK183">
            <v>0.34</v>
          </cell>
          <cell r="CJL183">
            <v>0.53</v>
          </cell>
          <cell r="CJM183">
            <v>0.61</v>
          </cell>
          <cell r="CJN183">
            <v>0.51</v>
          </cell>
          <cell r="CJO183">
            <v>0.49</v>
          </cell>
          <cell r="CJP183">
            <v>0.44</v>
          </cell>
          <cell r="CJQ183">
            <v>0.02</v>
          </cell>
          <cell r="CJR183">
            <v>0.06</v>
          </cell>
          <cell r="CJS183">
            <v>0.25</v>
          </cell>
          <cell r="CJT183">
            <v>0.74</v>
          </cell>
          <cell r="CJU183">
            <v>0.8</v>
          </cell>
          <cell r="CJV183">
            <v>0.72</v>
          </cell>
          <cell r="CJW183">
            <v>0.19</v>
          </cell>
          <cell r="CJX183">
            <v>0.26</v>
          </cell>
          <cell r="CJY183">
            <v>0.41000000000000003</v>
          </cell>
          <cell r="CJZ183">
            <v>0.63</v>
          </cell>
          <cell r="CKA183">
            <v>0.22</v>
          </cell>
          <cell r="CKB183">
            <v>0.06</v>
          </cell>
        </row>
        <row r="184">
          <cell r="A184">
            <v>1201003</v>
          </cell>
          <cell r="B184"/>
          <cell r="C184"/>
          <cell r="D184"/>
          <cell r="E184"/>
          <cell r="F184" t="str">
            <v>Lanche</v>
          </cell>
          <cell r="G184"/>
          <cell r="H184">
            <v>0.75</v>
          </cell>
          <cell r="I184">
            <v>0.33</v>
          </cell>
          <cell r="J184">
            <v>-0.05</v>
          </cell>
          <cell r="K184">
            <v>0.53</v>
          </cell>
          <cell r="L184">
            <v>0.86</v>
          </cell>
          <cell r="M184">
            <v>1.21</v>
          </cell>
          <cell r="N184">
            <v>1.42</v>
          </cell>
          <cell r="O184">
            <v>1.51</v>
          </cell>
          <cell r="P184">
            <v>1.22</v>
          </cell>
          <cell r="Q184">
            <v>1.26</v>
          </cell>
          <cell r="R184">
            <v>1.6300000000000001</v>
          </cell>
          <cell r="S184">
            <v>1.84</v>
          </cell>
          <cell r="T184">
            <v>1.35</v>
          </cell>
          <cell r="U184">
            <v>1.6500000000000001</v>
          </cell>
          <cell r="V184">
            <v>1.76</v>
          </cell>
          <cell r="W184">
            <v>1.87</v>
          </cell>
          <cell r="X184">
            <v>2.1</v>
          </cell>
          <cell r="Y184">
            <v>2.21</v>
          </cell>
          <cell r="Z184">
            <v>2.17</v>
          </cell>
          <cell r="AA184">
            <v>1.85</v>
          </cell>
          <cell r="AB184">
            <v>2.29</v>
          </cell>
          <cell r="AC184">
            <v>1.6400000000000001</v>
          </cell>
          <cell r="AD184">
            <v>1.73</v>
          </cell>
          <cell r="AE184">
            <v>2.42</v>
          </cell>
          <cell r="AF184">
            <v>2.06</v>
          </cell>
          <cell r="AG184">
            <v>1.02</v>
          </cell>
          <cell r="AH184">
            <v>0.43</v>
          </cell>
          <cell r="AI184">
            <v>0.33</v>
          </cell>
          <cell r="AJ184">
            <v>-0.11</v>
          </cell>
          <cell r="AK184">
            <v>0.61</v>
          </cell>
          <cell r="AL184">
            <v>1.1000000000000001</v>
          </cell>
          <cell r="AM184">
            <v>1.41</v>
          </cell>
          <cell r="AN184">
            <v>1.45</v>
          </cell>
          <cell r="AO184">
            <v>1.24</v>
          </cell>
          <cell r="AP184">
            <v>0.94000000000000006</v>
          </cell>
          <cell r="AQ184">
            <v>0.47000000000000003</v>
          </cell>
          <cell r="AR184">
            <v>0.52</v>
          </cell>
          <cell r="AS184">
            <v>0.48</v>
          </cell>
          <cell r="AT184">
            <v>1.26</v>
          </cell>
          <cell r="AU184">
            <v>1.22</v>
          </cell>
          <cell r="AV184">
            <v>1.45</v>
          </cell>
          <cell r="AW184">
            <v>1.48</v>
          </cell>
          <cell r="AX184">
            <v>1.69</v>
          </cell>
          <cell r="AY184">
            <v>1.25</v>
          </cell>
          <cell r="AZ184">
            <v>0.56000000000000005</v>
          </cell>
          <cell r="BA184">
            <v>0.55000000000000004</v>
          </cell>
          <cell r="BB184">
            <v>1.74</v>
          </cell>
          <cell r="BC184">
            <v>2.0499999999999998</v>
          </cell>
          <cell r="BD184">
            <v>2.15</v>
          </cell>
          <cell r="BE184">
            <v>2.1800000000000002</v>
          </cell>
          <cell r="BF184">
            <v>2.02</v>
          </cell>
          <cell r="BG184">
            <v>1.36</v>
          </cell>
          <cell r="BH184">
            <v>0.74</v>
          </cell>
          <cell r="BI184">
            <v>0.69000000000000006</v>
          </cell>
          <cell r="BJ184">
            <v>2.27</v>
          </cell>
          <cell r="BK184">
            <v>2.52</v>
          </cell>
          <cell r="BL184">
            <v>3.64</v>
          </cell>
          <cell r="BM184">
            <v>3.42</v>
          </cell>
          <cell r="BN184">
            <v>4.4400000000000004</v>
          </cell>
          <cell r="BO184">
            <v>4.26</v>
          </cell>
          <cell r="BP184">
            <v>1.37</v>
          </cell>
          <cell r="BQ184">
            <v>2.04</v>
          </cell>
          <cell r="BR184">
            <v>1.75</v>
          </cell>
          <cell r="BS184">
            <v>1.94</v>
          </cell>
          <cell r="BT184">
            <v>1.99</v>
          </cell>
          <cell r="BU184">
            <v>2.1800000000000002</v>
          </cell>
          <cell r="BV184">
            <v>1.07</v>
          </cell>
          <cell r="BW184">
            <v>0.2</v>
          </cell>
          <cell r="BX184">
            <v>0.52</v>
          </cell>
          <cell r="BY184">
            <v>0.43</v>
          </cell>
          <cell r="BZ184">
            <v>0.57999999999999996</v>
          </cell>
          <cell r="CA184">
            <v>0.55000000000000004</v>
          </cell>
          <cell r="CB184">
            <v>0.96</v>
          </cell>
          <cell r="CC184">
            <v>0.68</v>
          </cell>
          <cell r="CD184">
            <v>0.66</v>
          </cell>
          <cell r="CE184">
            <v>0.64</v>
          </cell>
          <cell r="CF184">
            <v>0.68</v>
          </cell>
          <cell r="CG184">
            <v>0.56000000000000005</v>
          </cell>
          <cell r="CH184">
            <v>0.57999999999999996</v>
          </cell>
          <cell r="CI184">
            <v>0.49</v>
          </cell>
          <cell r="CJ184">
            <v>0.44</v>
          </cell>
          <cell r="CK184">
            <v>0.28000000000000003</v>
          </cell>
          <cell r="CL184">
            <v>-0.06</v>
          </cell>
          <cell r="CM184">
            <v>0.72</v>
          </cell>
          <cell r="CN184">
            <v>1.02</v>
          </cell>
          <cell r="CO184">
            <v>0.72</v>
          </cell>
          <cell r="CP184">
            <v>0.54</v>
          </cell>
          <cell r="CQ184">
            <v>0.54</v>
          </cell>
          <cell r="CR184">
            <v>0.69000000000000006</v>
          </cell>
          <cell r="CS184">
            <v>0.63</v>
          </cell>
          <cell r="CT184">
            <v>0.24</v>
          </cell>
          <cell r="CU184">
            <v>0.72</v>
          </cell>
          <cell r="CV184">
            <v>0.70000000000000007</v>
          </cell>
          <cell r="CW184">
            <v>0.70000000000000007</v>
          </cell>
          <cell r="CX184">
            <v>0.68</v>
          </cell>
          <cell r="CY184">
            <v>1.28</v>
          </cell>
          <cell r="CZ184">
            <v>1.52</v>
          </cell>
          <cell r="DA184">
            <v>1.52</v>
          </cell>
          <cell r="DB184">
            <v>1.1599999999999999</v>
          </cell>
          <cell r="DC184">
            <v>1.01</v>
          </cell>
          <cell r="DD184">
            <v>0.52</v>
          </cell>
          <cell r="DE184">
            <v>-0.08</v>
          </cell>
          <cell r="DF184">
            <v>-0.15</v>
          </cell>
          <cell r="DG184">
            <v>0.28999999999999998</v>
          </cell>
          <cell r="DH184">
            <v>0.65</v>
          </cell>
          <cell r="DI184">
            <v>0.63</v>
          </cell>
          <cell r="DJ184">
            <v>0.1</v>
          </cell>
          <cell r="DK184">
            <v>1.04</v>
          </cell>
          <cell r="DL184">
            <v>1.43</v>
          </cell>
          <cell r="DM184">
            <v>0.99</v>
          </cell>
          <cell r="DN184">
            <v>1.5</v>
          </cell>
          <cell r="DO184">
            <v>1.44</v>
          </cell>
          <cell r="DP184">
            <v>0.97</v>
          </cell>
          <cell r="DQ184">
            <v>1.49</v>
          </cell>
          <cell r="DR184">
            <v>1.25</v>
          </cell>
          <cell r="DS184">
            <v>0.57000000000000006</v>
          </cell>
          <cell r="DT184">
            <v>0.13</v>
          </cell>
          <cell r="DU184">
            <v>0.47</v>
          </cell>
          <cell r="DV184">
            <v>0.53</v>
          </cell>
          <cell r="DW184">
            <v>1.75</v>
          </cell>
          <cell r="DX184">
            <v>1.96</v>
          </cell>
          <cell r="DY184">
            <v>1.87</v>
          </cell>
          <cell r="DZ184">
            <v>1.48</v>
          </cell>
          <cell r="EA184">
            <v>0.83</v>
          </cell>
          <cell r="EB184">
            <v>1.26</v>
          </cell>
          <cell r="EC184">
            <v>1.1000000000000001</v>
          </cell>
          <cell r="ED184">
            <v>1</v>
          </cell>
          <cell r="EE184">
            <v>1.73</v>
          </cell>
          <cell r="EF184">
            <v>2.04</v>
          </cell>
          <cell r="EG184">
            <v>2.41</v>
          </cell>
          <cell r="EH184">
            <v>1.96</v>
          </cell>
          <cell r="EI184">
            <v>1.51</v>
          </cell>
          <cell r="EJ184">
            <v>0.55000000000000004</v>
          </cell>
          <cell r="EK184">
            <v>0.27</v>
          </cell>
          <cell r="EL184">
            <v>0.35</v>
          </cell>
          <cell r="EM184">
            <v>-0.2</v>
          </cell>
          <cell r="EN184">
            <v>0.68</v>
          </cell>
          <cell r="EO184">
            <v>0.53</v>
          </cell>
          <cell r="EP184">
            <v>0.24</v>
          </cell>
          <cell r="EQ184">
            <v>0.08</v>
          </cell>
          <cell r="ER184">
            <v>0.08</v>
          </cell>
          <cell r="ES184">
            <v>-0.02</v>
          </cell>
          <cell r="ET184">
            <v>-0.37</v>
          </cell>
          <cell r="EU184">
            <v>-0.37</v>
          </cell>
          <cell r="EV184">
            <v>1.05</v>
          </cell>
          <cell r="EW184">
            <v>0.99</v>
          </cell>
          <cell r="EX184">
            <v>1.02</v>
          </cell>
          <cell r="EY184">
            <v>-0.08</v>
          </cell>
          <cell r="EZ184">
            <v>0.62</v>
          </cell>
          <cell r="FA184">
            <v>0.7</v>
          </cell>
          <cell r="FB184">
            <v>0.64</v>
          </cell>
          <cell r="FC184">
            <v>1.1299999999999999</v>
          </cell>
          <cell r="FD184">
            <v>0.47</v>
          </cell>
          <cell r="FE184">
            <v>1.1599999999999999</v>
          </cell>
          <cell r="FF184">
            <v>1.51</v>
          </cell>
          <cell r="FG184">
            <v>1.35</v>
          </cell>
          <cell r="FH184">
            <v>1.38</v>
          </cell>
          <cell r="FI184">
            <v>2.34</v>
          </cell>
          <cell r="FJ184">
            <v>2.1800000000000002</v>
          </cell>
          <cell r="FK184">
            <v>1.98</v>
          </cell>
          <cell r="FL184">
            <v>1.73</v>
          </cell>
          <cell r="FM184">
            <v>2</v>
          </cell>
          <cell r="FN184">
            <v>1.76</v>
          </cell>
          <cell r="FO184">
            <v>1.63</v>
          </cell>
          <cell r="FP184">
            <v>2.1</v>
          </cell>
          <cell r="FQ184">
            <v>2.5099999999999998</v>
          </cell>
          <cell r="FR184">
            <v>2.4700000000000002</v>
          </cell>
          <cell r="FS184">
            <v>0.87</v>
          </cell>
          <cell r="FT184">
            <v>1.17</v>
          </cell>
          <cell r="FU184">
            <v>0.43</v>
          </cell>
          <cell r="FV184">
            <v>0.33</v>
          </cell>
          <cell r="FW184">
            <v>0.47000000000000003</v>
          </cell>
          <cell r="FX184">
            <v>0.67</v>
          </cell>
          <cell r="FY184">
            <v>1.37</v>
          </cell>
          <cell r="FZ184">
            <v>1.23</v>
          </cell>
          <cell r="GA184">
            <v>1.18</v>
          </cell>
          <cell r="GB184">
            <v>0.91</v>
          </cell>
          <cell r="GC184">
            <v>0.9</v>
          </cell>
          <cell r="GD184">
            <v>1.05</v>
          </cell>
          <cell r="GE184">
            <v>0.52</v>
          </cell>
          <cell r="GF184">
            <v>0.70000000000000007</v>
          </cell>
          <cell r="GG184">
            <v>0.63</v>
          </cell>
          <cell r="GH184">
            <v>1.35</v>
          </cell>
          <cell r="GI184">
            <v>1.32</v>
          </cell>
          <cell r="GJ184">
            <v>1.35</v>
          </cell>
          <cell r="GK184">
            <v>1.2</v>
          </cell>
          <cell r="GL184">
            <v>1.23</v>
          </cell>
          <cell r="GM184">
            <v>1.1400000000000001</v>
          </cell>
          <cell r="GN184">
            <v>0.5</v>
          </cell>
          <cell r="GO184">
            <v>0.19</v>
          </cell>
          <cell r="GP184">
            <v>0.46</v>
          </cell>
          <cell r="GQ184">
            <v>1.1599999999999999</v>
          </cell>
          <cell r="GR184">
            <v>1.3</v>
          </cell>
          <cell r="GS184">
            <v>1.2</v>
          </cell>
          <cell r="GT184">
            <v>1.1000000000000001</v>
          </cell>
          <cell r="GU184">
            <v>1.0900000000000001</v>
          </cell>
          <cell r="GV184">
            <v>0.67</v>
          </cell>
          <cell r="GW184">
            <v>0.32</v>
          </cell>
          <cell r="GX184">
            <v>0.02</v>
          </cell>
          <cell r="GY184">
            <v>0.57999999999999996</v>
          </cell>
          <cell r="GZ184">
            <v>0.78</v>
          </cell>
          <cell r="HA184">
            <v>-0.01</v>
          </cell>
          <cell r="HB184">
            <v>-0.03</v>
          </cell>
          <cell r="HC184">
            <v>0.08</v>
          </cell>
          <cell r="HD184">
            <v>0.53</v>
          </cell>
          <cell r="HE184">
            <v>0.4</v>
          </cell>
          <cell r="HF184">
            <v>0.87</v>
          </cell>
          <cell r="HG184">
            <v>1.1599999999999999</v>
          </cell>
          <cell r="HH184">
            <v>1.37</v>
          </cell>
          <cell r="HI184">
            <v>0.86</v>
          </cell>
          <cell r="HJ184">
            <v>0.54</v>
          </cell>
          <cell r="HK184">
            <v>0.62</v>
          </cell>
          <cell r="HL184">
            <v>-0.28000000000000003</v>
          </cell>
          <cell r="HM184">
            <v>-0.66</v>
          </cell>
          <cell r="HN184">
            <v>-0.17</v>
          </cell>
          <cell r="HO184">
            <v>1.29</v>
          </cell>
          <cell r="HP184">
            <v>1.68</v>
          </cell>
          <cell r="HQ184">
            <v>1.23</v>
          </cell>
          <cell r="HR184">
            <v>1.23</v>
          </cell>
          <cell r="HS184">
            <v>1.1100000000000001</v>
          </cell>
          <cell r="HT184">
            <v>0.66</v>
          </cell>
          <cell r="HU184">
            <v>0.35000000000000003</v>
          </cell>
          <cell r="HV184">
            <v>0.39</v>
          </cell>
          <cell r="HW184">
            <v>0.68</v>
          </cell>
          <cell r="HX184">
            <v>0.67</v>
          </cell>
          <cell r="HY184">
            <v>0.54</v>
          </cell>
          <cell r="HZ184">
            <v>0.54</v>
          </cell>
          <cell r="IA184">
            <v>0.4</v>
          </cell>
          <cell r="IB184">
            <v>0.28000000000000003</v>
          </cell>
          <cell r="IC184">
            <v>0.37</v>
          </cell>
          <cell r="ID184">
            <v>0.48</v>
          </cell>
          <cell r="IE184">
            <v>0.49</v>
          </cell>
          <cell r="IF184">
            <v>0.17</v>
          </cell>
          <cell r="IG184">
            <v>0.1</v>
          </cell>
          <cell r="IH184">
            <v>-0.71</v>
          </cell>
          <cell r="II184">
            <v>0.12</v>
          </cell>
          <cell r="IJ184">
            <v>-0.25</v>
          </cell>
          <cell r="IK184">
            <v>-0.1</v>
          </cell>
          <cell r="IL184">
            <v>0.93</v>
          </cell>
          <cell r="IM184">
            <v>0.9</v>
          </cell>
          <cell r="IN184">
            <v>0.28999999999999998</v>
          </cell>
          <cell r="IO184">
            <v>0.27</v>
          </cell>
          <cell r="IP184">
            <v>0.32</v>
          </cell>
          <cell r="IQ184">
            <v>-0.02</v>
          </cell>
          <cell r="IR184">
            <v>0.37</v>
          </cell>
          <cell r="IS184">
            <v>0.81</v>
          </cell>
          <cell r="IT184">
            <v>0.93</v>
          </cell>
          <cell r="IU184">
            <v>1.31</v>
          </cell>
          <cell r="IV184">
            <v>1.5</v>
          </cell>
          <cell r="IW184">
            <v>1.37</v>
          </cell>
          <cell r="IX184">
            <v>1.3900000000000001</v>
          </cell>
          <cell r="IY184">
            <v>0.21</v>
          </cell>
          <cell r="IZ184">
            <v>0.27</v>
          </cell>
          <cell r="JA184">
            <v>0.25</v>
          </cell>
          <cell r="JB184">
            <v>1.07</v>
          </cell>
          <cell r="JC184">
            <v>1.42</v>
          </cell>
          <cell r="JD184">
            <v>1.41</v>
          </cell>
          <cell r="JE184">
            <v>2.37</v>
          </cell>
          <cell r="JF184">
            <v>2.21</v>
          </cell>
          <cell r="JG184">
            <v>2.08</v>
          </cell>
          <cell r="JH184">
            <v>1.6400000000000001</v>
          </cell>
          <cell r="JI184">
            <v>1.57</v>
          </cell>
          <cell r="JJ184">
            <v>1.95</v>
          </cell>
          <cell r="JK184">
            <v>1.42</v>
          </cell>
          <cell r="JL184">
            <v>1.33</v>
          </cell>
          <cell r="JM184">
            <v>1.1000000000000001</v>
          </cell>
          <cell r="JN184">
            <v>1.92</v>
          </cell>
          <cell r="JO184">
            <v>1.58</v>
          </cell>
          <cell r="JP184">
            <v>1.6400000000000001</v>
          </cell>
          <cell r="JQ184">
            <v>2.36</v>
          </cell>
          <cell r="JR184">
            <v>1.85</v>
          </cell>
          <cell r="JS184">
            <v>0.61</v>
          </cell>
          <cell r="JT184">
            <v>1.6</v>
          </cell>
          <cell r="JU184">
            <v>1.5</v>
          </cell>
          <cell r="JV184">
            <v>2.6</v>
          </cell>
          <cell r="JW184">
            <v>2.34</v>
          </cell>
          <cell r="JX184">
            <v>2.21</v>
          </cell>
          <cell r="JY184">
            <v>1.69</v>
          </cell>
          <cell r="JZ184">
            <v>0.87</v>
          </cell>
          <cell r="KA184">
            <v>1.01</v>
          </cell>
          <cell r="KB184">
            <v>1.17</v>
          </cell>
          <cell r="KC184">
            <v>0.94000000000000006</v>
          </cell>
          <cell r="KD184">
            <v>1</v>
          </cell>
          <cell r="KE184">
            <v>0.94000000000000006</v>
          </cell>
          <cell r="KF184">
            <v>1.01</v>
          </cell>
          <cell r="KG184">
            <v>0.86</v>
          </cell>
          <cell r="KH184">
            <v>0.41000000000000003</v>
          </cell>
          <cell r="KI184">
            <v>0.56000000000000005</v>
          </cell>
          <cell r="KJ184">
            <v>0.32</v>
          </cell>
          <cell r="KK184">
            <v>0.32</v>
          </cell>
          <cell r="KL184">
            <v>0.47000000000000003</v>
          </cell>
          <cell r="KM184">
            <v>0.4</v>
          </cell>
          <cell r="KN184">
            <v>0.46</v>
          </cell>
          <cell r="KO184">
            <v>0.28000000000000003</v>
          </cell>
          <cell r="KP184">
            <v>0.59</v>
          </cell>
          <cell r="KQ184">
            <v>0.70000000000000007</v>
          </cell>
          <cell r="KR184">
            <v>1.44</v>
          </cell>
          <cell r="KS184">
            <v>1.83</v>
          </cell>
          <cell r="KT184">
            <v>2.12</v>
          </cell>
          <cell r="KU184">
            <v>2.27</v>
          </cell>
          <cell r="KV184">
            <v>1.97</v>
          </cell>
          <cell r="KW184">
            <v>0.34</v>
          </cell>
          <cell r="KX184">
            <v>0.42</v>
          </cell>
          <cell r="KY184">
            <v>0.12</v>
          </cell>
          <cell r="KZ184">
            <v>1.72</v>
          </cell>
          <cell r="LA184">
            <v>2.19</v>
          </cell>
          <cell r="LB184">
            <v>2.4700000000000002</v>
          </cell>
          <cell r="LC184">
            <v>2.6</v>
          </cell>
          <cell r="LD184">
            <v>2.04</v>
          </cell>
          <cell r="LE184">
            <v>2.2000000000000002</v>
          </cell>
          <cell r="LF184">
            <v>1.6500000000000001</v>
          </cell>
          <cell r="LG184">
            <v>2.35</v>
          </cell>
          <cell r="LH184">
            <v>2.75</v>
          </cell>
          <cell r="LI184">
            <v>2.99</v>
          </cell>
          <cell r="LJ184">
            <v>3.52</v>
          </cell>
          <cell r="LK184">
            <v>2.63</v>
          </cell>
          <cell r="LL184">
            <v>3.73</v>
          </cell>
          <cell r="LM184">
            <v>3.84</v>
          </cell>
          <cell r="LN184">
            <v>2.77</v>
          </cell>
          <cell r="LO184">
            <v>2.09</v>
          </cell>
          <cell r="LP184">
            <v>1.67</v>
          </cell>
          <cell r="LQ184">
            <v>1.53</v>
          </cell>
          <cell r="LR184">
            <v>0.53</v>
          </cell>
          <cell r="LS184">
            <v>0.99</v>
          </cell>
          <cell r="LT184">
            <v>0.79</v>
          </cell>
          <cell r="LU184">
            <v>0.86</v>
          </cell>
          <cell r="LV184">
            <v>0.87</v>
          </cell>
          <cell r="LW184">
            <v>0.36</v>
          </cell>
          <cell r="LX184">
            <v>0.31</v>
          </cell>
          <cell r="LY184">
            <v>0.88</v>
          </cell>
          <cell r="LZ184">
            <v>1.04</v>
          </cell>
          <cell r="MA184">
            <v>1.2</v>
          </cell>
          <cell r="MB184">
            <v>1.44</v>
          </cell>
          <cell r="MC184">
            <v>1.46</v>
          </cell>
          <cell r="MD184">
            <v>1.36</v>
          </cell>
          <cell r="ME184">
            <v>0.14000000000000001</v>
          </cell>
          <cell r="MF184">
            <v>0.22</v>
          </cell>
          <cell r="MG184">
            <v>0.03</v>
          </cell>
          <cell r="MH184">
            <v>0.18</v>
          </cell>
          <cell r="MI184">
            <v>0.11</v>
          </cell>
          <cell r="MJ184">
            <v>0.41000000000000003</v>
          </cell>
          <cell r="MK184">
            <v>0.43</v>
          </cell>
          <cell r="ML184">
            <v>0.52</v>
          </cell>
          <cell r="MM184">
            <v>1.3900000000000001</v>
          </cell>
          <cell r="MN184">
            <v>1.5</v>
          </cell>
          <cell r="MO184">
            <v>1.52</v>
          </cell>
          <cell r="MP184">
            <v>1.22</v>
          </cell>
          <cell r="MQ184">
            <v>0.98</v>
          </cell>
          <cell r="MR184">
            <v>0.36</v>
          </cell>
          <cell r="MS184">
            <v>7.0000000000000007E-2</v>
          </cell>
          <cell r="MT184">
            <v>7.0000000000000007E-2</v>
          </cell>
          <cell r="MU184">
            <v>7.0000000000000007E-2</v>
          </cell>
          <cell r="MV184">
            <v>0.28000000000000003</v>
          </cell>
          <cell r="MW184">
            <v>0.09</v>
          </cell>
          <cell r="MX184">
            <v>1.1000000000000001</v>
          </cell>
          <cell r="MY184">
            <v>1.1500000000000001</v>
          </cell>
          <cell r="MZ184">
            <v>1.1300000000000001</v>
          </cell>
          <cell r="NA184">
            <v>1.04</v>
          </cell>
          <cell r="NB184">
            <v>1.67</v>
          </cell>
          <cell r="NC184">
            <v>1.32</v>
          </cell>
          <cell r="ND184">
            <v>1.3</v>
          </cell>
          <cell r="NE184">
            <v>1.24</v>
          </cell>
          <cell r="NF184">
            <v>1.76</v>
          </cell>
          <cell r="NG184">
            <v>1.5</v>
          </cell>
          <cell r="NH184">
            <v>0.71</v>
          </cell>
          <cell r="NI184">
            <v>0.87</v>
          </cell>
          <cell r="NJ184">
            <v>1.59</v>
          </cell>
          <cell r="NK184">
            <v>1.19</v>
          </cell>
          <cell r="NL184">
            <v>1.23</v>
          </cell>
          <cell r="NM184">
            <v>1.72</v>
          </cell>
          <cell r="NN184">
            <v>1.93</v>
          </cell>
          <cell r="NO184">
            <v>1.9000000000000001</v>
          </cell>
          <cell r="NP184">
            <v>1.17</v>
          </cell>
          <cell r="NQ184">
            <v>1.21</v>
          </cell>
          <cell r="NR184">
            <v>1.86</v>
          </cell>
          <cell r="NS184">
            <v>0.93</v>
          </cell>
          <cell r="NT184">
            <v>1.71</v>
          </cell>
          <cell r="NU184">
            <v>1.6600000000000001</v>
          </cell>
          <cell r="NV184">
            <v>2.19</v>
          </cell>
          <cell r="NW184">
            <v>2.2000000000000002</v>
          </cell>
          <cell r="NX184">
            <v>2.21</v>
          </cell>
          <cell r="NY184">
            <v>0.73</v>
          </cell>
          <cell r="NZ184">
            <v>0.74</v>
          </cell>
          <cell r="OA184">
            <v>0.98</v>
          </cell>
          <cell r="OB184">
            <v>1.3800000000000001</v>
          </cell>
          <cell r="OC184">
            <v>1.04</v>
          </cell>
          <cell r="OD184">
            <v>0.89</v>
          </cell>
          <cell r="OE184">
            <v>0.85</v>
          </cell>
          <cell r="OF184">
            <v>0.3</v>
          </cell>
          <cell r="OG184">
            <v>0.79</v>
          </cell>
          <cell r="OH184">
            <v>1.08</v>
          </cell>
          <cell r="OI184">
            <v>0.65</v>
          </cell>
          <cell r="OJ184">
            <v>0.65</v>
          </cell>
          <cell r="OK184">
            <v>0.52</v>
          </cell>
          <cell r="OL184">
            <v>0.45</v>
          </cell>
          <cell r="OM184">
            <v>0.52</v>
          </cell>
          <cell r="ON184">
            <v>0.64</v>
          </cell>
          <cell r="OO184">
            <v>1.04</v>
          </cell>
          <cell r="OP184">
            <v>0.87</v>
          </cell>
          <cell r="OQ184">
            <v>0.72</v>
          </cell>
          <cell r="OR184">
            <v>0.1</v>
          </cell>
          <cell r="OS184">
            <v>0.03</v>
          </cell>
          <cell r="OT184">
            <v>0.01</v>
          </cell>
          <cell r="OU184">
            <v>1.0900000000000001</v>
          </cell>
          <cell r="OV184">
            <v>1.33</v>
          </cell>
          <cell r="OW184">
            <v>1.17</v>
          </cell>
          <cell r="OX184">
            <v>1</v>
          </cell>
          <cell r="OY184">
            <v>0.85</v>
          </cell>
          <cell r="OZ184">
            <v>0.73</v>
          </cell>
          <cell r="PA184">
            <v>0.53</v>
          </cell>
          <cell r="PB184">
            <v>0.69000000000000006</v>
          </cell>
          <cell r="PC184">
            <v>1.1100000000000001</v>
          </cell>
          <cell r="PD184">
            <v>1.1500000000000001</v>
          </cell>
          <cell r="PE184">
            <v>1.1100000000000001</v>
          </cell>
          <cell r="PF184">
            <v>1.31</v>
          </cell>
          <cell r="PG184">
            <v>1.36</v>
          </cell>
          <cell r="PH184">
            <v>0.84</v>
          </cell>
          <cell r="PI184">
            <v>0.56000000000000005</v>
          </cell>
          <cell r="PJ184">
            <v>0.70000000000000007</v>
          </cell>
          <cell r="PK184">
            <v>0.85</v>
          </cell>
          <cell r="PL184">
            <v>0.66</v>
          </cell>
          <cell r="PM184">
            <v>0.52</v>
          </cell>
          <cell r="PN184">
            <v>0.76</v>
          </cell>
          <cell r="PO184">
            <v>0.75</v>
          </cell>
          <cell r="PP184">
            <v>1.23</v>
          </cell>
          <cell r="PQ184">
            <v>1.6600000000000001</v>
          </cell>
          <cell r="PR184">
            <v>1.74</v>
          </cell>
          <cell r="PS184">
            <v>1.69</v>
          </cell>
          <cell r="PT184">
            <v>1.7</v>
          </cell>
          <cell r="PU184">
            <v>1.96</v>
          </cell>
          <cell r="PV184">
            <v>2.21</v>
          </cell>
          <cell r="PW184">
            <v>1.18</v>
          </cell>
          <cell r="PX184">
            <v>0.97</v>
          </cell>
          <cell r="PY184">
            <v>0.91</v>
          </cell>
          <cell r="PZ184">
            <v>0.71</v>
          </cell>
          <cell r="QA184">
            <v>0.31</v>
          </cell>
          <cell r="QB184">
            <v>-0.3</v>
          </cell>
          <cell r="QC184">
            <v>-0.26</v>
          </cell>
          <cell r="QD184">
            <v>-0.17</v>
          </cell>
          <cell r="QE184">
            <v>0.21</v>
          </cell>
          <cell r="QF184">
            <v>0.79</v>
          </cell>
          <cell r="QG184">
            <v>0.68</v>
          </cell>
          <cell r="QH184">
            <v>0.3</v>
          </cell>
          <cell r="QI184">
            <v>-0.01</v>
          </cell>
          <cell r="QJ184">
            <v>-0.25</v>
          </cell>
          <cell r="QK184">
            <v>-0.04</v>
          </cell>
          <cell r="QL184">
            <v>-0.03</v>
          </cell>
          <cell r="QM184">
            <v>-0.22</v>
          </cell>
          <cell r="QN184">
            <v>-0.33</v>
          </cell>
          <cell r="QO184">
            <v>-0.34</v>
          </cell>
          <cell r="QP184">
            <v>0.18</v>
          </cell>
          <cell r="QQ184">
            <v>0.04</v>
          </cell>
          <cell r="QR184">
            <v>-0.24</v>
          </cell>
          <cell r="QS184">
            <v>-0.25</v>
          </cell>
          <cell r="QT184">
            <v>0.31</v>
          </cell>
          <cell r="QU184">
            <v>0.5</v>
          </cell>
          <cell r="QV184">
            <v>0.48</v>
          </cell>
          <cell r="QW184">
            <v>0.48</v>
          </cell>
          <cell r="QX184">
            <v>1.28</v>
          </cell>
          <cell r="QY184">
            <v>1.2</v>
          </cell>
          <cell r="QZ184">
            <v>1.1200000000000001</v>
          </cell>
          <cell r="RA184">
            <v>1.03</v>
          </cell>
          <cell r="RB184">
            <v>0.64</v>
          </cell>
          <cell r="RC184">
            <v>0.68</v>
          </cell>
          <cell r="RD184">
            <v>0.66</v>
          </cell>
          <cell r="RE184">
            <v>0.71</v>
          </cell>
          <cell r="RF184">
            <v>0.61</v>
          </cell>
          <cell r="RG184">
            <v>0.6</v>
          </cell>
          <cell r="RH184">
            <v>0.24</v>
          </cell>
          <cell r="RI184">
            <v>0.24</v>
          </cell>
          <cell r="RJ184">
            <v>0.44</v>
          </cell>
          <cell r="RK184">
            <v>1.54</v>
          </cell>
          <cell r="RL184">
            <v>1.74</v>
          </cell>
          <cell r="RM184">
            <v>1.76</v>
          </cell>
          <cell r="RN184">
            <v>1.74</v>
          </cell>
          <cell r="RO184">
            <v>1.73</v>
          </cell>
          <cell r="RP184">
            <v>2.4500000000000002</v>
          </cell>
          <cell r="RQ184">
            <v>2.38</v>
          </cell>
          <cell r="RR184">
            <v>1.53</v>
          </cell>
          <cell r="RS184">
            <v>1.4</v>
          </cell>
          <cell r="RT184">
            <v>0.41</v>
          </cell>
          <cell r="RU184">
            <v>0.13</v>
          </cell>
          <cell r="RV184">
            <v>0.14000000000000001</v>
          </cell>
          <cell r="RW184">
            <v>1.29</v>
          </cell>
          <cell r="RX184">
            <v>1.62</v>
          </cell>
          <cell r="RY184">
            <v>1.6600000000000001</v>
          </cell>
          <cell r="RZ184">
            <v>1.6400000000000001</v>
          </cell>
          <cell r="SA184">
            <v>1.82</v>
          </cell>
          <cell r="SB184">
            <v>1.53</v>
          </cell>
          <cell r="SC184">
            <v>0.77</v>
          </cell>
          <cell r="SD184">
            <v>0.77</v>
          </cell>
          <cell r="SE184">
            <v>1.06</v>
          </cell>
          <cell r="SF184">
            <v>0.72</v>
          </cell>
          <cell r="SG184">
            <v>1.1000000000000001</v>
          </cell>
          <cell r="SH184">
            <v>0.5</v>
          </cell>
          <cell r="SI184">
            <v>-0.09</v>
          </cell>
          <cell r="SJ184">
            <v>0.05</v>
          </cell>
          <cell r="SK184">
            <v>-0.41000000000000003</v>
          </cell>
          <cell r="SL184">
            <v>0.2</v>
          </cell>
          <cell r="SM184">
            <v>0.43</v>
          </cell>
          <cell r="SN184">
            <v>0.46</v>
          </cell>
          <cell r="SO184">
            <v>0.43</v>
          </cell>
          <cell r="SP184">
            <v>0.08</v>
          </cell>
          <cell r="SQ184">
            <v>0.42</v>
          </cell>
          <cell r="SR184">
            <v>0.62</v>
          </cell>
          <cell r="SS184">
            <v>0.75</v>
          </cell>
          <cell r="ST184">
            <v>0.9</v>
          </cell>
          <cell r="SU184">
            <v>0.21</v>
          </cell>
          <cell r="SV184">
            <v>0.41000000000000003</v>
          </cell>
          <cell r="SW184">
            <v>0.72</v>
          </cell>
          <cell r="SX184">
            <v>-0.55000000000000004</v>
          </cell>
          <cell r="SY184">
            <v>-0.55000000000000004</v>
          </cell>
          <cell r="SZ184">
            <v>-0.62</v>
          </cell>
          <cell r="TA184">
            <v>-0.1</v>
          </cell>
          <cell r="TB184">
            <v>-0.1</v>
          </cell>
          <cell r="TC184">
            <v>1.08</v>
          </cell>
          <cell r="TD184">
            <v>1.6300000000000001</v>
          </cell>
          <cell r="TE184">
            <v>2</v>
          </cell>
          <cell r="TF184">
            <v>1.74</v>
          </cell>
          <cell r="TG184">
            <v>1.59</v>
          </cell>
          <cell r="TH184">
            <v>1.6</v>
          </cell>
          <cell r="TI184">
            <v>0.44</v>
          </cell>
          <cell r="TJ184">
            <v>0.38</v>
          </cell>
          <cell r="TK184">
            <v>0.97</v>
          </cell>
          <cell r="TL184">
            <v>1.4000000000000001</v>
          </cell>
          <cell r="TM184">
            <v>1.68</v>
          </cell>
          <cell r="TN184">
            <v>1.1200000000000001</v>
          </cell>
          <cell r="TO184">
            <v>1.17</v>
          </cell>
          <cell r="TP184">
            <v>0.89</v>
          </cell>
          <cell r="TQ184">
            <v>0.23</v>
          </cell>
          <cell r="TR184">
            <v>0.34</v>
          </cell>
          <cell r="TS184">
            <v>0.1</v>
          </cell>
          <cell r="TT184">
            <v>1</v>
          </cell>
          <cell r="TU184">
            <v>1.55</v>
          </cell>
          <cell r="TV184">
            <v>1.45</v>
          </cell>
          <cell r="TW184">
            <v>1.74</v>
          </cell>
          <cell r="TX184">
            <v>1.58</v>
          </cell>
          <cell r="TY184">
            <v>1.5</v>
          </cell>
          <cell r="TZ184">
            <v>0.56000000000000005</v>
          </cell>
          <cell r="UA184">
            <v>1.58</v>
          </cell>
          <cell r="UB184">
            <v>1.58</v>
          </cell>
          <cell r="UC184">
            <v>1.52</v>
          </cell>
          <cell r="UD184">
            <v>2.09</v>
          </cell>
          <cell r="UE184">
            <v>1.4000000000000001</v>
          </cell>
          <cell r="UF184">
            <v>1.53</v>
          </cell>
          <cell r="UG184">
            <v>1.1599999999999999</v>
          </cell>
          <cell r="UH184">
            <v>1.03</v>
          </cell>
          <cell r="UI184">
            <v>0.8</v>
          </cell>
          <cell r="UJ184">
            <v>1.19</v>
          </cell>
          <cell r="UK184">
            <v>1.34</v>
          </cell>
          <cell r="UL184">
            <v>1.1000000000000001</v>
          </cell>
          <cell r="UM184">
            <v>1.4000000000000001</v>
          </cell>
          <cell r="UN184">
            <v>1.76</v>
          </cell>
          <cell r="UO184">
            <v>2.16</v>
          </cell>
          <cell r="UP184">
            <v>1.79</v>
          </cell>
          <cell r="UQ184">
            <v>1.6300000000000001</v>
          </cell>
          <cell r="UR184">
            <v>1.24</v>
          </cell>
          <cell r="US184">
            <v>1.19</v>
          </cell>
          <cell r="UT184">
            <v>0.75</v>
          </cell>
          <cell r="UU184">
            <v>1.25</v>
          </cell>
          <cell r="UV184">
            <v>0.92</v>
          </cell>
          <cell r="UW184">
            <v>0.75</v>
          </cell>
          <cell r="UX184">
            <v>0.79</v>
          </cell>
          <cell r="UY184">
            <v>0.31</v>
          </cell>
          <cell r="UZ184">
            <v>0.27</v>
          </cell>
          <cell r="VA184">
            <v>0.12</v>
          </cell>
          <cell r="VB184">
            <v>-0.35000000000000003</v>
          </cell>
          <cell r="VC184">
            <v>0.04</v>
          </cell>
          <cell r="VD184">
            <v>0.47000000000000003</v>
          </cell>
          <cell r="VE184">
            <v>1.49</v>
          </cell>
          <cell r="VF184">
            <v>1.08</v>
          </cell>
          <cell r="VG184">
            <v>0.54</v>
          </cell>
          <cell r="VH184">
            <v>0.51</v>
          </cell>
          <cell r="VI184">
            <v>0.81</v>
          </cell>
          <cell r="VJ184">
            <v>0.39</v>
          </cell>
          <cell r="VK184">
            <v>0.38</v>
          </cell>
          <cell r="VL184">
            <v>0.16</v>
          </cell>
          <cell r="VM184">
            <v>-0.15</v>
          </cell>
          <cell r="VN184">
            <v>0.17</v>
          </cell>
          <cell r="VO184">
            <v>0.28000000000000003</v>
          </cell>
          <cell r="VP184">
            <v>0.31</v>
          </cell>
          <cell r="VQ184">
            <v>0.33</v>
          </cell>
          <cell r="VR184">
            <v>0.41000000000000003</v>
          </cell>
          <cell r="VS184">
            <v>0.66</v>
          </cell>
          <cell r="VT184">
            <v>0.64</v>
          </cell>
          <cell r="VU184">
            <v>0.12</v>
          </cell>
          <cell r="VV184">
            <v>0.05</v>
          </cell>
          <cell r="VW184">
            <v>-0.02</v>
          </cell>
          <cell r="VX184">
            <v>-0.45</v>
          </cell>
          <cell r="VY184">
            <v>-0.71</v>
          </cell>
          <cell r="VZ184">
            <v>-0.82000000000000006</v>
          </cell>
          <cell r="WA184">
            <v>0.11</v>
          </cell>
          <cell r="WB184">
            <v>0.11</v>
          </cell>
          <cell r="WC184">
            <v>0.49</v>
          </cell>
          <cell r="WD184">
            <v>0.52</v>
          </cell>
          <cell r="WE184">
            <v>0.25</v>
          </cell>
          <cell r="WF184">
            <v>-0.18</v>
          </cell>
          <cell r="WG184">
            <v>0.34</v>
          </cell>
          <cell r="WH184">
            <v>-0.35000000000000003</v>
          </cell>
          <cell r="WI184">
            <v>-0.1</v>
          </cell>
          <cell r="WJ184">
            <v>0.13</v>
          </cell>
          <cell r="WK184">
            <v>0.16</v>
          </cell>
          <cell r="WL184">
            <v>0.27</v>
          </cell>
          <cell r="WM184">
            <v>0.38</v>
          </cell>
          <cell r="WN184">
            <v>0.57999999999999996</v>
          </cell>
          <cell r="WO184">
            <v>1.45</v>
          </cell>
          <cell r="WP184">
            <v>1.41</v>
          </cell>
          <cell r="WQ184">
            <v>1.41</v>
          </cell>
          <cell r="WR184">
            <v>1.6500000000000001</v>
          </cell>
          <cell r="WS184">
            <v>2</v>
          </cell>
          <cell r="WT184">
            <v>1.95</v>
          </cell>
          <cell r="WU184">
            <v>1.68</v>
          </cell>
          <cell r="WV184">
            <v>1.79</v>
          </cell>
          <cell r="WW184">
            <v>3.25</v>
          </cell>
          <cell r="WX184">
            <v>2.7600000000000002</v>
          </cell>
          <cell r="WY184">
            <v>2.6</v>
          </cell>
          <cell r="WZ184">
            <v>1.21</v>
          </cell>
          <cell r="XA184">
            <v>1.4000000000000001</v>
          </cell>
          <cell r="XB184">
            <v>1.3800000000000001</v>
          </cell>
          <cell r="XC184">
            <v>1.84</v>
          </cell>
          <cell r="XD184">
            <v>1.29</v>
          </cell>
          <cell r="XE184">
            <v>1.57</v>
          </cell>
          <cell r="XF184">
            <v>1.68</v>
          </cell>
          <cell r="XG184">
            <v>1.17</v>
          </cell>
          <cell r="XH184">
            <v>1.1000000000000001</v>
          </cell>
          <cell r="XI184">
            <v>1.8</v>
          </cell>
          <cell r="XJ184">
            <v>1.82</v>
          </cell>
          <cell r="XK184">
            <v>1.69</v>
          </cell>
          <cell r="XL184">
            <v>2.19</v>
          </cell>
          <cell r="XM184">
            <v>1.85</v>
          </cell>
          <cell r="XN184">
            <v>1.8900000000000001</v>
          </cell>
          <cell r="XO184">
            <v>1.3</v>
          </cell>
          <cell r="XP184">
            <v>1.1000000000000001</v>
          </cell>
          <cell r="XQ184">
            <v>0.86</v>
          </cell>
          <cell r="XR184">
            <v>1.23</v>
          </cell>
          <cell r="XS184">
            <v>1.02</v>
          </cell>
          <cell r="XT184">
            <v>1.02</v>
          </cell>
          <cell r="XU184">
            <v>0.99</v>
          </cell>
          <cell r="XV184">
            <v>0.95000000000000007</v>
          </cell>
          <cell r="XW184">
            <v>0.67</v>
          </cell>
          <cell r="XX184">
            <v>0.36</v>
          </cell>
          <cell r="XY184">
            <v>0.56000000000000005</v>
          </cell>
          <cell r="XZ184">
            <v>0.04</v>
          </cell>
          <cell r="YA184">
            <v>0.05</v>
          </cell>
          <cell r="YB184">
            <v>0.04</v>
          </cell>
          <cell r="YC184">
            <v>0.52</v>
          </cell>
          <cell r="YD184">
            <v>0.48</v>
          </cell>
          <cell r="YE184">
            <v>0.2</v>
          </cell>
          <cell r="YF184">
            <v>0.45</v>
          </cell>
          <cell r="YG184">
            <v>0.42</v>
          </cell>
          <cell r="YH184">
            <v>0.4</v>
          </cell>
          <cell r="YI184">
            <v>0.65</v>
          </cell>
          <cell r="YJ184">
            <v>1.48</v>
          </cell>
          <cell r="YK184">
            <v>0.86</v>
          </cell>
          <cell r="YL184">
            <v>0.67</v>
          </cell>
          <cell r="YM184">
            <v>1.33</v>
          </cell>
          <cell r="YN184">
            <v>1.43</v>
          </cell>
          <cell r="YO184">
            <v>0.98</v>
          </cell>
          <cell r="YP184">
            <v>0.62</v>
          </cell>
          <cell r="YQ184">
            <v>1.1200000000000001</v>
          </cell>
          <cell r="YR184">
            <v>1.17</v>
          </cell>
          <cell r="YS184">
            <v>0.68</v>
          </cell>
          <cell r="YT184">
            <v>0.16</v>
          </cell>
          <cell r="YU184">
            <v>0.02</v>
          </cell>
          <cell r="YV184">
            <v>0.91</v>
          </cell>
          <cell r="YW184">
            <v>0.82000000000000006</v>
          </cell>
          <cell r="YX184">
            <v>0.95000000000000007</v>
          </cell>
          <cell r="YY184">
            <v>1.03</v>
          </cell>
          <cell r="YZ184">
            <v>1.99</v>
          </cell>
          <cell r="ZA184">
            <v>2.25</v>
          </cell>
          <cell r="ZB184">
            <v>2.3000000000000003</v>
          </cell>
          <cell r="ZC184">
            <v>2.27</v>
          </cell>
          <cell r="ZD184">
            <v>0.74</v>
          </cell>
          <cell r="ZE184">
            <v>0.71</v>
          </cell>
          <cell r="ZF184">
            <v>1.79</v>
          </cell>
          <cell r="ZG184">
            <v>2.09</v>
          </cell>
          <cell r="ZH184">
            <v>2.1800000000000002</v>
          </cell>
          <cell r="ZI184">
            <v>1.32</v>
          </cell>
          <cell r="ZJ184">
            <v>1.57</v>
          </cell>
          <cell r="ZK184">
            <v>1.9100000000000001</v>
          </cell>
          <cell r="ZL184">
            <v>2.54</v>
          </cell>
          <cell r="ZM184">
            <v>1.99</v>
          </cell>
          <cell r="ZN184">
            <v>1.1000000000000001</v>
          </cell>
          <cell r="ZO184">
            <v>0.44</v>
          </cell>
          <cell r="ZP184">
            <v>0.17</v>
          </cell>
          <cell r="ZQ184">
            <v>0.53</v>
          </cell>
          <cell r="ZR184">
            <v>0.75</v>
          </cell>
          <cell r="ZS184">
            <v>1.1100000000000001</v>
          </cell>
          <cell r="ZT184">
            <v>1.05</v>
          </cell>
          <cell r="ZU184">
            <v>1.05</v>
          </cell>
          <cell r="ZV184">
            <v>1.1000000000000001</v>
          </cell>
          <cell r="ZW184">
            <v>1.18</v>
          </cell>
          <cell r="ZX184">
            <v>1.42</v>
          </cell>
          <cell r="ZY184">
            <v>0.69000000000000006</v>
          </cell>
          <cell r="ZZ184">
            <v>0.74</v>
          </cell>
          <cell r="AAA184">
            <v>0.3</v>
          </cell>
          <cell r="AAB184">
            <v>0.05</v>
          </cell>
          <cell r="AAC184">
            <v>0.71</v>
          </cell>
          <cell r="AAD184">
            <v>0.85</v>
          </cell>
          <cell r="AAE184">
            <v>0.73</v>
          </cell>
          <cell r="AAF184">
            <v>0.49</v>
          </cell>
          <cell r="AAG184">
            <v>0.34</v>
          </cell>
          <cell r="AAH184">
            <v>0.55000000000000004</v>
          </cell>
          <cell r="AAI184">
            <v>0.71</v>
          </cell>
          <cell r="AAJ184">
            <v>0.79</v>
          </cell>
          <cell r="AAK184">
            <v>1.6</v>
          </cell>
          <cell r="AAL184">
            <v>2.39</v>
          </cell>
          <cell r="AAM184">
            <v>2.3000000000000003</v>
          </cell>
          <cell r="AAN184">
            <v>1.82</v>
          </cell>
          <cell r="AAO184">
            <v>1.73</v>
          </cell>
          <cell r="AAP184">
            <v>1.93</v>
          </cell>
          <cell r="AAQ184">
            <v>0.93</v>
          </cell>
          <cell r="AAR184">
            <v>1.23</v>
          </cell>
          <cell r="AAS184">
            <v>1.44</v>
          </cell>
          <cell r="AAT184">
            <v>1.59</v>
          </cell>
          <cell r="AAU184">
            <v>1.5</v>
          </cell>
          <cell r="AAV184">
            <v>1.35</v>
          </cell>
          <cell r="AAW184">
            <v>1.18</v>
          </cell>
          <cell r="AAX184">
            <v>1.61</v>
          </cell>
          <cell r="AAY184">
            <v>1.76</v>
          </cell>
          <cell r="AAZ184">
            <v>1.42</v>
          </cell>
          <cell r="ABA184">
            <v>1.45</v>
          </cell>
          <cell r="ABB184">
            <v>2.23</v>
          </cell>
          <cell r="ABC184">
            <v>2.94</v>
          </cell>
          <cell r="ABD184">
            <v>2.9</v>
          </cell>
          <cell r="ABE184">
            <v>2.89</v>
          </cell>
          <cell r="ABF184">
            <v>4.1500000000000004</v>
          </cell>
          <cell r="ABG184">
            <v>3.5500000000000003</v>
          </cell>
          <cell r="ABH184">
            <v>1.9100000000000001</v>
          </cell>
          <cell r="ABI184">
            <v>1.62</v>
          </cell>
          <cell r="ABJ184">
            <v>1.06</v>
          </cell>
          <cell r="ABK184">
            <v>1.61</v>
          </cell>
          <cell r="ABL184">
            <v>1.87</v>
          </cell>
          <cell r="ABM184">
            <v>1.85</v>
          </cell>
          <cell r="ABN184">
            <v>1.17</v>
          </cell>
          <cell r="ABO184">
            <v>0.84</v>
          </cell>
          <cell r="ABP184">
            <v>0.85</v>
          </cell>
          <cell r="ABQ184">
            <v>0.73</v>
          </cell>
          <cell r="ABR184">
            <v>0.76</v>
          </cell>
          <cell r="ABS184">
            <v>1.22</v>
          </cell>
          <cell r="ABT184">
            <v>1.3</v>
          </cell>
          <cell r="ABU184">
            <v>1.23</v>
          </cell>
          <cell r="ABV184">
            <v>0.66</v>
          </cell>
          <cell r="ABW184">
            <v>0.74</v>
          </cell>
          <cell r="ABX184">
            <v>1.1400000000000001</v>
          </cell>
          <cell r="ABY184">
            <v>0.26</v>
          </cell>
          <cell r="ABZ184">
            <v>0.24</v>
          </cell>
          <cell r="ACA184">
            <v>-0.1</v>
          </cell>
          <cell r="ACB184">
            <v>-0.24</v>
          </cell>
          <cell r="ACC184">
            <v>-0.14000000000000001</v>
          </cell>
          <cell r="ACD184">
            <v>0.03</v>
          </cell>
          <cell r="ACE184">
            <v>0.26</v>
          </cell>
          <cell r="ACF184">
            <v>0.24</v>
          </cell>
          <cell r="ACG184">
            <v>0.24</v>
          </cell>
          <cell r="ACH184">
            <v>0.23</v>
          </cell>
          <cell r="ACI184">
            <v>0.24</v>
          </cell>
          <cell r="ACJ184">
            <v>0.1</v>
          </cell>
          <cell r="ACK184">
            <v>0.25</v>
          </cell>
          <cell r="ACL184">
            <v>0.97</v>
          </cell>
          <cell r="ACM184">
            <v>0.97</v>
          </cell>
          <cell r="ACN184">
            <v>0.64</v>
          </cell>
          <cell r="ACO184">
            <v>0.82000000000000006</v>
          </cell>
          <cell r="ACP184">
            <v>0.82000000000000006</v>
          </cell>
          <cell r="ACQ184">
            <v>-0.01</v>
          </cell>
          <cell r="ACR184">
            <v>-0.11</v>
          </cell>
          <cell r="ACS184">
            <v>0.03</v>
          </cell>
          <cell r="ACT184">
            <v>0.34</v>
          </cell>
          <cell r="ACU184">
            <v>0.4</v>
          </cell>
          <cell r="ACV184">
            <v>0.71</v>
          </cell>
          <cell r="ACW184">
            <v>0.73</v>
          </cell>
          <cell r="ACX184">
            <v>0.57999999999999996</v>
          </cell>
          <cell r="ACY184">
            <v>0.5</v>
          </cell>
          <cell r="ACZ184">
            <v>0.28999999999999998</v>
          </cell>
          <cell r="ADA184">
            <v>0.28999999999999998</v>
          </cell>
          <cell r="ADB184">
            <v>0.28999999999999998</v>
          </cell>
          <cell r="ADC184">
            <v>-0.13</v>
          </cell>
          <cell r="ADD184">
            <v>-0.27</v>
          </cell>
          <cell r="ADE184">
            <v>-0.24</v>
          </cell>
          <cell r="ADF184">
            <v>-0.11</v>
          </cell>
          <cell r="ADG184">
            <v>0.08</v>
          </cell>
          <cell r="ADH184">
            <v>-0.04</v>
          </cell>
          <cell r="ADI184">
            <v>0.98</v>
          </cell>
          <cell r="ADJ184">
            <v>0.62</v>
          </cell>
          <cell r="ADK184">
            <v>0.52</v>
          </cell>
          <cell r="ADL184">
            <v>0.84</v>
          </cell>
          <cell r="ADM184">
            <v>1.07</v>
          </cell>
          <cell r="ADN184">
            <v>0.63</v>
          </cell>
          <cell r="ADO184">
            <v>0.45</v>
          </cell>
          <cell r="ADP184">
            <v>0.28000000000000003</v>
          </cell>
          <cell r="ADQ184">
            <v>0.62</v>
          </cell>
          <cell r="ADR184">
            <v>-0.06</v>
          </cell>
          <cell r="ADS184">
            <v>0.34</v>
          </cell>
          <cell r="ADT184">
            <v>0.88</v>
          </cell>
          <cell r="ADU184">
            <v>1.05</v>
          </cell>
          <cell r="ADV184">
            <v>1.53</v>
          </cell>
          <cell r="ADW184">
            <v>1.21</v>
          </cell>
          <cell r="ADX184">
            <v>0.8</v>
          </cell>
          <cell r="ADY184">
            <v>0.78</v>
          </cell>
          <cell r="ADZ184">
            <v>0.61</v>
          </cell>
          <cell r="AEA184">
            <v>0.56000000000000005</v>
          </cell>
          <cell r="AEB184">
            <v>0.44</v>
          </cell>
          <cell r="AEC184">
            <v>0.03</v>
          </cell>
          <cell r="AED184">
            <v>0.23</v>
          </cell>
          <cell r="AEE184">
            <v>7.0000000000000007E-2</v>
          </cell>
          <cell r="AEF184">
            <v>0.72</v>
          </cell>
          <cell r="AEG184">
            <v>1.07</v>
          </cell>
          <cell r="AEH184">
            <v>0.74</v>
          </cell>
          <cell r="AEI184">
            <v>1</v>
          </cell>
          <cell r="AEJ184">
            <v>0.03</v>
          </cell>
          <cell r="AEK184">
            <v>0.03</v>
          </cell>
          <cell r="AEL184">
            <v>-0.19</v>
          </cell>
          <cell r="AEM184">
            <v>0.49</v>
          </cell>
          <cell r="AEN184">
            <v>0.31</v>
          </cell>
          <cell r="AEO184">
            <v>0.31</v>
          </cell>
          <cell r="AEP184">
            <v>0.33</v>
          </cell>
          <cell r="AEQ184">
            <v>0.28000000000000003</v>
          </cell>
          <cell r="AER184">
            <v>0.37</v>
          </cell>
          <cell r="AES184">
            <v>0.41000000000000003</v>
          </cell>
          <cell r="AET184">
            <v>0.4</v>
          </cell>
          <cell r="AEU184">
            <v>0.81</v>
          </cell>
          <cell r="AEV184">
            <v>0.81</v>
          </cell>
          <cell r="AEW184">
            <v>0.9</v>
          </cell>
          <cell r="AEX184">
            <v>0.88</v>
          </cell>
          <cell r="AEY184">
            <v>0.25</v>
          </cell>
          <cell r="AEZ184">
            <v>0.6</v>
          </cell>
          <cell r="AFA184">
            <v>0.88</v>
          </cell>
          <cell r="AFB184">
            <v>0.66</v>
          </cell>
          <cell r="AFC184">
            <v>0.70000000000000007</v>
          </cell>
          <cell r="AFD184">
            <v>0.76</v>
          </cell>
          <cell r="AFE184">
            <v>0.57999999999999996</v>
          </cell>
          <cell r="AFF184">
            <v>0.77</v>
          </cell>
          <cell r="AFG184">
            <v>0.98</v>
          </cell>
          <cell r="AFH184">
            <v>1.44</v>
          </cell>
          <cell r="AFI184">
            <v>0.57999999999999996</v>
          </cell>
          <cell r="AFJ184">
            <v>0.47000000000000003</v>
          </cell>
          <cell r="AFK184">
            <v>0.41000000000000003</v>
          </cell>
          <cell r="AFL184">
            <v>0.41000000000000003</v>
          </cell>
          <cell r="AFM184">
            <v>0.15</v>
          </cell>
          <cell r="AFN184">
            <v>0.28000000000000003</v>
          </cell>
          <cell r="AFO184">
            <v>0.31</v>
          </cell>
          <cell r="AFP184">
            <v>0.8</v>
          </cell>
          <cell r="AFQ184">
            <v>0.95000000000000007</v>
          </cell>
          <cell r="AFR184">
            <v>0.96</v>
          </cell>
          <cell r="AFS184">
            <v>0.93</v>
          </cell>
          <cell r="AFT184">
            <v>0.93</v>
          </cell>
          <cell r="AFU184">
            <v>0.85</v>
          </cell>
          <cell r="AFV184">
            <v>0.62</v>
          </cell>
          <cell r="AFW184">
            <v>0.31</v>
          </cell>
          <cell r="AFX184">
            <v>0.69000000000000006</v>
          </cell>
          <cell r="AFY184">
            <v>0.63</v>
          </cell>
          <cell r="AFZ184">
            <v>0.28000000000000003</v>
          </cell>
          <cell r="AGA184">
            <v>0.33</v>
          </cell>
          <cell r="AGB184">
            <v>0.36</v>
          </cell>
          <cell r="AGC184">
            <v>0.36</v>
          </cell>
          <cell r="AGD184">
            <v>0.32</v>
          </cell>
          <cell r="AGE184">
            <v>0.3</v>
          </cell>
          <cell r="AGF184">
            <v>0.31</v>
          </cell>
          <cell r="AGG184">
            <v>0.31</v>
          </cell>
          <cell r="AGH184">
            <v>0.34</v>
          </cell>
          <cell r="AGI184">
            <v>0.33</v>
          </cell>
          <cell r="AGJ184">
            <v>0.3</v>
          </cell>
          <cell r="AGK184">
            <v>0.38</v>
          </cell>
          <cell r="AGL184">
            <v>0.51</v>
          </cell>
          <cell r="AGM184">
            <v>0.48</v>
          </cell>
          <cell r="AGN184">
            <v>0.47000000000000003</v>
          </cell>
          <cell r="AGO184">
            <v>0.46</v>
          </cell>
          <cell r="AGP184">
            <v>0.43</v>
          </cell>
          <cell r="AGQ184">
            <v>0.43</v>
          </cell>
          <cell r="AGR184">
            <v>0.42</v>
          </cell>
          <cell r="AGS184">
            <v>0.44</v>
          </cell>
          <cell r="AGT184">
            <v>0.45</v>
          </cell>
          <cell r="AGU184">
            <v>0.44</v>
          </cell>
          <cell r="AGV184">
            <v>0.43</v>
          </cell>
          <cell r="AGW184">
            <v>0.47000000000000003</v>
          </cell>
          <cell r="AGX184">
            <v>0.46</v>
          </cell>
          <cell r="AGY184">
            <v>0.27</v>
          </cell>
          <cell r="AGZ184">
            <v>0.27</v>
          </cell>
          <cell r="AHA184">
            <v>0.93</v>
          </cell>
          <cell r="AHB184">
            <v>0.97</v>
          </cell>
          <cell r="AHC184">
            <v>1.78</v>
          </cell>
          <cell r="AHD184">
            <v>2.17</v>
          </cell>
          <cell r="AHE184">
            <v>2.1800000000000002</v>
          </cell>
          <cell r="AHF184">
            <v>1.23</v>
          </cell>
          <cell r="AHG184">
            <v>1.03</v>
          </cell>
          <cell r="AHH184">
            <v>0.03</v>
          </cell>
          <cell r="AHI184">
            <v>-0.23</v>
          </cell>
          <cell r="AHJ184">
            <v>-0.52</v>
          </cell>
          <cell r="AHK184">
            <v>0.26</v>
          </cell>
          <cell r="AHL184">
            <v>0.3</v>
          </cell>
          <cell r="AHM184">
            <v>0.89</v>
          </cell>
          <cell r="AHN184">
            <v>1</v>
          </cell>
          <cell r="AHO184">
            <v>0.92</v>
          </cell>
          <cell r="AHP184">
            <v>0.55000000000000004</v>
          </cell>
          <cell r="AHQ184">
            <v>0.61</v>
          </cell>
          <cell r="AHR184">
            <v>1.37</v>
          </cell>
          <cell r="AHS184">
            <v>1.7</v>
          </cell>
          <cell r="AHT184">
            <v>1.1200000000000001</v>
          </cell>
          <cell r="AHU184">
            <v>1.5</v>
          </cell>
          <cell r="AHV184">
            <v>1.84</v>
          </cell>
          <cell r="AHW184">
            <v>2.66</v>
          </cell>
          <cell r="AHX184">
            <v>1.9100000000000001</v>
          </cell>
          <cell r="AHY184">
            <v>1.47</v>
          </cell>
          <cell r="AHZ184">
            <v>0.74</v>
          </cell>
          <cell r="AIA184">
            <v>0.8</v>
          </cell>
          <cell r="AIB184">
            <v>0.96</v>
          </cell>
          <cell r="AIC184">
            <v>1.4000000000000001</v>
          </cell>
          <cell r="AID184">
            <v>1.3800000000000001</v>
          </cell>
          <cell r="AIE184">
            <v>1.3800000000000001</v>
          </cell>
          <cell r="AIF184">
            <v>1.43</v>
          </cell>
          <cell r="AIG184">
            <v>1.41</v>
          </cell>
          <cell r="AIH184">
            <v>1.05</v>
          </cell>
          <cell r="AII184">
            <v>1.06</v>
          </cell>
          <cell r="AIJ184">
            <v>1.58</v>
          </cell>
          <cell r="AIK184">
            <v>1.55</v>
          </cell>
          <cell r="AIL184">
            <v>1.97</v>
          </cell>
          <cell r="AIM184">
            <v>1.98</v>
          </cell>
          <cell r="AIN184">
            <v>1.84</v>
          </cell>
          <cell r="AIO184">
            <v>1.53</v>
          </cell>
          <cell r="AIP184">
            <v>1.6</v>
          </cell>
          <cell r="AIQ184">
            <v>2.15</v>
          </cell>
          <cell r="AIR184">
            <v>1.6</v>
          </cell>
          <cell r="AIS184">
            <v>1.6600000000000001</v>
          </cell>
          <cell r="AIT184">
            <v>1.71</v>
          </cell>
          <cell r="AIU184">
            <v>1.04</v>
          </cell>
          <cell r="AIV184">
            <v>1.29</v>
          </cell>
          <cell r="AIW184">
            <v>0.67</v>
          </cell>
          <cell r="AIX184">
            <v>0.59</v>
          </cell>
          <cell r="AIY184">
            <v>1.47</v>
          </cell>
          <cell r="AIZ184">
            <v>1.29</v>
          </cell>
          <cell r="AJA184">
            <v>1.27</v>
          </cell>
          <cell r="AJB184">
            <v>1.47</v>
          </cell>
          <cell r="AJC184">
            <v>1.5</v>
          </cell>
          <cell r="AJD184">
            <v>1.78</v>
          </cell>
          <cell r="AJE184">
            <v>1.41</v>
          </cell>
          <cell r="AJF184">
            <v>1.4000000000000001</v>
          </cell>
          <cell r="AJG184">
            <v>1.33</v>
          </cell>
          <cell r="AJH184">
            <v>1.06</v>
          </cell>
          <cell r="AJI184">
            <v>0.77</v>
          </cell>
          <cell r="AJJ184">
            <v>0.81</v>
          </cell>
          <cell r="AJK184">
            <v>0.96</v>
          </cell>
          <cell r="AJL184">
            <v>0.46</v>
          </cell>
          <cell r="AJM184">
            <v>1.48</v>
          </cell>
          <cell r="AJN184">
            <v>2.0100000000000002</v>
          </cell>
          <cell r="AJO184">
            <v>2.25</v>
          </cell>
          <cell r="AJP184">
            <v>1.42</v>
          </cell>
          <cell r="AJQ184">
            <v>1.1100000000000001</v>
          </cell>
          <cell r="AJR184">
            <v>0.51</v>
          </cell>
          <cell r="AJS184">
            <v>0.32</v>
          </cell>
          <cell r="AJT184">
            <v>1.33</v>
          </cell>
          <cell r="AJU184">
            <v>2.17</v>
          </cell>
          <cell r="AJV184">
            <v>1.21</v>
          </cell>
          <cell r="AJW184">
            <v>1.0900000000000001</v>
          </cell>
          <cell r="AJX184">
            <v>0.1</v>
          </cell>
          <cell r="AJY184">
            <v>-0.44</v>
          </cell>
          <cell r="AJZ184">
            <v>-0.27</v>
          </cell>
          <cell r="AKA184">
            <v>0.22</v>
          </cell>
          <cell r="AKB184">
            <v>1.49</v>
          </cell>
          <cell r="AKC184">
            <v>1.68</v>
          </cell>
          <cell r="AKD184">
            <v>1.56</v>
          </cell>
          <cell r="AKE184">
            <v>1.33</v>
          </cell>
          <cell r="AKF184">
            <v>1.3800000000000001</v>
          </cell>
          <cell r="AKG184">
            <v>0.22</v>
          </cell>
          <cell r="AKH184">
            <v>0.57999999999999996</v>
          </cell>
          <cell r="AKI184">
            <v>0.31</v>
          </cell>
          <cell r="AKJ184">
            <v>0.85</v>
          </cell>
          <cell r="AKK184">
            <v>0.98</v>
          </cell>
          <cell r="AKL184">
            <v>-0.11</v>
          </cell>
          <cell r="AKM184">
            <v>-0.03</v>
          </cell>
          <cell r="AKN184">
            <v>-0.09</v>
          </cell>
          <cell r="AKO184">
            <v>-0.1</v>
          </cell>
          <cell r="AKP184">
            <v>0.28999999999999998</v>
          </cell>
          <cell r="AKQ184">
            <v>0.19</v>
          </cell>
          <cell r="AKR184">
            <v>1.01</v>
          </cell>
          <cell r="AKS184">
            <v>0.97</v>
          </cell>
          <cell r="AKT184">
            <v>0.82000000000000006</v>
          </cell>
          <cell r="AKU184">
            <v>0.52</v>
          </cell>
          <cell r="AKV184">
            <v>0.36</v>
          </cell>
          <cell r="AKW184">
            <v>0.26</v>
          </cell>
          <cell r="AKX184">
            <v>0.77</v>
          </cell>
          <cell r="AKY184">
            <v>0.94000000000000006</v>
          </cell>
          <cell r="AKZ184">
            <v>0.98</v>
          </cell>
          <cell r="ALA184">
            <v>1.05</v>
          </cell>
          <cell r="ALB184">
            <v>1.08</v>
          </cell>
          <cell r="ALC184">
            <v>0.57000000000000006</v>
          </cell>
          <cell r="ALD184">
            <v>-0.05</v>
          </cell>
          <cell r="ALE184">
            <v>0.08</v>
          </cell>
          <cell r="ALF184">
            <v>1.02</v>
          </cell>
          <cell r="ALG184">
            <v>1.93</v>
          </cell>
          <cell r="ALH184">
            <v>1.43</v>
          </cell>
          <cell r="ALI184">
            <v>1.6300000000000001</v>
          </cell>
          <cell r="ALJ184">
            <v>1.97</v>
          </cell>
          <cell r="ALK184">
            <v>2</v>
          </cell>
          <cell r="ALL184">
            <v>0.55000000000000004</v>
          </cell>
          <cell r="ALM184">
            <v>0.43</v>
          </cell>
          <cell r="ALN184">
            <v>1.82</v>
          </cell>
          <cell r="ALO184">
            <v>0.76</v>
          </cell>
          <cell r="ALP184">
            <v>0.82000000000000006</v>
          </cell>
          <cell r="ALQ184">
            <v>1.42</v>
          </cell>
          <cell r="ALR184">
            <v>1.1500000000000001</v>
          </cell>
          <cell r="ALS184">
            <v>0.12</v>
          </cell>
          <cell r="ALT184">
            <v>7.0000000000000007E-2</v>
          </cell>
          <cell r="ALU184">
            <v>0.25</v>
          </cell>
          <cell r="ALV184">
            <v>0.44</v>
          </cell>
          <cell r="ALW184">
            <v>1.77</v>
          </cell>
          <cell r="ALX184">
            <v>2.14</v>
          </cell>
          <cell r="ALY184">
            <v>2.5</v>
          </cell>
          <cell r="ALZ184">
            <v>2.48</v>
          </cell>
          <cell r="AMA184">
            <v>2.19</v>
          </cell>
          <cell r="AMB184">
            <v>2.17</v>
          </cell>
          <cell r="AMC184">
            <v>0.39</v>
          </cell>
          <cell r="AMD184">
            <v>0.67</v>
          </cell>
          <cell r="AME184">
            <v>1.76</v>
          </cell>
          <cell r="AMF184">
            <v>2.14</v>
          </cell>
          <cell r="AMG184">
            <v>2.4500000000000002</v>
          </cell>
          <cell r="AMH184">
            <v>2.48</v>
          </cell>
          <cell r="AMI184">
            <v>2.54</v>
          </cell>
          <cell r="AMJ184">
            <v>1.43</v>
          </cell>
          <cell r="AMK184">
            <v>0.36</v>
          </cell>
          <cell r="AML184">
            <v>0.78</v>
          </cell>
          <cell r="AMM184">
            <v>0.94000000000000006</v>
          </cell>
          <cell r="AMN184">
            <v>2.02</v>
          </cell>
          <cell r="AMO184">
            <v>2.2800000000000002</v>
          </cell>
          <cell r="AMP184">
            <v>2.16</v>
          </cell>
          <cell r="AMQ184">
            <v>2.13</v>
          </cell>
          <cell r="AMR184">
            <v>2.1800000000000002</v>
          </cell>
          <cell r="AMS184">
            <v>1.1300000000000001</v>
          </cell>
          <cell r="AMT184">
            <v>0.81</v>
          </cell>
          <cell r="AMU184">
            <v>1.06</v>
          </cell>
          <cell r="AMV184">
            <v>0.98</v>
          </cell>
          <cell r="AMW184">
            <v>0.77</v>
          </cell>
          <cell r="AMX184">
            <v>0.99</v>
          </cell>
          <cell r="AMY184">
            <v>0.89</v>
          </cell>
          <cell r="AMZ184">
            <v>0.57000000000000006</v>
          </cell>
          <cell r="ANA184">
            <v>0.6</v>
          </cell>
          <cell r="ANB184">
            <v>0.24</v>
          </cell>
          <cell r="ANC184">
            <v>0.39</v>
          </cell>
          <cell r="AND184">
            <v>0.46</v>
          </cell>
          <cell r="ANE184">
            <v>0.06</v>
          </cell>
          <cell r="ANF184">
            <v>0.72</v>
          </cell>
          <cell r="ANG184">
            <v>0.8</v>
          </cell>
          <cell r="ANH184">
            <v>0.67</v>
          </cell>
          <cell r="ANI184">
            <v>0.64</v>
          </cell>
          <cell r="ANJ184">
            <v>0.82000000000000006</v>
          </cell>
          <cell r="ANK184">
            <v>1.61</v>
          </cell>
          <cell r="ANL184">
            <v>0.57999999999999996</v>
          </cell>
          <cell r="ANM184">
            <v>0.52</v>
          </cell>
          <cell r="ANN184">
            <v>0.55000000000000004</v>
          </cell>
          <cell r="ANO184">
            <v>0.43</v>
          </cell>
          <cell r="ANP184">
            <v>0.4</v>
          </cell>
          <cell r="ANQ184">
            <v>1.25</v>
          </cell>
          <cell r="ANR184">
            <v>0.6</v>
          </cell>
          <cell r="ANS184">
            <v>0.33</v>
          </cell>
          <cell r="ANT184">
            <v>0.38</v>
          </cell>
          <cell r="ANU184">
            <v>0</v>
          </cell>
          <cell r="ANV184">
            <v>0.37</v>
          </cell>
          <cell r="ANW184">
            <v>0.41000000000000003</v>
          </cell>
          <cell r="ANX184">
            <v>0.82000000000000006</v>
          </cell>
          <cell r="ANY184">
            <v>0.42</v>
          </cell>
          <cell r="ANZ184">
            <v>0.43</v>
          </cell>
          <cell r="AOA184">
            <v>0.62</v>
          </cell>
          <cell r="AOB184">
            <v>0.62</v>
          </cell>
          <cell r="AOC184">
            <v>0.2</v>
          </cell>
          <cell r="AOD184">
            <v>0.18</v>
          </cell>
          <cell r="AOE184">
            <v>0.54</v>
          </cell>
          <cell r="AOF184">
            <v>0.78</v>
          </cell>
          <cell r="AOG184">
            <v>0.81</v>
          </cell>
          <cell r="AOH184">
            <v>0.74</v>
          </cell>
          <cell r="AOI184">
            <v>0.82000000000000006</v>
          </cell>
          <cell r="AOJ184">
            <v>0.79</v>
          </cell>
          <cell r="AOK184">
            <v>0.6</v>
          </cell>
          <cell r="AOL184">
            <v>0.36</v>
          </cell>
          <cell r="AOM184">
            <v>0.15</v>
          </cell>
          <cell r="AON184">
            <v>0.16</v>
          </cell>
          <cell r="AOO184">
            <v>0.28000000000000003</v>
          </cell>
          <cell r="AOP184">
            <v>0.92</v>
          </cell>
          <cell r="AOQ184">
            <v>0.78</v>
          </cell>
          <cell r="AOR184">
            <v>0.8</v>
          </cell>
          <cell r="AOS184">
            <v>0.81</v>
          </cell>
          <cell r="AOT184">
            <v>0.39</v>
          </cell>
          <cell r="AOU184">
            <v>-7.0000000000000007E-2</v>
          </cell>
          <cell r="AOV184">
            <v>0.53</v>
          </cell>
          <cell r="AOW184">
            <v>1.1000000000000001</v>
          </cell>
          <cell r="AOX184">
            <v>2.08</v>
          </cell>
          <cell r="AOY184">
            <v>1.92</v>
          </cell>
          <cell r="AOZ184">
            <v>0.57000000000000006</v>
          </cell>
          <cell r="APA184">
            <v>0.46</v>
          </cell>
          <cell r="APB184">
            <v>-0.1</v>
          </cell>
          <cell r="APC184">
            <v>-0.08</v>
          </cell>
          <cell r="APD184">
            <v>-0.09</v>
          </cell>
          <cell r="APE184">
            <v>-0.23</v>
          </cell>
          <cell r="APF184">
            <v>0.27</v>
          </cell>
          <cell r="APG184">
            <v>0.28000000000000003</v>
          </cell>
          <cell r="APH184">
            <v>-0.02</v>
          </cell>
          <cell r="API184">
            <v>-0.15</v>
          </cell>
          <cell r="APJ184">
            <v>0.11</v>
          </cell>
          <cell r="APK184">
            <v>0.1</v>
          </cell>
          <cell r="APL184">
            <v>0.34</v>
          </cell>
          <cell r="APM184">
            <v>0.03</v>
          </cell>
          <cell r="APN184">
            <v>0.13</v>
          </cell>
          <cell r="APO184">
            <v>0.02</v>
          </cell>
          <cell r="APP184">
            <v>0.41000000000000003</v>
          </cell>
          <cell r="APQ184">
            <v>0.05</v>
          </cell>
          <cell r="APR184">
            <v>0.57000000000000006</v>
          </cell>
          <cell r="APS184">
            <v>0.55000000000000004</v>
          </cell>
          <cell r="APT184">
            <v>0.65</v>
          </cell>
          <cell r="APU184">
            <v>0.53</v>
          </cell>
          <cell r="APV184">
            <v>0.68</v>
          </cell>
          <cell r="APW184">
            <v>0.3</v>
          </cell>
          <cell r="APX184">
            <v>0.59</v>
          </cell>
          <cell r="APY184">
            <v>0.74</v>
          </cell>
          <cell r="APZ184">
            <v>0.5</v>
          </cell>
          <cell r="AQA184">
            <v>0.27</v>
          </cell>
          <cell r="AQB184">
            <v>0.38</v>
          </cell>
          <cell r="AQC184">
            <v>0.42</v>
          </cell>
          <cell r="AQD184">
            <v>0.06</v>
          </cell>
          <cell r="AQE184">
            <v>0.63</v>
          </cell>
          <cell r="AQF184">
            <v>0.49</v>
          </cell>
          <cell r="AQG184">
            <v>0.36</v>
          </cell>
          <cell r="AQH184">
            <v>0.24</v>
          </cell>
          <cell r="AQI184">
            <v>0.37</v>
          </cell>
          <cell r="AQJ184">
            <v>0.27</v>
          </cell>
          <cell r="AQK184">
            <v>0.48</v>
          </cell>
          <cell r="AQL184">
            <v>0.46</v>
          </cell>
          <cell r="AQM184">
            <v>0.72</v>
          </cell>
          <cell r="AQN184">
            <v>0.82000000000000006</v>
          </cell>
          <cell r="AQO184">
            <v>0.52</v>
          </cell>
          <cell r="AQP184">
            <v>0.49</v>
          </cell>
          <cell r="AQQ184">
            <v>0.26</v>
          </cell>
          <cell r="AQR184">
            <v>-0.06</v>
          </cell>
          <cell r="AQS184">
            <v>-0.16</v>
          </cell>
          <cell r="AQT184">
            <v>-0.15</v>
          </cell>
          <cell r="AQU184">
            <v>-0.4</v>
          </cell>
          <cell r="AQV184">
            <v>0.44</v>
          </cell>
          <cell r="AQW184">
            <v>0.37</v>
          </cell>
          <cell r="AQX184">
            <v>0.39</v>
          </cell>
          <cell r="AQY184">
            <v>0.68</v>
          </cell>
          <cell r="AQZ184">
            <v>0.31</v>
          </cell>
          <cell r="ARA184">
            <v>0.37</v>
          </cell>
          <cell r="ARB184">
            <v>0.56000000000000005</v>
          </cell>
          <cell r="ARC184">
            <v>0.33</v>
          </cell>
          <cell r="ARD184">
            <v>0.19</v>
          </cell>
          <cell r="ARE184">
            <v>0.19</v>
          </cell>
          <cell r="ARF184">
            <v>0.49</v>
          </cell>
          <cell r="ARG184">
            <v>0.31</v>
          </cell>
          <cell r="ARH184">
            <v>0.35000000000000003</v>
          </cell>
          <cell r="ARI184">
            <v>0.81</v>
          </cell>
          <cell r="ARJ184">
            <v>1.06</v>
          </cell>
          <cell r="ARK184">
            <v>0.02</v>
          </cell>
          <cell r="ARL184">
            <v>0.15</v>
          </cell>
          <cell r="ARM184">
            <v>0.17</v>
          </cell>
          <cell r="ARN184">
            <v>-0.28000000000000003</v>
          </cell>
          <cell r="ARO184">
            <v>-0.39</v>
          </cell>
          <cell r="ARP184">
            <v>-0.59</v>
          </cell>
          <cell r="ARQ184">
            <v>0.14000000000000001</v>
          </cell>
          <cell r="ARR184">
            <v>-0.01</v>
          </cell>
          <cell r="ARS184">
            <v>0.02</v>
          </cell>
          <cell r="ART184">
            <v>0.1</v>
          </cell>
          <cell r="ARU184">
            <v>0.19</v>
          </cell>
          <cell r="ARV184">
            <v>-0.13</v>
          </cell>
          <cell r="ARW184">
            <v>0.23</v>
          </cell>
          <cell r="ARX184">
            <v>0.1</v>
          </cell>
          <cell r="ARY184">
            <v>0.04</v>
          </cell>
          <cell r="ARZ184">
            <v>-0.28999999999999998</v>
          </cell>
          <cell r="ASA184">
            <v>0.28000000000000003</v>
          </cell>
          <cell r="ASB184">
            <v>0.41000000000000003</v>
          </cell>
          <cell r="ASC184">
            <v>0.86</v>
          </cell>
          <cell r="ASD184">
            <v>0.81</v>
          </cell>
          <cell r="ASE184">
            <v>0.81</v>
          </cell>
          <cell r="ASF184">
            <v>0.2</v>
          </cell>
          <cell r="ASG184">
            <v>0.59</v>
          </cell>
          <cell r="ASH184">
            <v>1.96</v>
          </cell>
          <cell r="ASI184">
            <v>2</v>
          </cell>
          <cell r="ASJ184">
            <v>2.02</v>
          </cell>
          <cell r="ASK184">
            <v>0.69000000000000006</v>
          </cell>
          <cell r="ASL184">
            <v>0.05</v>
          </cell>
          <cell r="ASM184">
            <v>0.36</v>
          </cell>
          <cell r="ASN184">
            <v>0.36</v>
          </cell>
          <cell r="ASO184">
            <v>0.34</v>
          </cell>
          <cell r="ASP184">
            <v>0.61</v>
          </cell>
          <cell r="ASQ184">
            <v>1.31</v>
          </cell>
          <cell r="ASR184">
            <v>0.85</v>
          </cell>
          <cell r="ASS184">
            <v>0.72</v>
          </cell>
          <cell r="AST184">
            <v>0.67</v>
          </cell>
          <cell r="ASU184">
            <v>0.3</v>
          </cell>
          <cell r="ASV184">
            <v>0.36</v>
          </cell>
          <cell r="ASW184">
            <v>0.46</v>
          </cell>
          <cell r="ASX184">
            <v>0.71</v>
          </cell>
          <cell r="ASY184">
            <v>0.35000000000000003</v>
          </cell>
          <cell r="ASZ184">
            <v>0.36</v>
          </cell>
          <cell r="ATA184">
            <v>0.43</v>
          </cell>
          <cell r="ATB184">
            <v>0.22</v>
          </cell>
          <cell r="ATC184">
            <v>-0.06</v>
          </cell>
          <cell r="ATD184">
            <v>-0.17</v>
          </cell>
          <cell r="ATE184">
            <v>0.06</v>
          </cell>
          <cell r="ATF184">
            <v>0.06</v>
          </cell>
          <cell r="ATG184">
            <v>0.15</v>
          </cell>
          <cell r="ATH184">
            <v>0.83000000000000007</v>
          </cell>
          <cell r="ATI184">
            <v>0.2</v>
          </cell>
          <cell r="ATJ184">
            <v>0.34</v>
          </cell>
          <cell r="ATK184">
            <v>0.36</v>
          </cell>
          <cell r="ATL184">
            <v>0.35000000000000003</v>
          </cell>
          <cell r="ATM184">
            <v>0.17</v>
          </cell>
          <cell r="ATN184">
            <v>0.02</v>
          </cell>
          <cell r="ATO184">
            <v>0.5</v>
          </cell>
          <cell r="ATP184">
            <v>0.54</v>
          </cell>
          <cell r="ATQ184">
            <v>0.69000000000000006</v>
          </cell>
          <cell r="ATR184">
            <v>0.49</v>
          </cell>
          <cell r="ATS184">
            <v>0.62</v>
          </cell>
          <cell r="ATT184">
            <v>0.61</v>
          </cell>
          <cell r="ATU184">
            <v>0.34</v>
          </cell>
          <cell r="ATV184">
            <v>0</v>
          </cell>
          <cell r="ATW184">
            <v>-0.49</v>
          </cell>
          <cell r="ATX184">
            <v>-0.32</v>
          </cell>
          <cell r="ATY184">
            <v>-0.11</v>
          </cell>
          <cell r="ATZ184">
            <v>0.17</v>
          </cell>
          <cell r="AUA184">
            <v>0.25</v>
          </cell>
          <cell r="AUB184">
            <v>0.71</v>
          </cell>
          <cell r="AUC184">
            <v>0.38</v>
          </cell>
          <cell r="AUD184">
            <v>0.68</v>
          </cell>
          <cell r="AUE184">
            <v>0.54</v>
          </cell>
          <cell r="AUF184">
            <v>1.67</v>
          </cell>
          <cell r="AUG184">
            <v>1.0900000000000001</v>
          </cell>
          <cell r="AUH184">
            <v>1.1599999999999999</v>
          </cell>
          <cell r="AUI184">
            <v>0.77</v>
          </cell>
          <cell r="AUJ184">
            <v>0.75</v>
          </cell>
          <cell r="AUK184">
            <v>0.4</v>
          </cell>
          <cell r="AUL184">
            <v>0.13</v>
          </cell>
          <cell r="AUM184">
            <v>0.13</v>
          </cell>
          <cell r="AUN184">
            <v>0.09</v>
          </cell>
          <cell r="AUO184">
            <v>0.35000000000000003</v>
          </cell>
          <cell r="AUP184">
            <v>0.35000000000000003</v>
          </cell>
          <cell r="AUQ184">
            <v>0</v>
          </cell>
          <cell r="AUR184">
            <v>0.4</v>
          </cell>
          <cell r="AUS184">
            <v>0.37</v>
          </cell>
          <cell r="AUT184">
            <v>-0.13</v>
          </cell>
          <cell r="AUU184">
            <v>-0.11</v>
          </cell>
          <cell r="AUV184">
            <v>0.46</v>
          </cell>
          <cell r="AUW184">
            <v>0.64</v>
          </cell>
          <cell r="AUX184">
            <v>0.49</v>
          </cell>
          <cell r="AUY184">
            <v>0.38</v>
          </cell>
          <cell r="AUZ184">
            <v>0.37</v>
          </cell>
          <cell r="AVA184">
            <v>0.51</v>
          </cell>
          <cell r="AVB184">
            <v>0.99</v>
          </cell>
          <cell r="AVC184">
            <v>0.76</v>
          </cell>
          <cell r="AVD184">
            <v>0.61</v>
          </cell>
          <cell r="AVE184">
            <v>0.71</v>
          </cell>
          <cell r="AVF184">
            <v>0.23</v>
          </cell>
          <cell r="AVG184">
            <v>0.47000000000000003</v>
          </cell>
          <cell r="AVH184">
            <v>0.76</v>
          </cell>
          <cell r="AVI184">
            <v>1.1599999999999999</v>
          </cell>
          <cell r="AVJ184">
            <v>1.01</v>
          </cell>
          <cell r="AVK184">
            <v>1.1100000000000001</v>
          </cell>
          <cell r="AVL184">
            <v>0.67</v>
          </cell>
          <cell r="AVM184">
            <v>0.86</v>
          </cell>
          <cell r="AVN184">
            <v>0.62</v>
          </cell>
          <cell r="AVO184">
            <v>0.70000000000000007</v>
          </cell>
          <cell r="AVP184">
            <v>0.38</v>
          </cell>
          <cell r="AVQ184">
            <v>0.33</v>
          </cell>
          <cell r="AVR184">
            <v>0.34</v>
          </cell>
          <cell r="AVS184">
            <v>0.05</v>
          </cell>
          <cell r="AVT184">
            <v>0.02</v>
          </cell>
          <cell r="AVU184">
            <v>-0.03</v>
          </cell>
          <cell r="AVV184">
            <v>-0.26</v>
          </cell>
          <cell r="AVW184">
            <v>0.04</v>
          </cell>
          <cell r="AVX184">
            <v>0.04</v>
          </cell>
          <cell r="AVY184">
            <v>0.18</v>
          </cell>
          <cell r="AVZ184">
            <v>0.13</v>
          </cell>
          <cell r="AWA184">
            <v>0.08</v>
          </cell>
          <cell r="AWB184">
            <v>0.36</v>
          </cell>
          <cell r="AWC184">
            <v>0.4</v>
          </cell>
          <cell r="AWD184">
            <v>0.4</v>
          </cell>
          <cell r="AWE184">
            <v>0.4</v>
          </cell>
          <cell r="AWF184">
            <v>0.36</v>
          </cell>
          <cell r="AWG184">
            <v>0.4</v>
          </cell>
          <cell r="AWH184">
            <v>0.49</v>
          </cell>
          <cell r="AWI184">
            <v>0.38</v>
          </cell>
          <cell r="AWJ184">
            <v>0.22</v>
          </cell>
          <cell r="AWK184">
            <v>0.70000000000000007</v>
          </cell>
          <cell r="AWL184">
            <v>0.51</v>
          </cell>
          <cell r="AWM184">
            <v>0.31</v>
          </cell>
          <cell r="AWN184">
            <v>0.28999999999999998</v>
          </cell>
          <cell r="AWO184">
            <v>0.22</v>
          </cell>
          <cell r="AWP184">
            <v>0.05</v>
          </cell>
          <cell r="AWQ184">
            <v>0.04</v>
          </cell>
          <cell r="AWR184">
            <v>0.12</v>
          </cell>
          <cell r="AWS184">
            <v>0.21</v>
          </cell>
          <cell r="AWT184">
            <v>0.32</v>
          </cell>
          <cell r="AWU184">
            <v>0.55000000000000004</v>
          </cell>
          <cell r="AWV184">
            <v>0.32</v>
          </cell>
          <cell r="AWW184">
            <v>0.55000000000000004</v>
          </cell>
          <cell r="AWX184">
            <v>0.46</v>
          </cell>
          <cell r="AWY184">
            <v>0.4</v>
          </cell>
          <cell r="AWZ184">
            <v>0.18</v>
          </cell>
          <cell r="AXA184">
            <v>0.21</v>
          </cell>
          <cell r="AXB184">
            <v>0.21</v>
          </cell>
          <cell r="AXC184">
            <v>0.35000000000000003</v>
          </cell>
          <cell r="AXD184">
            <v>0.39</v>
          </cell>
          <cell r="AXE184">
            <v>0.37</v>
          </cell>
          <cell r="AXF184">
            <v>0.72</v>
          </cell>
          <cell r="AXG184">
            <v>0.96</v>
          </cell>
          <cell r="AXH184">
            <v>0.27</v>
          </cell>
          <cell r="AXI184">
            <v>0.24</v>
          </cell>
          <cell r="AXJ184">
            <v>0.35000000000000003</v>
          </cell>
          <cell r="AXK184">
            <v>0.38</v>
          </cell>
          <cell r="AXL184">
            <v>0.21</v>
          </cell>
          <cell r="AXM184">
            <v>0.28999999999999998</v>
          </cell>
          <cell r="AXN184">
            <v>0.28999999999999998</v>
          </cell>
          <cell r="AXO184">
            <v>0.1</v>
          </cell>
          <cell r="AXP184">
            <v>7.0000000000000007E-2</v>
          </cell>
          <cell r="AXQ184">
            <v>0.04</v>
          </cell>
          <cell r="AXR184">
            <v>0.05</v>
          </cell>
          <cell r="AXS184">
            <v>-0.12</v>
          </cell>
          <cell r="AXT184">
            <v>0.1</v>
          </cell>
          <cell r="AXU184">
            <v>0.1</v>
          </cell>
          <cell r="AXV184">
            <v>0.5</v>
          </cell>
          <cell r="AXW184">
            <v>0.26</v>
          </cell>
          <cell r="AXX184">
            <v>0.3</v>
          </cell>
          <cell r="AXY184">
            <v>0.28000000000000003</v>
          </cell>
          <cell r="AXZ184">
            <v>0.27</v>
          </cell>
          <cell r="AYA184">
            <v>0.17</v>
          </cell>
          <cell r="AYB184">
            <v>0.22</v>
          </cell>
          <cell r="AYC184">
            <v>-0.1</v>
          </cell>
          <cell r="AYD184">
            <v>7.0000000000000007E-2</v>
          </cell>
          <cell r="AYE184">
            <v>0.06</v>
          </cell>
          <cell r="AYF184">
            <v>-0.12</v>
          </cell>
          <cell r="AYG184">
            <v>-0.18</v>
          </cell>
          <cell r="AYH184">
            <v>0.31</v>
          </cell>
          <cell r="AYI184">
            <v>0.32</v>
          </cell>
          <cell r="AYJ184">
            <v>0.28999999999999998</v>
          </cell>
          <cell r="AYK184">
            <v>0.32</v>
          </cell>
          <cell r="AYL184">
            <v>0.13</v>
          </cell>
          <cell r="AYM184">
            <v>0.19</v>
          </cell>
          <cell r="AYN184">
            <v>-0.04</v>
          </cell>
          <cell r="AYO184">
            <v>-0.02</v>
          </cell>
          <cell r="AYP184">
            <v>0.04</v>
          </cell>
          <cell r="AYQ184">
            <v>-0.1</v>
          </cell>
          <cell r="AYR184">
            <v>-0.24</v>
          </cell>
          <cell r="AYS184">
            <v>-0.21</v>
          </cell>
          <cell r="AYT184">
            <v>-0.76</v>
          </cell>
          <cell r="AYU184">
            <v>-0.72</v>
          </cell>
          <cell r="AYV184">
            <v>-0.5</v>
          </cell>
          <cell r="AYW184">
            <v>-0.53</v>
          </cell>
          <cell r="AYX184">
            <v>-0.52</v>
          </cell>
          <cell r="AYY184">
            <v>0.76</v>
          </cell>
          <cell r="AYZ184">
            <v>0.73</v>
          </cell>
          <cell r="AZA184">
            <v>-0.09</v>
          </cell>
          <cell r="AZB184">
            <v>-0.47000000000000003</v>
          </cell>
          <cell r="AZC184">
            <v>-0.16</v>
          </cell>
          <cell r="AZD184">
            <v>-0.34</v>
          </cell>
          <cell r="AZE184">
            <v>-0.48</v>
          </cell>
          <cell r="AZF184">
            <v>-0.12</v>
          </cell>
          <cell r="AZG184">
            <v>0.3</v>
          </cell>
          <cell r="AZH184">
            <v>0.31</v>
          </cell>
          <cell r="AZI184">
            <v>0.36</v>
          </cell>
          <cell r="AZJ184">
            <v>0.36</v>
          </cell>
          <cell r="AZK184">
            <v>0.47000000000000003</v>
          </cell>
          <cell r="AZL184">
            <v>0.34</v>
          </cell>
          <cell r="AZM184">
            <v>0.13</v>
          </cell>
          <cell r="AZN184">
            <v>0.28999999999999998</v>
          </cell>
          <cell r="AZO184">
            <v>0.41000000000000003</v>
          </cell>
          <cell r="AZP184">
            <v>0.44</v>
          </cell>
          <cell r="AZQ184">
            <v>0.3</v>
          </cell>
          <cell r="AZR184">
            <v>0.42</v>
          </cell>
          <cell r="AZS184">
            <v>0.70000000000000007</v>
          </cell>
          <cell r="AZT184">
            <v>0.33</v>
          </cell>
          <cell r="AZU184">
            <v>0.37</v>
          </cell>
          <cell r="AZV184">
            <v>0.39</v>
          </cell>
          <cell r="AZW184">
            <v>0.32</v>
          </cell>
          <cell r="AZX184">
            <v>0.17</v>
          </cell>
          <cell r="AZY184">
            <v>0.65</v>
          </cell>
          <cell r="AZZ184">
            <v>0.48</v>
          </cell>
          <cell r="BAA184">
            <v>0.35000000000000003</v>
          </cell>
          <cell r="BAB184">
            <v>0.47000000000000003</v>
          </cell>
          <cell r="BAC184">
            <v>0.5</v>
          </cell>
          <cell r="BAD184">
            <v>0.04</v>
          </cell>
          <cell r="BAE184">
            <v>7.0000000000000007E-2</v>
          </cell>
          <cell r="BAF184">
            <v>0.1</v>
          </cell>
          <cell r="BAG184">
            <v>0.84</v>
          </cell>
          <cell r="BAH184">
            <v>0.82000000000000006</v>
          </cell>
          <cell r="BAI184">
            <v>0.81</v>
          </cell>
          <cell r="BAJ184">
            <v>1.1599999999999999</v>
          </cell>
          <cell r="BAK184">
            <v>1.23</v>
          </cell>
          <cell r="BAL184">
            <v>0.44</v>
          </cell>
          <cell r="BAM184">
            <v>0.44</v>
          </cell>
          <cell r="BAN184">
            <v>0.43</v>
          </cell>
          <cell r="BAO184">
            <v>0.83000000000000007</v>
          </cell>
          <cell r="BAP184">
            <v>0.70000000000000007</v>
          </cell>
          <cell r="BAQ184">
            <v>0.76</v>
          </cell>
          <cell r="BAR184">
            <v>0.86</v>
          </cell>
          <cell r="BAS184">
            <v>0.78</v>
          </cell>
          <cell r="BAT184">
            <v>0.21</v>
          </cell>
          <cell r="BAU184">
            <v>0.38</v>
          </cell>
          <cell r="BAV184">
            <v>0.45</v>
          </cell>
          <cell r="BAW184">
            <v>0.45</v>
          </cell>
          <cell r="BAX184">
            <v>0.22</v>
          </cell>
          <cell r="BAY184">
            <v>0.35000000000000003</v>
          </cell>
          <cell r="BAZ184">
            <v>0.45</v>
          </cell>
          <cell r="BBA184">
            <v>0.16</v>
          </cell>
          <cell r="BBB184">
            <v>0.12</v>
          </cell>
          <cell r="BBC184">
            <v>0.17</v>
          </cell>
          <cell r="BBD184">
            <v>0.17</v>
          </cell>
          <cell r="BBE184">
            <v>0.05</v>
          </cell>
          <cell r="BBF184">
            <v>0.32</v>
          </cell>
          <cell r="BBG184">
            <v>0.28999999999999998</v>
          </cell>
          <cell r="BBH184">
            <v>0.35000000000000003</v>
          </cell>
          <cell r="BBI184">
            <v>0.38</v>
          </cell>
          <cell r="BBJ184">
            <v>0.42</v>
          </cell>
          <cell r="BBK184">
            <v>-7.0000000000000007E-2</v>
          </cell>
          <cell r="BBL184">
            <v>0</v>
          </cell>
          <cell r="BBM184">
            <v>0.32</v>
          </cell>
          <cell r="BBN184">
            <v>0.66</v>
          </cell>
          <cell r="BBO184">
            <v>0.55000000000000004</v>
          </cell>
          <cell r="BBP184">
            <v>0.42</v>
          </cell>
          <cell r="BBQ184">
            <v>0.46</v>
          </cell>
          <cell r="BBR184">
            <v>0.21</v>
          </cell>
          <cell r="BBS184">
            <v>0.01</v>
          </cell>
          <cell r="BBT184">
            <v>0.19</v>
          </cell>
          <cell r="BBU184">
            <v>0.22</v>
          </cell>
          <cell r="BBV184">
            <v>0.51</v>
          </cell>
          <cell r="BBW184">
            <v>0.44</v>
          </cell>
          <cell r="BBX184">
            <v>0.49</v>
          </cell>
          <cell r="BBY184">
            <v>0.51</v>
          </cell>
          <cell r="BBZ184">
            <v>0.45</v>
          </cell>
          <cell r="BCA184">
            <v>0.14000000000000001</v>
          </cell>
          <cell r="BCB184">
            <v>0.39</v>
          </cell>
          <cell r="BCC184">
            <v>0.37</v>
          </cell>
          <cell r="BCD184">
            <v>0.37</v>
          </cell>
          <cell r="BCE184">
            <v>0.55000000000000004</v>
          </cell>
          <cell r="BCF184">
            <v>1.07</v>
          </cell>
          <cell r="BCG184">
            <v>0.43</v>
          </cell>
          <cell r="BCH184">
            <v>0.42</v>
          </cell>
          <cell r="BCI184">
            <v>0.47000000000000003</v>
          </cell>
          <cell r="BCJ184">
            <v>1.22</v>
          </cell>
          <cell r="BCK184">
            <v>1.1400000000000001</v>
          </cell>
          <cell r="BCL184">
            <v>0.94000000000000006</v>
          </cell>
          <cell r="BCM184">
            <v>0.91</v>
          </cell>
          <cell r="BCN184">
            <v>0.9</v>
          </cell>
          <cell r="BCO184">
            <v>-0.11</v>
          </cell>
          <cell r="BCP184">
            <v>-0.11</v>
          </cell>
          <cell r="BCQ184">
            <v>0.13</v>
          </cell>
          <cell r="BCR184">
            <v>0.13</v>
          </cell>
          <cell r="BCS184">
            <v>0.31</v>
          </cell>
          <cell r="BCT184">
            <v>0.28000000000000003</v>
          </cell>
          <cell r="BCU184">
            <v>0.18</v>
          </cell>
          <cell r="BCV184">
            <v>0.54</v>
          </cell>
          <cell r="BCW184">
            <v>0.41000000000000003</v>
          </cell>
          <cell r="BCX184">
            <v>0.52</v>
          </cell>
          <cell r="BCY184">
            <v>1.02</v>
          </cell>
          <cell r="BCZ184">
            <v>0.70000000000000007</v>
          </cell>
          <cell r="BDA184">
            <v>0.43</v>
          </cell>
          <cell r="BDB184">
            <v>0.05</v>
          </cell>
          <cell r="BDC184">
            <v>0.42</v>
          </cell>
          <cell r="BDD184">
            <v>0.84</v>
          </cell>
          <cell r="BDE184">
            <v>0.99</v>
          </cell>
          <cell r="BDF184">
            <v>0.81</v>
          </cell>
          <cell r="BDG184">
            <v>-0.41000000000000003</v>
          </cell>
          <cell r="BDH184">
            <v>-0.51</v>
          </cell>
          <cell r="BDI184">
            <v>-0.51</v>
          </cell>
          <cell r="BDJ184">
            <v>-0.14000000000000001</v>
          </cell>
          <cell r="BDK184">
            <v>0.37</v>
          </cell>
          <cell r="BDL184">
            <v>0.88</v>
          </cell>
          <cell r="BDM184">
            <v>0.8</v>
          </cell>
          <cell r="BDN184">
            <v>0.43</v>
          </cell>
          <cell r="BDO184">
            <v>0.33</v>
          </cell>
          <cell r="BDP184">
            <v>-7.0000000000000007E-2</v>
          </cell>
          <cell r="BDQ184">
            <v>-0.26</v>
          </cell>
          <cell r="BDR184">
            <v>0.11</v>
          </cell>
          <cell r="BDS184">
            <v>-0.1</v>
          </cell>
          <cell r="BDT184">
            <v>0.28999999999999998</v>
          </cell>
          <cell r="BDU184">
            <v>0.33</v>
          </cell>
          <cell r="BDV184">
            <v>0.42</v>
          </cell>
          <cell r="BDW184">
            <v>0.47000000000000003</v>
          </cell>
          <cell r="BDX184">
            <v>0.03</v>
          </cell>
          <cell r="BDY184">
            <v>0.04</v>
          </cell>
          <cell r="BDZ184">
            <v>0.06</v>
          </cell>
          <cell r="BEA184">
            <v>-0.13</v>
          </cell>
          <cell r="BEB184">
            <v>-0.17</v>
          </cell>
          <cell r="BEC184">
            <v>0.15</v>
          </cell>
          <cell r="BED184">
            <v>0.15</v>
          </cell>
          <cell r="BEE184">
            <v>0.15</v>
          </cell>
          <cell r="BEF184">
            <v>0.15</v>
          </cell>
          <cell r="BEG184">
            <v>0.19</v>
          </cell>
          <cell r="BEH184">
            <v>0.18</v>
          </cell>
          <cell r="BEI184">
            <v>0.06</v>
          </cell>
          <cell r="BEJ184">
            <v>0.25</v>
          </cell>
          <cell r="BEK184">
            <v>0.27</v>
          </cell>
          <cell r="BEL184">
            <v>0.24</v>
          </cell>
          <cell r="BEM184">
            <v>0.81</v>
          </cell>
          <cell r="BEN184">
            <v>0.68</v>
          </cell>
          <cell r="BEO184">
            <v>0.55000000000000004</v>
          </cell>
          <cell r="BEP184">
            <v>0.49</v>
          </cell>
          <cell r="BEQ184">
            <v>0.75</v>
          </cell>
          <cell r="BER184">
            <v>0.11</v>
          </cell>
          <cell r="BES184">
            <v>0.23</v>
          </cell>
          <cell r="BET184">
            <v>0.61</v>
          </cell>
          <cell r="BEU184">
            <v>1.1400000000000001</v>
          </cell>
          <cell r="BEV184">
            <v>1.1400000000000001</v>
          </cell>
          <cell r="BEW184">
            <v>1.1200000000000001</v>
          </cell>
          <cell r="BEX184">
            <v>1.1599999999999999</v>
          </cell>
          <cell r="BEY184">
            <v>1.3900000000000001</v>
          </cell>
          <cell r="BEZ184">
            <v>0.51</v>
          </cell>
          <cell r="BFA184">
            <v>0.94000000000000006</v>
          </cell>
          <cell r="BFB184">
            <v>0.95000000000000007</v>
          </cell>
          <cell r="BFC184">
            <v>1.36</v>
          </cell>
          <cell r="BFD184">
            <v>1.37</v>
          </cell>
          <cell r="BFE184">
            <v>1.02</v>
          </cell>
          <cell r="BFF184">
            <v>0.72</v>
          </cell>
          <cell r="BFG184">
            <v>0.84</v>
          </cell>
          <cell r="BFH184">
            <v>0</v>
          </cell>
          <cell r="BFI184">
            <v>0.57000000000000006</v>
          </cell>
          <cell r="BFJ184">
            <v>0.97</v>
          </cell>
          <cell r="BFK184">
            <v>1.6300000000000001</v>
          </cell>
          <cell r="BFL184">
            <v>1.01</v>
          </cell>
          <cell r="BFM184">
            <v>1.18</v>
          </cell>
          <cell r="BFN184">
            <v>0.2</v>
          </cell>
          <cell r="BFO184">
            <v>0.49</v>
          </cell>
          <cell r="BFP184">
            <v>0.37</v>
          </cell>
          <cell r="BFQ184">
            <v>0.18</v>
          </cell>
          <cell r="BFR184">
            <v>0.23</v>
          </cell>
          <cell r="BFS184">
            <v>0.14000000000000001</v>
          </cell>
          <cell r="BFT184">
            <v>0.21</v>
          </cell>
          <cell r="BFU184">
            <v>0.18</v>
          </cell>
          <cell r="BFV184">
            <v>0.24</v>
          </cell>
          <cell r="BFW184">
            <v>0.26</v>
          </cell>
          <cell r="BFX184">
            <v>-0.15</v>
          </cell>
          <cell r="BFY184">
            <v>0.43</v>
          </cell>
          <cell r="BFZ184">
            <v>0.52</v>
          </cell>
          <cell r="BGA184">
            <v>0.68</v>
          </cell>
          <cell r="BGB184">
            <v>0.95000000000000007</v>
          </cell>
          <cell r="BGC184">
            <v>0</v>
          </cell>
          <cell r="BGD184">
            <v>-0.02</v>
          </cell>
          <cell r="BGE184">
            <v>-0.02</v>
          </cell>
          <cell r="BGF184">
            <v>0.09</v>
          </cell>
          <cell r="BGG184">
            <v>0.09</v>
          </cell>
          <cell r="BGH184">
            <v>0.09</v>
          </cell>
          <cell r="BGI184">
            <v>0.55000000000000004</v>
          </cell>
          <cell r="BGJ184">
            <v>0.5</v>
          </cell>
          <cell r="BGK184">
            <v>1.21</v>
          </cell>
          <cell r="BGL184">
            <v>0.88</v>
          </cell>
          <cell r="BGM184">
            <v>0.98</v>
          </cell>
          <cell r="BGN184">
            <v>1.04</v>
          </cell>
          <cell r="BGO184">
            <v>0.38</v>
          </cell>
          <cell r="BGP184">
            <v>0.51</v>
          </cell>
          <cell r="BGQ184">
            <v>0.17</v>
          </cell>
          <cell r="BGR184">
            <v>0.25</v>
          </cell>
          <cell r="BGS184">
            <v>0.48</v>
          </cell>
          <cell r="BGT184">
            <v>0.46</v>
          </cell>
          <cell r="BGU184">
            <v>0.23</v>
          </cell>
          <cell r="BGV184">
            <v>0.08</v>
          </cell>
          <cell r="BGW184">
            <v>0.1</v>
          </cell>
          <cell r="BGX184">
            <v>7.0000000000000007E-2</v>
          </cell>
          <cell r="BGY184">
            <v>0.02</v>
          </cell>
          <cell r="BGZ184">
            <v>0.08</v>
          </cell>
          <cell r="BHA184">
            <v>0.64</v>
          </cell>
          <cell r="BHB184">
            <v>0.35000000000000003</v>
          </cell>
          <cell r="BHC184">
            <v>0.37</v>
          </cell>
          <cell r="BHD184">
            <v>0.42</v>
          </cell>
          <cell r="BHE184">
            <v>1.1200000000000001</v>
          </cell>
          <cell r="BHF184">
            <v>0.79</v>
          </cell>
          <cell r="BHG184">
            <v>0.65</v>
          </cell>
          <cell r="BHH184">
            <v>0.45</v>
          </cell>
          <cell r="BHI184">
            <v>0.22</v>
          </cell>
          <cell r="BHJ184">
            <v>0.35000000000000003</v>
          </cell>
          <cell r="BHK184">
            <v>0.3</v>
          </cell>
          <cell r="BHL184">
            <v>0.39</v>
          </cell>
          <cell r="BHM184">
            <v>0.39</v>
          </cell>
          <cell r="BHN184">
            <v>0.49</v>
          </cell>
          <cell r="BHO184">
            <v>0.36</v>
          </cell>
          <cell r="BHP184">
            <v>0.35000000000000003</v>
          </cell>
          <cell r="BHQ184">
            <v>0.18</v>
          </cell>
          <cell r="BHR184">
            <v>0.18</v>
          </cell>
          <cell r="BHS184">
            <v>0.25</v>
          </cell>
          <cell r="BHT184">
            <v>-0.14000000000000001</v>
          </cell>
          <cell r="BHU184">
            <v>-0.66</v>
          </cell>
          <cell r="BHV184">
            <v>-0.64</v>
          </cell>
          <cell r="BHW184">
            <v>-0.36</v>
          </cell>
          <cell r="BHX184">
            <v>-0.43</v>
          </cell>
          <cell r="BHY184">
            <v>0.11</v>
          </cell>
          <cell r="BHZ184">
            <v>0.32</v>
          </cell>
          <cell r="BIA184">
            <v>0.36</v>
          </cell>
          <cell r="BIB184">
            <v>-0.18</v>
          </cell>
          <cell r="BIC184">
            <v>-0.19</v>
          </cell>
          <cell r="BID184">
            <v>-0.31</v>
          </cell>
          <cell r="BIE184">
            <v>-0.34</v>
          </cell>
          <cell r="BIF184">
            <v>0.18</v>
          </cell>
          <cell r="BIG184">
            <v>0.49</v>
          </cell>
          <cell r="BIH184">
            <v>0.39</v>
          </cell>
          <cell r="BII184">
            <v>0.41000000000000003</v>
          </cell>
          <cell r="BIJ184">
            <v>0.25</v>
          </cell>
          <cell r="BIK184">
            <v>-0.01</v>
          </cell>
          <cell r="BIL184">
            <v>-0.01</v>
          </cell>
          <cell r="BIM184">
            <v>0.27</v>
          </cell>
          <cell r="BIN184">
            <v>0.18</v>
          </cell>
          <cell r="BIO184">
            <v>0.17</v>
          </cell>
          <cell r="BIP184">
            <v>0.22</v>
          </cell>
          <cell r="BIQ184">
            <v>0.31</v>
          </cell>
          <cell r="BIR184">
            <v>0.4</v>
          </cell>
          <cell r="BIS184">
            <v>0.42</v>
          </cell>
          <cell r="BIT184">
            <v>0.74</v>
          </cell>
          <cell r="BIU184">
            <v>0.44</v>
          </cell>
          <cell r="BIV184">
            <v>0.28999999999999998</v>
          </cell>
          <cell r="BIW184">
            <v>0.25</v>
          </cell>
          <cell r="BIX184">
            <v>0.38</v>
          </cell>
          <cell r="BIY184">
            <v>1.07</v>
          </cell>
          <cell r="BIZ184">
            <v>0.26</v>
          </cell>
          <cell r="BJA184">
            <v>0.34</v>
          </cell>
          <cell r="BJB184">
            <v>0</v>
          </cell>
          <cell r="BJC184">
            <v>0.02</v>
          </cell>
          <cell r="BJD184">
            <v>-0.53</v>
          </cell>
          <cell r="BJE184">
            <v>-0.05</v>
          </cell>
          <cell r="BJF184">
            <v>-0.06</v>
          </cell>
          <cell r="BJG184">
            <v>0.12</v>
          </cell>
          <cell r="BJH184">
            <v>0.13</v>
          </cell>
          <cell r="BJI184">
            <v>-0.08</v>
          </cell>
          <cell r="BJJ184">
            <v>0.08</v>
          </cell>
          <cell r="BJK184">
            <v>0.6</v>
          </cell>
          <cell r="BJL184">
            <v>0.46</v>
          </cell>
          <cell r="BJM184">
            <v>0.47000000000000003</v>
          </cell>
          <cell r="BJN184">
            <v>0.05</v>
          </cell>
          <cell r="BJO184">
            <v>-0.14000000000000001</v>
          </cell>
          <cell r="BJP184">
            <v>-0.18</v>
          </cell>
          <cell r="BJQ184">
            <v>-0.5</v>
          </cell>
          <cell r="BJR184">
            <v>-0.44</v>
          </cell>
          <cell r="BJS184">
            <v>-0.66</v>
          </cell>
          <cell r="BJT184">
            <v>-0.63</v>
          </cell>
          <cell r="BJU184">
            <v>0.33</v>
          </cell>
          <cell r="BJV184">
            <v>0.46</v>
          </cell>
          <cell r="BJW184">
            <v>0.28999999999999998</v>
          </cell>
          <cell r="BJX184">
            <v>-0.37</v>
          </cell>
          <cell r="BJY184">
            <v>1.45</v>
          </cell>
          <cell r="BJZ184">
            <v>0.27</v>
          </cell>
          <cell r="BKA184">
            <v>0.4</v>
          </cell>
          <cell r="BKB184">
            <v>0.64</v>
          </cell>
          <cell r="BKC184">
            <v>0.61</v>
          </cell>
          <cell r="BKD184">
            <v>0.55000000000000004</v>
          </cell>
          <cell r="BKE184">
            <v>0.56000000000000005</v>
          </cell>
          <cell r="BKF184">
            <v>0.75</v>
          </cell>
          <cell r="BKG184">
            <v>0.73</v>
          </cell>
          <cell r="BKH184">
            <v>0.79</v>
          </cell>
          <cell r="BKI184">
            <v>0.37</v>
          </cell>
          <cell r="BKJ184">
            <v>0.91</v>
          </cell>
          <cell r="BKK184">
            <v>0.56000000000000005</v>
          </cell>
          <cell r="BKL184">
            <v>0.57000000000000006</v>
          </cell>
          <cell r="BKM184">
            <v>0.3</v>
          </cell>
          <cell r="BKN184">
            <v>0.3</v>
          </cell>
          <cell r="BKO184">
            <v>0.56000000000000005</v>
          </cell>
          <cell r="BKP184">
            <v>0.5</v>
          </cell>
          <cell r="BKQ184">
            <v>0.62</v>
          </cell>
          <cell r="BKR184">
            <v>0.56000000000000005</v>
          </cell>
          <cell r="BKS184">
            <v>0.59</v>
          </cell>
          <cell r="BKT184">
            <v>0.73</v>
          </cell>
          <cell r="BKU184">
            <v>0.5</v>
          </cell>
          <cell r="BKV184">
            <v>0.41000000000000003</v>
          </cell>
          <cell r="BKW184">
            <v>0.06</v>
          </cell>
          <cell r="BKX184">
            <v>0.05</v>
          </cell>
          <cell r="BKY184">
            <v>-0.09</v>
          </cell>
          <cell r="BKZ184">
            <v>0.16</v>
          </cell>
          <cell r="BLA184">
            <v>0.09</v>
          </cell>
          <cell r="BLB184">
            <v>0.18</v>
          </cell>
          <cell r="BLC184">
            <v>0.26</v>
          </cell>
          <cell r="BLD184">
            <v>0.25</v>
          </cell>
          <cell r="BLE184">
            <v>0.28999999999999998</v>
          </cell>
          <cell r="BLF184">
            <v>0.23</v>
          </cell>
          <cell r="BLG184">
            <v>0.21</v>
          </cell>
          <cell r="BLH184">
            <v>0.03</v>
          </cell>
          <cell r="BLI184">
            <v>0.04</v>
          </cell>
          <cell r="BLJ184">
            <v>0.04</v>
          </cell>
          <cell r="BLK184">
            <v>-7.0000000000000007E-2</v>
          </cell>
          <cell r="BLL184">
            <v>-7.0000000000000007E-2</v>
          </cell>
          <cell r="BLM184">
            <v>-0.08</v>
          </cell>
          <cell r="BLN184">
            <v>0.11</v>
          </cell>
          <cell r="BLO184">
            <v>0.13</v>
          </cell>
          <cell r="BLP184">
            <v>0.72</v>
          </cell>
          <cell r="BLQ184">
            <v>0.72</v>
          </cell>
          <cell r="BLR184">
            <v>0.72</v>
          </cell>
          <cell r="BLS184">
            <v>0.47000000000000003</v>
          </cell>
          <cell r="BLT184">
            <v>0.28999999999999998</v>
          </cell>
          <cell r="BLU184">
            <v>0.27</v>
          </cell>
          <cell r="BLV184">
            <v>0.17</v>
          </cell>
          <cell r="BLW184">
            <v>0.33</v>
          </cell>
          <cell r="BLX184">
            <v>0.4</v>
          </cell>
          <cell r="BLY184">
            <v>0.6</v>
          </cell>
          <cell r="BLZ184">
            <v>0.71</v>
          </cell>
          <cell r="BMA184">
            <v>0.6</v>
          </cell>
          <cell r="BMB184">
            <v>0.28000000000000003</v>
          </cell>
          <cell r="BMC184">
            <v>0.14000000000000001</v>
          </cell>
          <cell r="BMD184">
            <v>-0.11</v>
          </cell>
          <cell r="BME184">
            <v>-0.18</v>
          </cell>
          <cell r="BMF184">
            <v>-0.27</v>
          </cell>
          <cell r="BMG184">
            <v>-0.38</v>
          </cell>
          <cell r="BMH184">
            <v>-0.09</v>
          </cell>
          <cell r="BMI184">
            <v>0.1</v>
          </cell>
          <cell r="BMJ184">
            <v>0.44</v>
          </cell>
          <cell r="BMK184">
            <v>0.33</v>
          </cell>
          <cell r="BML184">
            <v>0.37</v>
          </cell>
          <cell r="BMM184">
            <v>0.15</v>
          </cell>
          <cell r="BMN184">
            <v>0.15</v>
          </cell>
          <cell r="BMO184">
            <v>0.03</v>
          </cell>
          <cell r="BMP184">
            <v>0.03</v>
          </cell>
          <cell r="BMQ184">
            <v>0</v>
          </cell>
          <cell r="BMR184">
            <v>0.13</v>
          </cell>
          <cell r="BMS184">
            <v>0.45</v>
          </cell>
          <cell r="BMT184">
            <v>-0.21</v>
          </cell>
          <cell r="BMU184">
            <v>-0.21</v>
          </cell>
          <cell r="BMV184">
            <v>-0.21</v>
          </cell>
          <cell r="BMW184">
            <v>-0.59</v>
          </cell>
          <cell r="BMX184">
            <v>-0.54</v>
          </cell>
          <cell r="BMY184">
            <v>-0.38</v>
          </cell>
          <cell r="BMZ184">
            <v>-0.25</v>
          </cell>
          <cell r="BNA184">
            <v>-0.13</v>
          </cell>
          <cell r="BNB184">
            <v>-0.05</v>
          </cell>
          <cell r="BNC184">
            <v>0.94000000000000006</v>
          </cell>
          <cell r="BND184">
            <v>0.37</v>
          </cell>
          <cell r="BNE184">
            <v>0.3</v>
          </cell>
          <cell r="BNF184">
            <v>-0.16</v>
          </cell>
          <cell r="BNG184">
            <v>-0.42</v>
          </cell>
          <cell r="BNH184">
            <v>-0.28999999999999998</v>
          </cell>
          <cell r="BNI184">
            <v>-0.24</v>
          </cell>
          <cell r="BNJ184">
            <v>-0.32</v>
          </cell>
          <cell r="BNK184">
            <v>0.16</v>
          </cell>
          <cell r="BNL184">
            <v>0.56000000000000005</v>
          </cell>
          <cell r="BNM184">
            <v>0.17</v>
          </cell>
          <cell r="BNN184">
            <v>-0.36</v>
          </cell>
          <cell r="BNO184">
            <v>-0.43</v>
          </cell>
          <cell r="BNP184">
            <v>-0.45</v>
          </cell>
          <cell r="BNQ184">
            <v>0.28999999999999998</v>
          </cell>
          <cell r="BNR184">
            <v>0.73</v>
          </cell>
          <cell r="BNS184">
            <v>0.70000000000000007</v>
          </cell>
          <cell r="BNT184">
            <v>0.42</v>
          </cell>
          <cell r="BNU184">
            <v>0.49</v>
          </cell>
          <cell r="BNV184">
            <v>-0.25</v>
          </cell>
          <cell r="BNW184">
            <v>-0.17</v>
          </cell>
          <cell r="BNX184">
            <v>-0.4</v>
          </cell>
          <cell r="BNY184">
            <v>-0.48</v>
          </cell>
          <cell r="BNZ184">
            <v>-0.35000000000000003</v>
          </cell>
          <cell r="BOA184">
            <v>1.51</v>
          </cell>
          <cell r="BOB184">
            <v>1.62</v>
          </cell>
          <cell r="BOC184">
            <v>1.47</v>
          </cell>
          <cell r="BOD184">
            <v>0.83000000000000007</v>
          </cell>
          <cell r="BOE184">
            <v>0.89</v>
          </cell>
          <cell r="BOF184">
            <v>0.99</v>
          </cell>
          <cell r="BOG184">
            <v>0.86</v>
          </cell>
          <cell r="BOH184">
            <v>1.51</v>
          </cell>
          <cell r="BOI184">
            <v>1.0900000000000001</v>
          </cell>
          <cell r="BOJ184">
            <v>0.88</v>
          </cell>
          <cell r="BOK184">
            <v>1.95</v>
          </cell>
          <cell r="BOL184">
            <v>1.53</v>
          </cell>
          <cell r="BOM184">
            <v>1.2</v>
          </cell>
          <cell r="BON184">
            <v>1.41</v>
          </cell>
          <cell r="BOO184">
            <v>1.31</v>
          </cell>
          <cell r="BOP184">
            <v>0.9</v>
          </cell>
          <cell r="BOQ184">
            <v>0.92</v>
          </cell>
          <cell r="BOR184">
            <v>0.99</v>
          </cell>
          <cell r="BOS184">
            <v>0.64</v>
          </cell>
          <cell r="BOT184">
            <v>0.66</v>
          </cell>
          <cell r="BOU184">
            <v>0.5</v>
          </cell>
          <cell r="BOV184">
            <v>0.87</v>
          </cell>
          <cell r="BOW184">
            <v>0.87</v>
          </cell>
          <cell r="BOX184">
            <v>0.19</v>
          </cell>
          <cell r="BOY184">
            <v>0.45</v>
          </cell>
          <cell r="BOZ184">
            <v>0.38</v>
          </cell>
          <cell r="BPA184">
            <v>0.57000000000000006</v>
          </cell>
          <cell r="BPB184">
            <v>-0.14000000000000001</v>
          </cell>
          <cell r="BPC184">
            <v>-0.08</v>
          </cell>
          <cell r="BPD184">
            <v>1.22</v>
          </cell>
          <cell r="BPE184">
            <v>0.79</v>
          </cell>
          <cell r="BPF184">
            <v>0.98</v>
          </cell>
          <cell r="BPG184">
            <v>1.0900000000000001</v>
          </cell>
          <cell r="BPH184">
            <v>0.95000000000000007</v>
          </cell>
          <cell r="BPI184">
            <v>-0.62</v>
          </cell>
          <cell r="BPJ184">
            <v>-0.38</v>
          </cell>
          <cell r="BPK184">
            <v>-0.5</v>
          </cell>
          <cell r="BPL184">
            <v>0.11</v>
          </cell>
          <cell r="BPM184">
            <v>0.01</v>
          </cell>
          <cell r="BPN184">
            <v>0.46</v>
          </cell>
          <cell r="BPO184">
            <v>0.68</v>
          </cell>
          <cell r="BPP184">
            <v>0.72</v>
          </cell>
          <cell r="BPQ184">
            <v>0.91</v>
          </cell>
          <cell r="BPR184">
            <v>0.76</v>
          </cell>
          <cell r="BPS184">
            <v>0.73</v>
          </cell>
          <cell r="BPT184">
            <v>0.57000000000000006</v>
          </cell>
          <cell r="BPU184">
            <v>1.18</v>
          </cell>
          <cell r="BPV184">
            <v>0.83000000000000007</v>
          </cell>
          <cell r="BPW184">
            <v>0.64</v>
          </cell>
          <cell r="BPX184">
            <v>1.07</v>
          </cell>
          <cell r="BPY184">
            <v>1.17</v>
          </cell>
          <cell r="BPZ184">
            <v>1.03</v>
          </cell>
          <cell r="BQA184">
            <v>0.78</v>
          </cell>
          <cell r="BQB184">
            <v>0.78</v>
          </cell>
          <cell r="BQC184">
            <v>1.53</v>
          </cell>
          <cell r="BQD184">
            <v>1.04</v>
          </cell>
          <cell r="BQE184">
            <v>1.25</v>
          </cell>
          <cell r="BQF184">
            <v>0.91</v>
          </cell>
          <cell r="BQG184">
            <v>1.27</v>
          </cell>
          <cell r="BQH184">
            <v>1.3</v>
          </cell>
          <cell r="BQI184">
            <v>-0.38</v>
          </cell>
          <cell r="BQJ184">
            <v>-0.64</v>
          </cell>
          <cell r="BQK184">
            <v>-0.17</v>
          </cell>
          <cell r="BQL184">
            <v>-0.52</v>
          </cell>
          <cell r="BQM184">
            <v>-0.48</v>
          </cell>
          <cell r="BQN184">
            <v>-0.4</v>
          </cell>
          <cell r="BQO184">
            <v>-0.76</v>
          </cell>
          <cell r="BQP184">
            <v>-0.5</v>
          </cell>
          <cell r="BQQ184">
            <v>0.19</v>
          </cell>
          <cell r="BQR184">
            <v>0.1</v>
          </cell>
          <cell r="BQS184">
            <v>0.14000000000000001</v>
          </cell>
          <cell r="BQT184">
            <v>-0.28999999999999998</v>
          </cell>
          <cell r="BQU184">
            <v>-0.98</v>
          </cell>
          <cell r="BQV184">
            <v>-1.1599999999999999</v>
          </cell>
          <cell r="BQW184">
            <v>-0.69000000000000006</v>
          </cell>
          <cell r="BQX184">
            <v>-0.85</v>
          </cell>
          <cell r="BQY184">
            <v>-0.5</v>
          </cell>
          <cell r="BQZ184">
            <v>0.28999999999999998</v>
          </cell>
          <cell r="BRA184">
            <v>-0.11</v>
          </cell>
          <cell r="BRB184">
            <v>-0.65</v>
          </cell>
          <cell r="BRC184">
            <v>-0.56000000000000005</v>
          </cell>
          <cell r="BRD184">
            <v>-0.78</v>
          </cell>
          <cell r="BRE184">
            <v>-0.48</v>
          </cell>
          <cell r="BRF184">
            <v>-0.44</v>
          </cell>
          <cell r="BRG184">
            <v>-0.33</v>
          </cell>
          <cell r="BRH184">
            <v>0.13</v>
          </cell>
          <cell r="BRI184">
            <v>-0.01</v>
          </cell>
          <cell r="BRJ184">
            <v>0.16</v>
          </cell>
          <cell r="BRK184">
            <v>0.38</v>
          </cell>
          <cell r="BRL184">
            <v>0.38</v>
          </cell>
          <cell r="BRM184">
            <v>0.4</v>
          </cell>
          <cell r="BRN184">
            <v>0.49</v>
          </cell>
          <cell r="BRO184">
            <v>0.33</v>
          </cell>
          <cell r="BRP184">
            <v>0.28000000000000003</v>
          </cell>
          <cell r="BRQ184">
            <v>0.1</v>
          </cell>
          <cell r="BRR184">
            <v>0.56000000000000005</v>
          </cell>
          <cell r="BRS184">
            <v>0.47000000000000003</v>
          </cell>
          <cell r="BRT184">
            <v>0.47000000000000003</v>
          </cell>
          <cell r="BRU184">
            <v>0.63</v>
          </cell>
          <cell r="BRV184">
            <v>0.56000000000000005</v>
          </cell>
          <cell r="BRW184">
            <v>0</v>
          </cell>
          <cell r="BRX184">
            <v>0</v>
          </cell>
          <cell r="BRY184">
            <v>0</v>
          </cell>
          <cell r="BRZ184">
            <v>0.14000000000000001</v>
          </cell>
          <cell r="BSA184">
            <v>0.78</v>
          </cell>
          <cell r="BSB184">
            <v>0.78</v>
          </cell>
          <cell r="BSC184">
            <v>0.76</v>
          </cell>
          <cell r="BSD184">
            <v>1.05</v>
          </cell>
          <cell r="BSE184">
            <v>1.1200000000000001</v>
          </cell>
          <cell r="BSF184">
            <v>0.69000000000000006</v>
          </cell>
          <cell r="BSG184">
            <v>0.57000000000000006</v>
          </cell>
          <cell r="BSH184">
            <v>0.32</v>
          </cell>
          <cell r="BSI184">
            <v>-0.03</v>
          </cell>
          <cell r="BSJ184">
            <v>-0.12</v>
          </cell>
          <cell r="BSK184">
            <v>-0.28000000000000003</v>
          </cell>
          <cell r="BSL184">
            <v>-0.28999999999999998</v>
          </cell>
          <cell r="BSM184">
            <v>-0.33</v>
          </cell>
          <cell r="BSN184">
            <v>-0.02</v>
          </cell>
          <cell r="BSO184">
            <v>-7.0000000000000007E-2</v>
          </cell>
          <cell r="BSP184">
            <v>0</v>
          </cell>
          <cell r="BSQ184">
            <v>-0.02</v>
          </cell>
          <cell r="BSR184">
            <v>-0.19</v>
          </cell>
          <cell r="BSS184">
            <v>0</v>
          </cell>
          <cell r="BST184">
            <v>0.15</v>
          </cell>
          <cell r="BSU184">
            <v>-0.24</v>
          </cell>
          <cell r="BSV184">
            <v>-0.06</v>
          </cell>
          <cell r="BSW184">
            <v>-0.15</v>
          </cell>
          <cell r="BSX184">
            <v>-0.21</v>
          </cell>
          <cell r="BSY184">
            <v>-0.17</v>
          </cell>
          <cell r="BSZ184">
            <v>0.77</v>
          </cell>
          <cell r="BTA184">
            <v>0.76</v>
          </cell>
          <cell r="BTB184">
            <v>1.24</v>
          </cell>
          <cell r="BTC184">
            <v>0.83000000000000007</v>
          </cell>
          <cell r="BTD184">
            <v>0.87</v>
          </cell>
          <cell r="BTE184">
            <v>0.8</v>
          </cell>
          <cell r="BTF184">
            <v>0.70000000000000007</v>
          </cell>
          <cell r="BTG184">
            <v>0.88</v>
          </cell>
          <cell r="BTH184">
            <v>0.53</v>
          </cell>
          <cell r="BTI184">
            <v>0.45</v>
          </cell>
          <cell r="BTJ184">
            <v>0.48</v>
          </cell>
          <cell r="BTK184">
            <v>0.68</v>
          </cell>
          <cell r="BTL184">
            <v>0.53</v>
          </cell>
          <cell r="BTM184">
            <v>0.47000000000000003</v>
          </cell>
          <cell r="BTN184">
            <v>0.52</v>
          </cell>
          <cell r="BTO184">
            <v>0.61</v>
          </cell>
          <cell r="BTP184">
            <v>0.52</v>
          </cell>
          <cell r="BTQ184">
            <v>0.53</v>
          </cell>
          <cell r="BTR184">
            <v>0.6</v>
          </cell>
          <cell r="BTS184">
            <v>0.55000000000000004</v>
          </cell>
          <cell r="BTT184">
            <v>0.85</v>
          </cell>
          <cell r="BTU184">
            <v>1.0900000000000001</v>
          </cell>
          <cell r="BTV184">
            <v>1.03</v>
          </cell>
          <cell r="BTW184">
            <v>0.64</v>
          </cell>
          <cell r="BTX184">
            <v>0.42</v>
          </cell>
          <cell r="BTY184">
            <v>0.67</v>
          </cell>
          <cell r="BTZ184">
            <v>-0.15</v>
          </cell>
          <cell r="BUA184">
            <v>-0.18</v>
          </cell>
          <cell r="BUB184">
            <v>0.23</v>
          </cell>
          <cell r="BUC184">
            <v>0.25</v>
          </cell>
          <cell r="BUD184">
            <v>0.4</v>
          </cell>
          <cell r="BUE184">
            <v>0.73</v>
          </cell>
          <cell r="BUF184">
            <v>0.38</v>
          </cell>
          <cell r="BUG184">
            <v>0.47000000000000003</v>
          </cell>
          <cell r="BUH184">
            <v>0.24</v>
          </cell>
          <cell r="BUI184">
            <v>0.25</v>
          </cell>
          <cell r="BUJ184">
            <v>0.14000000000000001</v>
          </cell>
          <cell r="BUK184">
            <v>0.35000000000000003</v>
          </cell>
          <cell r="BUL184">
            <v>0.32</v>
          </cell>
          <cell r="BUM184">
            <v>0.34</v>
          </cell>
          <cell r="BUN184">
            <v>0.33</v>
          </cell>
          <cell r="BUO184">
            <v>-0.09</v>
          </cell>
          <cell r="BUP184">
            <v>-0.04</v>
          </cell>
          <cell r="BUQ184">
            <v>-0.04</v>
          </cell>
          <cell r="BUR184">
            <v>-0.11</v>
          </cell>
          <cell r="BUS184">
            <v>0.19</v>
          </cell>
          <cell r="BUT184">
            <v>-0.05</v>
          </cell>
          <cell r="BUU184">
            <v>-0.32</v>
          </cell>
          <cell r="BUV184">
            <v>-0.42</v>
          </cell>
          <cell r="BUW184">
            <v>-0.17</v>
          </cell>
          <cell r="BUX184">
            <v>-0.3</v>
          </cell>
          <cell r="BUY184">
            <v>-0.16</v>
          </cell>
          <cell r="BUZ184">
            <v>0.04</v>
          </cell>
          <cell r="BVA184">
            <v>0.23</v>
          </cell>
          <cell r="BVB184">
            <v>0.37</v>
          </cell>
          <cell r="BVC184">
            <v>0.14000000000000001</v>
          </cell>
          <cell r="BVD184">
            <v>0.04</v>
          </cell>
          <cell r="BVE184">
            <v>0.01</v>
          </cell>
          <cell r="BVF184">
            <v>-0.21</v>
          </cell>
          <cell r="BVG184">
            <v>-0.09</v>
          </cell>
          <cell r="BVH184">
            <v>0.01</v>
          </cell>
          <cell r="BVI184">
            <v>0.6</v>
          </cell>
          <cell r="BVJ184">
            <v>0.43</v>
          </cell>
          <cell r="BVK184">
            <v>0.55000000000000004</v>
          </cell>
          <cell r="BVL184">
            <v>0.47000000000000003</v>
          </cell>
          <cell r="BVM184">
            <v>0.39</v>
          </cell>
          <cell r="BVN184">
            <v>-0.26</v>
          </cell>
          <cell r="BVO184">
            <v>0.1</v>
          </cell>
          <cell r="BVP184">
            <v>0.18</v>
          </cell>
          <cell r="BVQ184">
            <v>0.74</v>
          </cell>
          <cell r="BVR184">
            <v>0.76</v>
          </cell>
          <cell r="BVS184">
            <v>0.85</v>
          </cell>
          <cell r="BVT184">
            <v>0.62</v>
          </cell>
          <cell r="BVU184">
            <v>0.52</v>
          </cell>
          <cell r="BVV184">
            <v>0.46</v>
          </cell>
          <cell r="BVW184">
            <v>-7.0000000000000007E-2</v>
          </cell>
          <cell r="BVX184">
            <v>0.03</v>
          </cell>
          <cell r="BVY184">
            <v>0.14000000000000001</v>
          </cell>
          <cell r="BVZ184">
            <v>0.85</v>
          </cell>
          <cell r="BWA184">
            <v>0.65</v>
          </cell>
          <cell r="BWB184">
            <v>0.70000000000000007</v>
          </cell>
          <cell r="BWC184">
            <v>0.83000000000000007</v>
          </cell>
          <cell r="BWD184">
            <v>0.76</v>
          </cell>
          <cell r="BWE184">
            <v>0.77</v>
          </cell>
          <cell r="BWF184">
            <v>0.14000000000000001</v>
          </cell>
          <cell r="BWG184">
            <v>0.2</v>
          </cell>
          <cell r="BWH184">
            <v>0.19</v>
          </cell>
          <cell r="BWI184">
            <v>0.24</v>
          </cell>
          <cell r="BWJ184">
            <v>0.23</v>
          </cell>
          <cell r="BWK184">
            <v>0.33</v>
          </cell>
          <cell r="BWL184">
            <v>0.4</v>
          </cell>
          <cell r="BWM184">
            <v>0.4</v>
          </cell>
          <cell r="BWN184">
            <v>0.4</v>
          </cell>
          <cell r="BWO184">
            <v>0.41000000000000003</v>
          </cell>
          <cell r="BWP184">
            <v>0.28000000000000003</v>
          </cell>
          <cell r="BWQ184">
            <v>0.31</v>
          </cell>
          <cell r="BWR184">
            <v>0.34</v>
          </cell>
          <cell r="BWS184">
            <v>0.14000000000000001</v>
          </cell>
          <cell r="BWT184">
            <v>0.08</v>
          </cell>
          <cell r="BWU184">
            <v>0.12</v>
          </cell>
          <cell r="BWV184">
            <v>-0.16</v>
          </cell>
          <cell r="BWW184">
            <v>-7.0000000000000007E-2</v>
          </cell>
          <cell r="BWX184">
            <v>0</v>
          </cell>
          <cell r="BWY184">
            <v>0.35000000000000003</v>
          </cell>
          <cell r="BWZ184">
            <v>0.35000000000000003</v>
          </cell>
          <cell r="BXA184">
            <v>0.44</v>
          </cell>
          <cell r="BXB184">
            <v>0.4</v>
          </cell>
          <cell r="BXC184">
            <v>0.3</v>
          </cell>
          <cell r="BXD184">
            <v>-0.03</v>
          </cell>
          <cell r="BXE184">
            <v>-0.03</v>
          </cell>
          <cell r="BXF184">
            <v>-0.21</v>
          </cell>
          <cell r="BXG184">
            <v>0.14000000000000001</v>
          </cell>
          <cell r="BXH184">
            <v>0.14000000000000001</v>
          </cell>
          <cell r="BXI184">
            <v>0.44</v>
          </cell>
          <cell r="BXJ184">
            <v>0.56000000000000005</v>
          </cell>
          <cell r="BXK184">
            <v>0.52</v>
          </cell>
          <cell r="BXL184">
            <v>-0.49</v>
          </cell>
          <cell r="BXM184">
            <v>-0.65</v>
          </cell>
          <cell r="BXN184">
            <v>-0.54</v>
          </cell>
          <cell r="BXO184">
            <v>-0.23</v>
          </cell>
          <cell r="BXP184">
            <v>-0.26</v>
          </cell>
          <cell r="BXQ184">
            <v>-0.18</v>
          </cell>
          <cell r="BXR184">
            <v>0.09</v>
          </cell>
          <cell r="BXS184">
            <v>0.06</v>
          </cell>
          <cell r="BXT184">
            <v>-7.0000000000000007E-2</v>
          </cell>
          <cell r="BXU184">
            <v>-0.17</v>
          </cell>
          <cell r="BXV184">
            <v>-0.15</v>
          </cell>
          <cell r="BXW184">
            <v>-0.13</v>
          </cell>
          <cell r="BXX184">
            <v>-0.01</v>
          </cell>
          <cell r="BXY184">
            <v>0.14000000000000001</v>
          </cell>
          <cell r="BXZ184">
            <v>0.41000000000000003</v>
          </cell>
          <cell r="BYA184">
            <v>0.35000000000000003</v>
          </cell>
          <cell r="BYB184">
            <v>0.4</v>
          </cell>
          <cell r="BYC184">
            <v>0.41000000000000003</v>
          </cell>
          <cell r="BYD184">
            <v>0.27</v>
          </cell>
          <cell r="BYE184">
            <v>-0.02</v>
          </cell>
          <cell r="BYF184">
            <v>-0.41000000000000003</v>
          </cell>
          <cell r="BYG184">
            <v>-0.67</v>
          </cell>
          <cell r="BYH184">
            <v>-0.43</v>
          </cell>
          <cell r="BYI184">
            <v>-0.12</v>
          </cell>
          <cell r="BYJ184">
            <v>-0.04</v>
          </cell>
          <cell r="BYK184">
            <v>0</v>
          </cell>
          <cell r="BYL184">
            <v>0.62</v>
          </cell>
          <cell r="BYM184">
            <v>0.72</v>
          </cell>
          <cell r="BYN184">
            <v>0.39</v>
          </cell>
          <cell r="BYO184">
            <v>0.2</v>
          </cell>
          <cell r="BYP184">
            <v>0.31</v>
          </cell>
          <cell r="BYQ184">
            <v>0.52</v>
          </cell>
          <cell r="BYR184">
            <v>0.57999999999999996</v>
          </cell>
          <cell r="BYS184">
            <v>0.55000000000000004</v>
          </cell>
          <cell r="BYT184">
            <v>0.75</v>
          </cell>
          <cell r="BYU184">
            <v>1.07</v>
          </cell>
          <cell r="BYV184">
            <v>0.74</v>
          </cell>
          <cell r="BYW184">
            <v>0.63</v>
          </cell>
          <cell r="BYX184">
            <v>0.28999999999999998</v>
          </cell>
          <cell r="BYY184">
            <v>-0.08</v>
          </cell>
          <cell r="BYZ184">
            <v>-0.04</v>
          </cell>
          <cell r="BZA184">
            <v>0.24</v>
          </cell>
          <cell r="BZB184">
            <v>0.19</v>
          </cell>
          <cell r="BZC184">
            <v>0.46</v>
          </cell>
          <cell r="BZD184">
            <v>0.82000000000000006</v>
          </cell>
          <cell r="BZE184">
            <v>0.6</v>
          </cell>
          <cell r="BZF184">
            <v>0.55000000000000004</v>
          </cell>
          <cell r="BZG184">
            <v>0.31</v>
          </cell>
          <cell r="BZH184">
            <v>0.38</v>
          </cell>
          <cell r="BZI184">
            <v>0.27</v>
          </cell>
          <cell r="BZJ184">
            <v>0.5</v>
          </cell>
          <cell r="BZK184">
            <v>0.65</v>
          </cell>
          <cell r="BZL184">
            <v>0.70000000000000007</v>
          </cell>
          <cell r="BZM184">
            <v>0.65</v>
          </cell>
          <cell r="BZN184">
            <v>0.71</v>
          </cell>
          <cell r="BZO184">
            <v>0.36</v>
          </cell>
          <cell r="BZP184">
            <v>0.19</v>
          </cell>
          <cell r="BZQ184">
            <v>0.18</v>
          </cell>
          <cell r="BZR184">
            <v>0.11</v>
          </cell>
          <cell r="BZS184">
            <v>0.13</v>
          </cell>
          <cell r="BZT184">
            <v>0.22</v>
          </cell>
          <cell r="BZU184">
            <v>0.03</v>
          </cell>
          <cell r="BZV184">
            <v>7.0000000000000007E-2</v>
          </cell>
          <cell r="BZW184">
            <v>0.09</v>
          </cell>
          <cell r="BZX184">
            <v>0.13</v>
          </cell>
          <cell r="BZY184">
            <v>0.25</v>
          </cell>
          <cell r="BZZ184">
            <v>0.53</v>
          </cell>
          <cell r="CAA184">
            <v>0.78</v>
          </cell>
          <cell r="CAB184">
            <v>0.75</v>
          </cell>
          <cell r="CAC184">
            <v>0.67</v>
          </cell>
          <cell r="CAD184">
            <v>0.19</v>
          </cell>
          <cell r="CAE184">
            <v>0.11</v>
          </cell>
          <cell r="CAF184">
            <v>-0.18</v>
          </cell>
          <cell r="CAG184">
            <v>-0.31</v>
          </cell>
          <cell r="CAH184">
            <v>-0.16</v>
          </cell>
          <cell r="CAI184">
            <v>0.31</v>
          </cell>
          <cell r="CAJ184">
            <v>0.32</v>
          </cell>
          <cell r="CAK184">
            <v>0.34</v>
          </cell>
          <cell r="CAL184">
            <v>0.35000000000000003</v>
          </cell>
          <cell r="CAM184">
            <v>0.28999999999999998</v>
          </cell>
          <cell r="CAN184">
            <v>0.27</v>
          </cell>
          <cell r="CAO184">
            <v>0.09</v>
          </cell>
          <cell r="CAP184">
            <v>0.19</v>
          </cell>
          <cell r="CAQ184">
            <v>0.48</v>
          </cell>
          <cell r="CAR184">
            <v>0.51</v>
          </cell>
          <cell r="CAS184">
            <v>0.42</v>
          </cell>
          <cell r="CAT184">
            <v>0.49</v>
          </cell>
          <cell r="CAU184">
            <v>0.39</v>
          </cell>
          <cell r="CAV184">
            <v>0.36</v>
          </cell>
          <cell r="CAW184">
            <v>7.0000000000000007E-2</v>
          </cell>
          <cell r="CAX184">
            <v>-0.21</v>
          </cell>
          <cell r="CAY184">
            <v>-0.04</v>
          </cell>
          <cell r="CAZ184">
            <v>-0.17</v>
          </cell>
          <cell r="CBA184">
            <v>0.66</v>
          </cell>
          <cell r="CBB184">
            <v>0.91</v>
          </cell>
          <cell r="CBC184">
            <v>1.06</v>
          </cell>
          <cell r="CBD184">
            <v>1.06</v>
          </cell>
          <cell r="CBE184">
            <v>1.07</v>
          </cell>
          <cell r="CBF184">
            <v>0.43</v>
          </cell>
          <cell r="CBG184">
            <v>-0.08</v>
          </cell>
          <cell r="CBH184">
            <v>-0.22</v>
          </cell>
          <cell r="CBI184">
            <v>-0.12</v>
          </cell>
          <cell r="CBJ184">
            <v>-0.11</v>
          </cell>
          <cell r="CBK184">
            <v>-0.23</v>
          </cell>
          <cell r="CBL184">
            <v>-0.14000000000000001</v>
          </cell>
          <cell r="CBM184">
            <v>-0.15</v>
          </cell>
          <cell r="CBN184">
            <v>0.01</v>
          </cell>
          <cell r="CBO184">
            <v>0.02</v>
          </cell>
          <cell r="CBP184">
            <v>0.01</v>
          </cell>
          <cell r="CBQ184">
            <v>-0.03</v>
          </cell>
          <cell r="CBR184">
            <v>-0.05</v>
          </cell>
          <cell r="CBS184">
            <v>-0.06</v>
          </cell>
          <cell r="CBT184">
            <v>-0.05</v>
          </cell>
          <cell r="CBU184">
            <v>0.01</v>
          </cell>
          <cell r="CBV184">
            <v>0.03</v>
          </cell>
          <cell r="CBW184">
            <v>7.0000000000000007E-2</v>
          </cell>
          <cell r="CBX184">
            <v>0.16</v>
          </cell>
          <cell r="CBY184">
            <v>0.2</v>
          </cell>
          <cell r="CBZ184">
            <v>0.19</v>
          </cell>
          <cell r="CCA184">
            <v>0.28000000000000003</v>
          </cell>
          <cell r="CCB184">
            <v>0.33</v>
          </cell>
          <cell r="CCC184">
            <v>0.70000000000000007</v>
          </cell>
          <cell r="CCD184">
            <v>0.81</v>
          </cell>
          <cell r="CCE184">
            <v>0.85</v>
          </cell>
          <cell r="CCF184">
            <v>0.57999999999999996</v>
          </cell>
          <cell r="CCG184">
            <v>0.51</v>
          </cell>
          <cell r="CCH184">
            <v>0.6</v>
          </cell>
          <cell r="CCI184">
            <v>0.84</v>
          </cell>
          <cell r="CCJ184">
            <v>0.87</v>
          </cell>
          <cell r="CCK184">
            <v>1.05</v>
          </cell>
          <cell r="CCL184">
            <v>1.02</v>
          </cell>
          <cell r="CCM184">
            <v>0.70000000000000007</v>
          </cell>
          <cell r="CCN184">
            <v>0.2</v>
          </cell>
          <cell r="CCO184">
            <v>0.19</v>
          </cell>
          <cell r="CCP184">
            <v>0.70000000000000007</v>
          </cell>
          <cell r="CCQ184">
            <v>0.76</v>
          </cell>
          <cell r="CCR184">
            <v>0.78</v>
          </cell>
          <cell r="CCS184">
            <v>0.99</v>
          </cell>
          <cell r="CCT184">
            <v>0.81</v>
          </cell>
          <cell r="CCU184">
            <v>0.02</v>
          </cell>
          <cell r="CCV184">
            <v>0.15</v>
          </cell>
          <cell r="CCW184">
            <v>0.26</v>
          </cell>
          <cell r="CCX184">
            <v>0.28999999999999998</v>
          </cell>
          <cell r="CCY184">
            <v>0.4</v>
          </cell>
          <cell r="CCZ184">
            <v>0.53</v>
          </cell>
          <cell r="CDA184">
            <v>0.26</v>
          </cell>
          <cell r="CDB184">
            <v>0.18</v>
          </cell>
          <cell r="CDC184">
            <v>-0.01</v>
          </cell>
          <cell r="CDD184">
            <v>-7.0000000000000007E-2</v>
          </cell>
          <cell r="CDE184">
            <v>-0.1</v>
          </cell>
          <cell r="CDF184">
            <v>0.1</v>
          </cell>
          <cell r="CDG184">
            <v>0.19</v>
          </cell>
          <cell r="CDH184">
            <v>0.2</v>
          </cell>
          <cell r="CDI184">
            <v>0.16</v>
          </cell>
          <cell r="CDJ184">
            <v>0.18</v>
          </cell>
          <cell r="CDK184">
            <v>0.19</v>
          </cell>
          <cell r="CDL184">
            <v>-0.04</v>
          </cell>
          <cell r="CDM184">
            <v>0.04</v>
          </cell>
          <cell r="CDN184">
            <v>-0.22</v>
          </cell>
          <cell r="CDO184">
            <v>-0.2</v>
          </cell>
          <cell r="CDP184">
            <v>-7.0000000000000007E-2</v>
          </cell>
          <cell r="CDQ184">
            <v>0.1</v>
          </cell>
          <cell r="CDR184">
            <v>-0.02</v>
          </cell>
          <cell r="CDS184">
            <v>0.06</v>
          </cell>
          <cell r="CDT184">
            <v>0.37</v>
          </cell>
          <cell r="CDU184">
            <v>0.3</v>
          </cell>
          <cell r="CDV184">
            <v>0.21</v>
          </cell>
          <cell r="CDW184">
            <v>0</v>
          </cell>
          <cell r="CDX184">
            <v>0.37</v>
          </cell>
          <cell r="CDY184">
            <v>0.38</v>
          </cell>
          <cell r="CDZ184">
            <v>0.03</v>
          </cell>
          <cell r="CEA184">
            <v>0.3</v>
          </cell>
          <cell r="CEB184">
            <v>0.39</v>
          </cell>
          <cell r="CEC184">
            <v>0.44</v>
          </cell>
          <cell r="CED184">
            <v>0.63</v>
          </cell>
          <cell r="CEE184">
            <v>0.71</v>
          </cell>
          <cell r="CEF184">
            <v>0.42</v>
          </cell>
          <cell r="CEG184">
            <v>0.35000000000000003</v>
          </cell>
          <cell r="CEH184">
            <v>0.32</v>
          </cell>
          <cell r="CEI184">
            <v>0.63</v>
          </cell>
          <cell r="CEJ184">
            <v>1.1400000000000001</v>
          </cell>
          <cell r="CEK184">
            <v>0.79</v>
          </cell>
          <cell r="CEL184">
            <v>0.78</v>
          </cell>
          <cell r="CEM184">
            <v>0.67</v>
          </cell>
          <cell r="CEN184">
            <v>0.33</v>
          </cell>
          <cell r="CEO184">
            <v>0.46</v>
          </cell>
          <cell r="CEP184">
            <v>0.39</v>
          </cell>
          <cell r="CEQ184">
            <v>1.28</v>
          </cell>
          <cell r="CER184">
            <v>0.96</v>
          </cell>
          <cell r="CES184">
            <v>1.06</v>
          </cell>
          <cell r="CET184">
            <v>1.1300000000000001</v>
          </cell>
          <cell r="CEU184">
            <v>0.59</v>
          </cell>
          <cell r="CEV184">
            <v>0.51</v>
          </cell>
          <cell r="CEW184">
            <v>0.19</v>
          </cell>
          <cell r="CEX184">
            <v>0.06</v>
          </cell>
          <cell r="CEY184">
            <v>0.34</v>
          </cell>
          <cell r="CEZ184">
            <v>0.04</v>
          </cell>
          <cell r="CFA184">
            <v>0.37</v>
          </cell>
          <cell r="CFB184">
            <v>0.55000000000000004</v>
          </cell>
          <cell r="CFC184">
            <v>0.1</v>
          </cell>
          <cell r="CFD184">
            <v>0.39</v>
          </cell>
          <cell r="CFE184">
            <v>0.35000000000000003</v>
          </cell>
          <cell r="CFF184">
            <v>0.23</v>
          </cell>
          <cell r="CFG184">
            <v>0.12</v>
          </cell>
          <cell r="CFH184">
            <v>0.01</v>
          </cell>
          <cell r="CFI184">
            <v>-0.12</v>
          </cell>
          <cell r="CFJ184">
            <v>-0.03</v>
          </cell>
          <cell r="CFK184">
            <v>0</v>
          </cell>
          <cell r="CFL184">
            <v>-0.5</v>
          </cell>
          <cell r="CFM184">
            <v>-0.75</v>
          </cell>
          <cell r="CFN184">
            <v>-0.65</v>
          </cell>
          <cell r="CFO184">
            <v>-0.72</v>
          </cell>
          <cell r="CFP184">
            <v>-0.48</v>
          </cell>
          <cell r="CFQ184">
            <v>-0.87</v>
          </cell>
          <cell r="CFR184">
            <v>-0.45</v>
          </cell>
          <cell r="CFS184">
            <v>-0.42</v>
          </cell>
          <cell r="CFT184">
            <v>-0.6</v>
          </cell>
          <cell r="CFU184">
            <v>-0.95000000000000007</v>
          </cell>
          <cell r="CFV184">
            <v>0.78</v>
          </cell>
          <cell r="CFW184">
            <v>0.91</v>
          </cell>
          <cell r="CFX184">
            <v>0.72</v>
          </cell>
          <cell r="CFY184">
            <v>0.63</v>
          </cell>
          <cell r="CFZ184">
            <v>0.73</v>
          </cell>
          <cell r="CGA184">
            <v>0.79</v>
          </cell>
          <cell r="CGB184">
            <v>-0.12</v>
          </cell>
          <cell r="CGC184">
            <v>-0.23</v>
          </cell>
          <cell r="CGD184">
            <v>-0.15</v>
          </cell>
          <cell r="CGE184">
            <v>-0.17</v>
          </cell>
          <cell r="CGF184">
            <v>-0.15</v>
          </cell>
          <cell r="CGG184">
            <v>-0.37</v>
          </cell>
          <cell r="CGH184">
            <v>-0.54</v>
          </cell>
          <cell r="CGI184">
            <v>-0.12</v>
          </cell>
          <cell r="CGJ184">
            <v>0.94000000000000006</v>
          </cell>
          <cell r="CGK184">
            <v>1.03</v>
          </cell>
          <cell r="CGL184">
            <v>1.0900000000000001</v>
          </cell>
          <cell r="CGM184">
            <v>1.06</v>
          </cell>
          <cell r="CGN184">
            <v>0.83000000000000007</v>
          </cell>
          <cell r="CGO184">
            <v>-0.13</v>
          </cell>
          <cell r="CGP184">
            <v>-0.01</v>
          </cell>
          <cell r="CGQ184">
            <v>0.33</v>
          </cell>
          <cell r="CGR184">
            <v>0.34</v>
          </cell>
          <cell r="CGS184">
            <v>1.28</v>
          </cell>
          <cell r="CGT184">
            <v>1.53</v>
          </cell>
          <cell r="CGU184">
            <v>1.23</v>
          </cell>
          <cell r="CGV184">
            <v>1.0900000000000001</v>
          </cell>
          <cell r="CGW184">
            <v>1.1000000000000001</v>
          </cell>
          <cell r="CGX184">
            <v>1.31</v>
          </cell>
          <cell r="CGY184">
            <v>0.73</v>
          </cell>
          <cell r="CGZ184">
            <v>0.73</v>
          </cell>
          <cell r="CHA184">
            <v>1.6600000000000001</v>
          </cell>
          <cell r="CHB184">
            <v>1.96</v>
          </cell>
          <cell r="CHC184">
            <v>1.99</v>
          </cell>
          <cell r="CHD184">
            <v>1.19</v>
          </cell>
          <cell r="CHE184">
            <v>1.1300000000000001</v>
          </cell>
          <cell r="CHF184">
            <v>0.69000000000000006</v>
          </cell>
          <cell r="CHG184">
            <v>0.47000000000000003</v>
          </cell>
          <cell r="CHH184">
            <v>0.43</v>
          </cell>
          <cell r="CHI184">
            <v>0.92</v>
          </cell>
          <cell r="CHJ184">
            <v>0.57999999999999996</v>
          </cell>
          <cell r="CHK184">
            <v>0.89</v>
          </cell>
          <cell r="CHL184">
            <v>1.06</v>
          </cell>
          <cell r="CHM184">
            <v>1.1599999999999999</v>
          </cell>
          <cell r="CHN184">
            <v>0.70000000000000007</v>
          </cell>
          <cell r="CHO184">
            <v>0.97</v>
          </cell>
          <cell r="CHP184">
            <v>0.82000000000000006</v>
          </cell>
          <cell r="CHQ184">
            <v>0.87</v>
          </cell>
          <cell r="CHR184">
            <v>0.79</v>
          </cell>
          <cell r="CHS184">
            <v>0.97</v>
          </cell>
          <cell r="CHT184">
            <v>0.73</v>
          </cell>
          <cell r="CHU184">
            <v>0.27</v>
          </cell>
          <cell r="CHV184">
            <v>0.5</v>
          </cell>
          <cell r="CHW184">
            <v>0.69000000000000006</v>
          </cell>
          <cell r="CHX184">
            <v>0.94000000000000006</v>
          </cell>
          <cell r="CHY184">
            <v>0.89</v>
          </cell>
          <cell r="CHZ184">
            <v>0.93</v>
          </cell>
          <cell r="CIA184">
            <v>1.19</v>
          </cell>
          <cell r="CIB184">
            <v>0.86</v>
          </cell>
          <cell r="CIC184">
            <v>0.66</v>
          </cell>
          <cell r="CID184">
            <v>1.32</v>
          </cell>
          <cell r="CIE184">
            <v>0.71</v>
          </cell>
          <cell r="CIF184">
            <v>0.56000000000000005</v>
          </cell>
          <cell r="CIG184">
            <v>0.39</v>
          </cell>
          <cell r="CIH184">
            <v>0.34</v>
          </cell>
          <cell r="CII184">
            <v>0.22</v>
          </cell>
          <cell r="CIJ184">
            <v>0.47000000000000003</v>
          </cell>
          <cell r="CIK184">
            <v>0.9</v>
          </cell>
          <cell r="CIL184">
            <v>0.62</v>
          </cell>
          <cell r="CIM184">
            <v>0.63</v>
          </cell>
          <cell r="CIN184">
            <v>0.43</v>
          </cell>
          <cell r="CIO184">
            <v>0.63</v>
          </cell>
          <cell r="CIP184">
            <v>0.33</v>
          </cell>
          <cell r="CIQ184">
            <v>0.24</v>
          </cell>
          <cell r="CIR184">
            <v>0.33</v>
          </cell>
          <cell r="CIS184">
            <v>0.45</v>
          </cell>
          <cell r="CIT184">
            <v>0.47000000000000003</v>
          </cell>
          <cell r="CIU184">
            <v>0.49</v>
          </cell>
          <cell r="CIV184">
            <v>0.61</v>
          </cell>
          <cell r="CIW184">
            <v>0.57999999999999996</v>
          </cell>
          <cell r="CIX184">
            <v>0.75</v>
          </cell>
          <cell r="CIY184">
            <v>0.70000000000000007</v>
          </cell>
          <cell r="CIZ184">
            <v>0.52</v>
          </cell>
          <cell r="CJA184">
            <v>0.56000000000000005</v>
          </cell>
          <cell r="CJB184">
            <v>1.25</v>
          </cell>
          <cell r="CJC184">
            <v>1.33</v>
          </cell>
          <cell r="CJD184">
            <v>1.27</v>
          </cell>
          <cell r="CJE184">
            <v>1.53</v>
          </cell>
          <cell r="CJF184">
            <v>1.55</v>
          </cell>
          <cell r="CJG184">
            <v>0.46</v>
          </cell>
          <cell r="CJH184">
            <v>0.49</v>
          </cell>
          <cell r="CJI184">
            <v>0.6</v>
          </cell>
          <cell r="CJJ184">
            <v>0.62</v>
          </cell>
          <cell r="CJK184">
            <v>0.44</v>
          </cell>
          <cell r="CJL184">
            <v>-0.43</v>
          </cell>
          <cell r="CJM184">
            <v>-0.38</v>
          </cell>
          <cell r="CJN184">
            <v>0.3</v>
          </cell>
          <cell r="CJO184">
            <v>0.70000000000000007</v>
          </cell>
          <cell r="CJP184">
            <v>0.73</v>
          </cell>
          <cell r="CJQ184">
            <v>0.37</v>
          </cell>
          <cell r="CJR184">
            <v>0.43</v>
          </cell>
          <cell r="CJS184">
            <v>0.34</v>
          </cell>
          <cell r="CJT184">
            <v>-0.03</v>
          </cell>
          <cell r="CJU184">
            <v>0.28999999999999998</v>
          </cell>
          <cell r="CJV184">
            <v>0.36</v>
          </cell>
          <cell r="CJW184">
            <v>0.84</v>
          </cell>
          <cell r="CJX184">
            <v>0.35000000000000003</v>
          </cell>
          <cell r="CJY184">
            <v>0.17</v>
          </cell>
          <cell r="CJZ184">
            <v>0.47000000000000003</v>
          </cell>
          <cell r="CKA184">
            <v>0.41000000000000003</v>
          </cell>
          <cell r="CKB184">
            <v>0.57999999999999996</v>
          </cell>
        </row>
        <row r="185">
          <cell r="A185">
            <v>1201007</v>
          </cell>
          <cell r="B185"/>
          <cell r="C185"/>
          <cell r="D185"/>
          <cell r="E185"/>
          <cell r="F185" t="str">
            <v>Refrigerante e água mineral</v>
          </cell>
          <cell r="G185"/>
          <cell r="H185">
            <v>1.59</v>
          </cell>
          <cell r="I185">
            <v>1.3800000000000001</v>
          </cell>
          <cell r="J185">
            <v>0.55000000000000004</v>
          </cell>
          <cell r="K185">
            <v>1.95</v>
          </cell>
          <cell r="L185">
            <v>2.0100000000000002</v>
          </cell>
          <cell r="M185">
            <v>2.1</v>
          </cell>
          <cell r="N185">
            <v>1.8</v>
          </cell>
          <cell r="O185">
            <v>1.56</v>
          </cell>
          <cell r="P185">
            <v>-0.17</v>
          </cell>
          <cell r="Q185">
            <v>0.28999999999999998</v>
          </cell>
          <cell r="R185">
            <v>0.28999999999999998</v>
          </cell>
          <cell r="S185">
            <v>0.38</v>
          </cell>
          <cell r="T185">
            <v>0.26</v>
          </cell>
          <cell r="U185">
            <v>0.46</v>
          </cell>
          <cell r="V185">
            <v>-0.14000000000000001</v>
          </cell>
          <cell r="W185">
            <v>-0.4</v>
          </cell>
          <cell r="X185">
            <v>-0.28000000000000003</v>
          </cell>
          <cell r="Y185">
            <v>-0.05</v>
          </cell>
          <cell r="Z185">
            <v>0.32</v>
          </cell>
          <cell r="AA185">
            <v>-0.18</v>
          </cell>
          <cell r="AB185">
            <v>0.09</v>
          </cell>
          <cell r="AC185">
            <v>-0.08</v>
          </cell>
          <cell r="AD185">
            <v>-0.05</v>
          </cell>
          <cell r="AE185">
            <v>-0.43</v>
          </cell>
          <cell r="AF185">
            <v>-0.12</v>
          </cell>
          <cell r="AG185">
            <v>-0.16</v>
          </cell>
          <cell r="AH185">
            <v>-0.15</v>
          </cell>
          <cell r="AI185">
            <v>0.04</v>
          </cell>
          <cell r="AJ185">
            <v>0.43</v>
          </cell>
          <cell r="AK185">
            <v>0.38</v>
          </cell>
          <cell r="AL185">
            <v>0.13</v>
          </cell>
          <cell r="AM185">
            <v>-0.18</v>
          </cell>
          <cell r="AN185">
            <v>-0.84</v>
          </cell>
          <cell r="AO185">
            <v>-0.8</v>
          </cell>
          <cell r="AP185">
            <v>0.88</v>
          </cell>
          <cell r="AQ185">
            <v>1.2</v>
          </cell>
          <cell r="AR185">
            <v>0.86</v>
          </cell>
          <cell r="AS185">
            <v>0.70000000000000007</v>
          </cell>
          <cell r="AT185">
            <v>-0.54</v>
          </cell>
          <cell r="AU185">
            <v>-0.11</v>
          </cell>
          <cell r="AV185">
            <v>-0.18</v>
          </cell>
          <cell r="AW185">
            <v>-0.42</v>
          </cell>
          <cell r="AX185">
            <v>-0.36</v>
          </cell>
          <cell r="AY185">
            <v>0.76</v>
          </cell>
          <cell r="AZ185">
            <v>0.75</v>
          </cell>
          <cell r="BA185">
            <v>0.73</v>
          </cell>
          <cell r="BB185">
            <v>0.99</v>
          </cell>
          <cell r="BC185">
            <v>0.06</v>
          </cell>
          <cell r="BD185">
            <v>0.47000000000000003</v>
          </cell>
          <cell r="BE185">
            <v>-0.06</v>
          </cell>
          <cell r="BF185">
            <v>-0.02</v>
          </cell>
          <cell r="BG185">
            <v>0.45</v>
          </cell>
          <cell r="BH185">
            <v>0.09</v>
          </cell>
          <cell r="BI185">
            <v>0.25</v>
          </cell>
          <cell r="BJ185">
            <v>0.86</v>
          </cell>
          <cell r="BK185">
            <v>0.70000000000000007</v>
          </cell>
          <cell r="BL185">
            <v>1.59</v>
          </cell>
          <cell r="BM185">
            <v>2.0699999999999998</v>
          </cell>
          <cell r="BN185">
            <v>3.14</v>
          </cell>
          <cell r="BO185">
            <v>3.0100000000000002</v>
          </cell>
          <cell r="BP185">
            <v>3.04</v>
          </cell>
          <cell r="BQ185">
            <v>3.25</v>
          </cell>
          <cell r="BR185">
            <v>3.13</v>
          </cell>
          <cell r="BS185">
            <v>2.91</v>
          </cell>
          <cell r="BT185">
            <v>1.47</v>
          </cell>
          <cell r="BU185">
            <v>1.68</v>
          </cell>
          <cell r="BV185">
            <v>1.29</v>
          </cell>
          <cell r="BW185">
            <v>0.55000000000000004</v>
          </cell>
          <cell r="BX185">
            <v>0.5</v>
          </cell>
          <cell r="BY185">
            <v>0.61</v>
          </cell>
          <cell r="BZ185">
            <v>1.37</v>
          </cell>
          <cell r="CA185">
            <v>0.94000000000000006</v>
          </cell>
          <cell r="CB185">
            <v>0.74</v>
          </cell>
          <cell r="CC185">
            <v>1.6500000000000001</v>
          </cell>
          <cell r="CD185">
            <v>1.26</v>
          </cell>
          <cell r="CE185">
            <v>1.44</v>
          </cell>
          <cell r="CF185">
            <v>2.3199999999999998</v>
          </cell>
          <cell r="CG185">
            <v>1.53</v>
          </cell>
          <cell r="CH185">
            <v>1.6</v>
          </cell>
          <cell r="CI185">
            <v>1.26</v>
          </cell>
          <cell r="CJ185">
            <v>1.52</v>
          </cell>
          <cell r="CK185">
            <v>1.72</v>
          </cell>
          <cell r="CL185">
            <v>1.84</v>
          </cell>
          <cell r="CM185">
            <v>1.6600000000000001</v>
          </cell>
          <cell r="CN185">
            <v>1.92</v>
          </cell>
          <cell r="CO185">
            <v>2.59</v>
          </cell>
          <cell r="CP185">
            <v>1.96</v>
          </cell>
          <cell r="CQ185">
            <v>1.76</v>
          </cell>
          <cell r="CR185">
            <v>1.42</v>
          </cell>
          <cell r="CS185">
            <v>1.23</v>
          </cell>
          <cell r="CT185">
            <v>1.28</v>
          </cell>
          <cell r="CU185">
            <v>1.59</v>
          </cell>
          <cell r="CV185">
            <v>1.74</v>
          </cell>
          <cell r="CW185">
            <v>0.82000000000000006</v>
          </cell>
          <cell r="CX185">
            <v>0.12</v>
          </cell>
          <cell r="CY185">
            <v>0.05</v>
          </cell>
          <cell r="CZ185">
            <v>7.0000000000000007E-2</v>
          </cell>
          <cell r="DA185">
            <v>0.2</v>
          </cell>
          <cell r="DB185">
            <v>0.09</v>
          </cell>
          <cell r="DC185">
            <v>0.12</v>
          </cell>
          <cell r="DD185">
            <v>0.18</v>
          </cell>
          <cell r="DE185">
            <v>0.21</v>
          </cell>
          <cell r="DF185">
            <v>0.17</v>
          </cell>
          <cell r="DG185">
            <v>0.66</v>
          </cell>
          <cell r="DH185">
            <v>0.66</v>
          </cell>
          <cell r="DI185">
            <v>0.74</v>
          </cell>
          <cell r="DJ185">
            <v>0.83000000000000007</v>
          </cell>
          <cell r="DK185">
            <v>1.33</v>
          </cell>
          <cell r="DL185">
            <v>1.4000000000000001</v>
          </cell>
          <cell r="DM185">
            <v>1.49</v>
          </cell>
          <cell r="DN185">
            <v>1.1300000000000001</v>
          </cell>
          <cell r="DO185">
            <v>0.75</v>
          </cell>
          <cell r="DP185">
            <v>0.78</v>
          </cell>
          <cell r="DQ185">
            <v>0.88</v>
          </cell>
          <cell r="DR185">
            <v>0.81</v>
          </cell>
          <cell r="DS185">
            <v>1.3</v>
          </cell>
          <cell r="DT185">
            <v>1.08</v>
          </cell>
          <cell r="DU185">
            <v>1.42</v>
          </cell>
          <cell r="DV185">
            <v>1.5</v>
          </cell>
          <cell r="DW185">
            <v>1.64</v>
          </cell>
          <cell r="DX185">
            <v>0.77</v>
          </cell>
          <cell r="DY185">
            <v>0.74</v>
          </cell>
          <cell r="DZ185">
            <v>0.75</v>
          </cell>
          <cell r="EA185">
            <v>0.6</v>
          </cell>
          <cell r="EB185">
            <v>0.93</v>
          </cell>
          <cell r="EC185">
            <v>0.25</v>
          </cell>
          <cell r="ED185">
            <v>0.22</v>
          </cell>
          <cell r="EE185">
            <v>0.57000000000000006</v>
          </cell>
          <cell r="EF185">
            <v>0.6</v>
          </cell>
          <cell r="EG185">
            <v>0.48</v>
          </cell>
          <cell r="EH185">
            <v>0.51</v>
          </cell>
          <cell r="EI185">
            <v>0.66</v>
          </cell>
          <cell r="EJ185">
            <v>0.49</v>
          </cell>
          <cell r="EK185">
            <v>0.49</v>
          </cell>
          <cell r="EL185">
            <v>0.45</v>
          </cell>
          <cell r="EM185">
            <v>0.94</v>
          </cell>
          <cell r="EN185">
            <v>1.08</v>
          </cell>
          <cell r="EO185">
            <v>0.81</v>
          </cell>
          <cell r="EP185">
            <v>0.62</v>
          </cell>
          <cell r="EQ185">
            <v>1.76</v>
          </cell>
          <cell r="ER185">
            <v>1.72</v>
          </cell>
          <cell r="ES185">
            <v>1.57</v>
          </cell>
          <cell r="ET185">
            <v>1.48</v>
          </cell>
          <cell r="EU185">
            <v>1.45</v>
          </cell>
          <cell r="EV185">
            <v>0.67</v>
          </cell>
          <cell r="EW185">
            <v>0.62</v>
          </cell>
          <cell r="EX185">
            <v>0.93</v>
          </cell>
          <cell r="EY185">
            <v>1.21</v>
          </cell>
          <cell r="EZ185">
            <v>1.67</v>
          </cell>
          <cell r="FA185">
            <v>1.83</v>
          </cell>
          <cell r="FB185">
            <v>1.7</v>
          </cell>
          <cell r="FC185">
            <v>1.71</v>
          </cell>
          <cell r="FD185">
            <v>0.92</v>
          </cell>
          <cell r="FE185">
            <v>0.45</v>
          </cell>
          <cell r="FF185">
            <v>0.96</v>
          </cell>
          <cell r="FG185">
            <v>1</v>
          </cell>
          <cell r="FH185">
            <v>1.39</v>
          </cell>
          <cell r="FI185">
            <v>1.95</v>
          </cell>
          <cell r="FJ185">
            <v>1.17</v>
          </cell>
          <cell r="FK185">
            <v>1.22</v>
          </cell>
          <cell r="FL185">
            <v>1.21</v>
          </cell>
          <cell r="FM185">
            <v>1.47</v>
          </cell>
          <cell r="FN185">
            <v>0.75</v>
          </cell>
          <cell r="FO185">
            <v>0.11</v>
          </cell>
          <cell r="FP185">
            <v>0.09</v>
          </cell>
          <cell r="FQ185">
            <v>-0.06</v>
          </cell>
          <cell r="FR185">
            <v>-0.04</v>
          </cell>
          <cell r="FS185">
            <v>0.19</v>
          </cell>
          <cell r="FT185">
            <v>0.38</v>
          </cell>
          <cell r="FU185">
            <v>0.32</v>
          </cell>
          <cell r="FV185">
            <v>0.15</v>
          </cell>
          <cell r="FW185">
            <v>0.77</v>
          </cell>
          <cell r="FX185">
            <v>0.65</v>
          </cell>
          <cell r="FY185">
            <v>0.76</v>
          </cell>
          <cell r="FZ185">
            <v>1.46</v>
          </cell>
          <cell r="GA185">
            <v>1.61</v>
          </cell>
          <cell r="GB185">
            <v>1.5</v>
          </cell>
          <cell r="GC185">
            <v>1.35</v>
          </cell>
          <cell r="GD185">
            <v>1.23</v>
          </cell>
          <cell r="GE185">
            <v>1.1100000000000001</v>
          </cell>
          <cell r="GF185">
            <v>0.47000000000000003</v>
          </cell>
          <cell r="GG185">
            <v>0.52</v>
          </cell>
          <cell r="GH185">
            <v>0.42</v>
          </cell>
          <cell r="GI185">
            <v>0.94000000000000006</v>
          </cell>
          <cell r="GJ185">
            <v>1.2</v>
          </cell>
          <cell r="GK185">
            <v>1.19</v>
          </cell>
          <cell r="GL185">
            <v>1</v>
          </cell>
          <cell r="GM185">
            <v>0.74</v>
          </cell>
          <cell r="GN185">
            <v>0.57000000000000006</v>
          </cell>
          <cell r="GO185">
            <v>0.22</v>
          </cell>
          <cell r="GP185">
            <v>0.19</v>
          </cell>
          <cell r="GQ185">
            <v>0.42</v>
          </cell>
          <cell r="GR185">
            <v>0.75</v>
          </cell>
          <cell r="GS185">
            <v>0.44</v>
          </cell>
          <cell r="GT185">
            <v>0.31</v>
          </cell>
          <cell r="GU185">
            <v>0.41000000000000003</v>
          </cell>
          <cell r="GV185">
            <v>0.26</v>
          </cell>
          <cell r="GW185">
            <v>0.48</v>
          </cell>
          <cell r="GX185">
            <v>0.54</v>
          </cell>
          <cell r="GY185">
            <v>0.84</v>
          </cell>
          <cell r="GZ185">
            <v>1.02</v>
          </cell>
          <cell r="HA185">
            <v>0.21</v>
          </cell>
          <cell r="HB185">
            <v>0.2</v>
          </cell>
          <cell r="HC185">
            <v>0.18</v>
          </cell>
          <cell r="HD185">
            <v>0.09</v>
          </cell>
          <cell r="HE185">
            <v>0.25</v>
          </cell>
          <cell r="HF185">
            <v>0.08</v>
          </cell>
          <cell r="HG185">
            <v>0.93</v>
          </cell>
          <cell r="HH185">
            <v>0.92</v>
          </cell>
          <cell r="HI185">
            <v>0.97</v>
          </cell>
          <cell r="HJ185">
            <v>0.56000000000000005</v>
          </cell>
          <cell r="HK185">
            <v>0.99</v>
          </cell>
          <cell r="HL185">
            <v>0.49</v>
          </cell>
          <cell r="HM185">
            <v>0.73</v>
          </cell>
          <cell r="HN185">
            <v>1.04</v>
          </cell>
          <cell r="HO185">
            <v>1.51</v>
          </cell>
          <cell r="HP185">
            <v>1.53</v>
          </cell>
          <cell r="HQ185">
            <v>1.45</v>
          </cell>
          <cell r="HR185">
            <v>1.05</v>
          </cell>
          <cell r="HS185">
            <v>1.1599999999999999</v>
          </cell>
          <cell r="HT185">
            <v>0.65</v>
          </cell>
          <cell r="HU185">
            <v>1</v>
          </cell>
          <cell r="HV185">
            <v>0.73</v>
          </cell>
          <cell r="HW185">
            <v>1.57</v>
          </cell>
          <cell r="HX185">
            <v>1.32</v>
          </cell>
          <cell r="HY185">
            <v>1.43</v>
          </cell>
          <cell r="HZ185">
            <v>1.41</v>
          </cell>
          <cell r="IA185">
            <v>1.58</v>
          </cell>
          <cell r="IB185">
            <v>0.77</v>
          </cell>
          <cell r="IC185">
            <v>0.74</v>
          </cell>
          <cell r="ID185">
            <v>0.44</v>
          </cell>
          <cell r="IE185">
            <v>0.48</v>
          </cell>
          <cell r="IF185">
            <v>0.57999999999999996</v>
          </cell>
          <cell r="IG185">
            <v>0.61</v>
          </cell>
          <cell r="IH185">
            <v>0.55000000000000004</v>
          </cell>
          <cell r="II185">
            <v>0.47000000000000003</v>
          </cell>
          <cell r="IJ185">
            <v>1.33</v>
          </cell>
          <cell r="IK185">
            <v>1.23</v>
          </cell>
          <cell r="IL185">
            <v>1.29</v>
          </cell>
          <cell r="IM185">
            <v>0.70000000000000007</v>
          </cell>
          <cell r="IN185">
            <v>0.6</v>
          </cell>
          <cell r="IO185">
            <v>0.6</v>
          </cell>
          <cell r="IP185">
            <v>0.74</v>
          </cell>
          <cell r="IQ185">
            <v>0.49</v>
          </cell>
          <cell r="IR185">
            <v>0.62</v>
          </cell>
          <cell r="IS185">
            <v>0.63</v>
          </cell>
          <cell r="IT185">
            <v>0.52</v>
          </cell>
          <cell r="IU185">
            <v>7.0000000000000007E-2</v>
          </cell>
          <cell r="IV185">
            <v>0.33</v>
          </cell>
          <cell r="IW185">
            <v>-0.15</v>
          </cell>
          <cell r="IX185">
            <v>-0.23</v>
          </cell>
          <cell r="IY185">
            <v>-0.2</v>
          </cell>
          <cell r="IZ185">
            <v>-0.13</v>
          </cell>
          <cell r="JA185">
            <v>0.05</v>
          </cell>
          <cell r="JB185">
            <v>0.03</v>
          </cell>
          <cell r="JC185">
            <v>0.09</v>
          </cell>
          <cell r="JD185">
            <v>0.1</v>
          </cell>
          <cell r="JE185">
            <v>1.1000000000000001</v>
          </cell>
          <cell r="JF185">
            <v>0.82000000000000006</v>
          </cell>
          <cell r="JG185">
            <v>0.37</v>
          </cell>
          <cell r="JH185">
            <v>0.68</v>
          </cell>
          <cell r="JI185">
            <v>0.61</v>
          </cell>
          <cell r="JJ185">
            <v>-0.31</v>
          </cell>
          <cell r="JK185">
            <v>-0.3</v>
          </cell>
          <cell r="JL185">
            <v>-0.3</v>
          </cell>
          <cell r="JM185">
            <v>0</v>
          </cell>
          <cell r="JN185">
            <v>0.65</v>
          </cell>
          <cell r="JO185">
            <v>1</v>
          </cell>
          <cell r="JP185">
            <v>1.59</v>
          </cell>
          <cell r="JQ185">
            <v>1.8900000000000001</v>
          </cell>
          <cell r="JR185">
            <v>1.1200000000000001</v>
          </cell>
          <cell r="JS185">
            <v>0.67</v>
          </cell>
          <cell r="JT185">
            <v>1.7</v>
          </cell>
          <cell r="JU185">
            <v>1.8</v>
          </cell>
          <cell r="JV185">
            <v>2.97</v>
          </cell>
          <cell r="JW185">
            <v>2.62</v>
          </cell>
          <cell r="JX185">
            <v>2.83</v>
          </cell>
          <cell r="JY185">
            <v>2.0300000000000002</v>
          </cell>
          <cell r="JZ185">
            <v>1.53</v>
          </cell>
          <cell r="KA185">
            <v>1.44</v>
          </cell>
          <cell r="KB185">
            <v>0.11</v>
          </cell>
          <cell r="KC185">
            <v>0.09</v>
          </cell>
          <cell r="KD185">
            <v>0.9</v>
          </cell>
          <cell r="KE185">
            <v>0.84</v>
          </cell>
          <cell r="KF185">
            <v>1.29</v>
          </cell>
          <cell r="KG185">
            <v>1.21</v>
          </cell>
          <cell r="KH185">
            <v>0.28999999999999998</v>
          </cell>
          <cell r="KI185">
            <v>0.44</v>
          </cell>
          <cell r="KJ185">
            <v>0.81</v>
          </cell>
          <cell r="KK185">
            <v>1.08</v>
          </cell>
          <cell r="KL185">
            <v>1.17</v>
          </cell>
          <cell r="KM185">
            <v>1.01</v>
          </cell>
          <cell r="KN185">
            <v>0.66</v>
          </cell>
          <cell r="KO185">
            <v>0.9</v>
          </cell>
          <cell r="KP185">
            <v>0.46</v>
          </cell>
          <cell r="KQ185">
            <v>-0.02</v>
          </cell>
          <cell r="KR185">
            <v>0.15</v>
          </cell>
          <cell r="KS185">
            <v>0.37</v>
          </cell>
          <cell r="KT185">
            <v>0.46</v>
          </cell>
          <cell r="KU185">
            <v>0.15</v>
          </cell>
          <cell r="KV185">
            <v>0.32</v>
          </cell>
          <cell r="KW185">
            <v>0.54</v>
          </cell>
          <cell r="KX185">
            <v>0.91</v>
          </cell>
          <cell r="KY185">
            <v>0.95000000000000007</v>
          </cell>
          <cell r="KZ185">
            <v>1.1300000000000001</v>
          </cell>
          <cell r="LA185">
            <v>0.79</v>
          </cell>
          <cell r="LB185">
            <v>1.56</v>
          </cell>
          <cell r="LC185">
            <v>1.2</v>
          </cell>
          <cell r="LD185">
            <v>1.56</v>
          </cell>
          <cell r="LE185">
            <v>2.59</v>
          </cell>
          <cell r="LF185">
            <v>3.39</v>
          </cell>
          <cell r="LG185">
            <v>3.5500000000000003</v>
          </cell>
          <cell r="LH185">
            <v>2.99</v>
          </cell>
          <cell r="LI185">
            <v>2.82</v>
          </cell>
          <cell r="LJ185">
            <v>3.54</v>
          </cell>
          <cell r="LK185">
            <v>2.84</v>
          </cell>
          <cell r="LL185">
            <v>2.21</v>
          </cell>
          <cell r="LM185">
            <v>0.05</v>
          </cell>
          <cell r="LN185">
            <v>-0.21</v>
          </cell>
          <cell r="LO185">
            <v>-0.03</v>
          </cell>
          <cell r="LP185">
            <v>-0.11</v>
          </cell>
          <cell r="LQ185">
            <v>0.02</v>
          </cell>
          <cell r="LR185">
            <v>0.84</v>
          </cell>
          <cell r="LS185">
            <v>1.1100000000000001</v>
          </cell>
          <cell r="LT185">
            <v>1</v>
          </cell>
          <cell r="LU185">
            <v>0.83000000000000007</v>
          </cell>
          <cell r="LV185">
            <v>0.94000000000000006</v>
          </cell>
          <cell r="LW185">
            <v>-0.06</v>
          </cell>
          <cell r="LX185">
            <v>-0.3</v>
          </cell>
          <cell r="LY185">
            <v>-0.22</v>
          </cell>
          <cell r="LZ185">
            <v>7.0000000000000007E-2</v>
          </cell>
          <cell r="MA185">
            <v>0.05</v>
          </cell>
          <cell r="MB185">
            <v>0.09</v>
          </cell>
          <cell r="MC185">
            <v>0.45</v>
          </cell>
          <cell r="MD185">
            <v>0.89</v>
          </cell>
          <cell r="ME185">
            <v>0.53</v>
          </cell>
          <cell r="MF185">
            <v>0.53</v>
          </cell>
          <cell r="MG185">
            <v>0.88</v>
          </cell>
          <cell r="MH185">
            <v>0.06</v>
          </cell>
          <cell r="MI185">
            <v>0.97</v>
          </cell>
          <cell r="MJ185">
            <v>1.73</v>
          </cell>
          <cell r="MK185">
            <v>1.56</v>
          </cell>
          <cell r="ML185">
            <v>1.6300000000000001</v>
          </cell>
          <cell r="MM185">
            <v>2.54</v>
          </cell>
          <cell r="MN185">
            <v>2.14</v>
          </cell>
          <cell r="MO185">
            <v>1.76</v>
          </cell>
          <cell r="MP185">
            <v>2.79</v>
          </cell>
          <cell r="MQ185">
            <v>2.64</v>
          </cell>
          <cell r="MR185">
            <v>2.44</v>
          </cell>
          <cell r="MS185">
            <v>2.57</v>
          </cell>
          <cell r="MT185">
            <v>3.99</v>
          </cell>
          <cell r="MU185">
            <v>3.81</v>
          </cell>
          <cell r="MV185">
            <v>2.4</v>
          </cell>
          <cell r="MW185">
            <v>1.81</v>
          </cell>
          <cell r="MX185">
            <v>2.09</v>
          </cell>
          <cell r="MY185">
            <v>1.93</v>
          </cell>
          <cell r="MZ185">
            <v>0.85</v>
          </cell>
          <cell r="NA185">
            <v>0.92</v>
          </cell>
          <cell r="NB185">
            <v>0.25</v>
          </cell>
          <cell r="NC185">
            <v>0.78</v>
          </cell>
          <cell r="ND185">
            <v>0.74</v>
          </cell>
          <cell r="NE185">
            <v>1.41</v>
          </cell>
          <cell r="NF185">
            <v>1.36</v>
          </cell>
          <cell r="NG185">
            <v>1.1200000000000001</v>
          </cell>
          <cell r="NH185">
            <v>1.1100000000000001</v>
          </cell>
          <cell r="NI185">
            <v>0.89</v>
          </cell>
          <cell r="NJ185">
            <v>0.01</v>
          </cell>
          <cell r="NK185">
            <v>0.38</v>
          </cell>
          <cell r="NL185">
            <v>0.33</v>
          </cell>
          <cell r="NM185">
            <v>0.94000000000000006</v>
          </cell>
          <cell r="NN185">
            <v>1</v>
          </cell>
          <cell r="NO185">
            <v>1.72</v>
          </cell>
          <cell r="NP185">
            <v>1.81</v>
          </cell>
          <cell r="NQ185">
            <v>2.5300000000000002</v>
          </cell>
          <cell r="NR185">
            <v>2.72</v>
          </cell>
          <cell r="NS185">
            <v>2.37</v>
          </cell>
          <cell r="NT185">
            <v>1.06</v>
          </cell>
          <cell r="NU185">
            <v>1.03</v>
          </cell>
          <cell r="NV185">
            <v>0.93</v>
          </cell>
          <cell r="NW185">
            <v>0.86</v>
          </cell>
          <cell r="NX185">
            <v>1.26</v>
          </cell>
          <cell r="NY185">
            <v>1.21</v>
          </cell>
          <cell r="NZ185">
            <v>1.27</v>
          </cell>
          <cell r="OA185">
            <v>0.78</v>
          </cell>
          <cell r="OB185">
            <v>0.28000000000000003</v>
          </cell>
          <cell r="OC185">
            <v>0.23</v>
          </cell>
          <cell r="OD185">
            <v>0.81</v>
          </cell>
          <cell r="OE185">
            <v>1.28</v>
          </cell>
          <cell r="OF185">
            <v>1.35</v>
          </cell>
          <cell r="OG185">
            <v>2.21</v>
          </cell>
          <cell r="OH185">
            <v>1.44</v>
          </cell>
          <cell r="OI185">
            <v>1.17</v>
          </cell>
          <cell r="OJ185">
            <v>0.75</v>
          </cell>
          <cell r="OK185">
            <v>-0.02</v>
          </cell>
          <cell r="OL185">
            <v>0.12</v>
          </cell>
          <cell r="OM185">
            <v>0.21</v>
          </cell>
          <cell r="ON185">
            <v>0.04</v>
          </cell>
          <cell r="OO185">
            <v>0.92</v>
          </cell>
          <cell r="OP185">
            <v>0.72</v>
          </cell>
          <cell r="OQ185">
            <v>1.18</v>
          </cell>
          <cell r="OR185">
            <v>1.99</v>
          </cell>
          <cell r="OS185">
            <v>1.93</v>
          </cell>
          <cell r="OT185">
            <v>-0.51</v>
          </cell>
          <cell r="OU185">
            <v>-0.59</v>
          </cell>
          <cell r="OV185">
            <v>-0.66</v>
          </cell>
          <cell r="OW185">
            <v>0.09</v>
          </cell>
          <cell r="OX185">
            <v>0.01</v>
          </cell>
          <cell r="OY185">
            <v>-0.03</v>
          </cell>
          <cell r="OZ185">
            <v>-0.15</v>
          </cell>
          <cell r="PA185">
            <v>0.05</v>
          </cell>
          <cell r="PB185">
            <v>-0.2</v>
          </cell>
          <cell r="PC185">
            <v>0.81</v>
          </cell>
          <cell r="PD185">
            <v>1.68</v>
          </cell>
          <cell r="PE185">
            <v>1.93</v>
          </cell>
          <cell r="PF185">
            <v>2.87</v>
          </cell>
          <cell r="PG185">
            <v>3.34</v>
          </cell>
          <cell r="PH185">
            <v>3.29</v>
          </cell>
          <cell r="PI185">
            <v>2.69</v>
          </cell>
          <cell r="PJ185">
            <v>2.52</v>
          </cell>
          <cell r="PK185">
            <v>0.93</v>
          </cell>
          <cell r="PL185">
            <v>1.1599999999999999</v>
          </cell>
          <cell r="PM185">
            <v>0.87</v>
          </cell>
          <cell r="PN185">
            <v>0.81</v>
          </cell>
          <cell r="PO185">
            <v>-0.02</v>
          </cell>
          <cell r="PP185">
            <v>7.0000000000000007E-2</v>
          </cell>
          <cell r="PQ185">
            <v>0.06</v>
          </cell>
          <cell r="PR185">
            <v>0.06</v>
          </cell>
          <cell r="PS185">
            <v>0.15</v>
          </cell>
          <cell r="PT185">
            <v>0.41000000000000003</v>
          </cell>
          <cell r="PU185">
            <v>0.97</v>
          </cell>
          <cell r="PV185">
            <v>1.03</v>
          </cell>
          <cell r="PW185">
            <v>0.74</v>
          </cell>
          <cell r="PX185">
            <v>0.84</v>
          </cell>
          <cell r="PY185">
            <v>0.42</v>
          </cell>
          <cell r="PZ185">
            <v>0.18</v>
          </cell>
          <cell r="QA185">
            <v>0.51</v>
          </cell>
          <cell r="QB185">
            <v>0.91</v>
          </cell>
          <cell r="QC185">
            <v>1.3800000000000001</v>
          </cell>
          <cell r="QD185">
            <v>1.6300000000000001</v>
          </cell>
          <cell r="QE185">
            <v>2.17</v>
          </cell>
          <cell r="QF185">
            <v>1.9100000000000001</v>
          </cell>
          <cell r="QG185">
            <v>0.36</v>
          </cell>
          <cell r="QH185">
            <v>0.39</v>
          </cell>
          <cell r="QI185">
            <v>-0.49</v>
          </cell>
          <cell r="QJ185">
            <v>-1.41</v>
          </cell>
          <cell r="QK185">
            <v>-0.38</v>
          </cell>
          <cell r="QL185">
            <v>0.15</v>
          </cell>
          <cell r="QM185">
            <v>0.13</v>
          </cell>
          <cell r="QN185">
            <v>-0.41000000000000003</v>
          </cell>
          <cell r="QO185">
            <v>0.27</v>
          </cell>
          <cell r="QP185">
            <v>0.75</v>
          </cell>
          <cell r="QQ185">
            <v>0.3</v>
          </cell>
          <cell r="QR185">
            <v>0.08</v>
          </cell>
          <cell r="QS185">
            <v>0.15</v>
          </cell>
          <cell r="QT185">
            <v>-0.09</v>
          </cell>
          <cell r="QU185">
            <v>-0.09</v>
          </cell>
          <cell r="QV185">
            <v>0.74</v>
          </cell>
          <cell r="QW185">
            <v>0.83000000000000007</v>
          </cell>
          <cell r="QX185">
            <v>0.75</v>
          </cell>
          <cell r="QY185">
            <v>0.91</v>
          </cell>
          <cell r="QZ185">
            <v>0.61</v>
          </cell>
          <cell r="RA185">
            <v>0.03</v>
          </cell>
          <cell r="RB185">
            <v>-0.57999999999999996</v>
          </cell>
          <cell r="RC185">
            <v>-0.52</v>
          </cell>
          <cell r="RD185">
            <v>-0.48</v>
          </cell>
          <cell r="RE185">
            <v>-0.33</v>
          </cell>
          <cell r="RF185">
            <v>-0.32</v>
          </cell>
          <cell r="RG185">
            <v>-0.39</v>
          </cell>
          <cell r="RH185">
            <v>0.31</v>
          </cell>
          <cell r="RI185">
            <v>0.78</v>
          </cell>
          <cell r="RJ185">
            <v>0.53</v>
          </cell>
          <cell r="RK185">
            <v>0.55000000000000004</v>
          </cell>
          <cell r="RL185">
            <v>0.71</v>
          </cell>
          <cell r="RM185">
            <v>1.57</v>
          </cell>
          <cell r="RN185">
            <v>1.3</v>
          </cell>
          <cell r="RO185">
            <v>1.46</v>
          </cell>
          <cell r="RP185">
            <v>1.53</v>
          </cell>
          <cell r="RQ185">
            <v>2.0100000000000002</v>
          </cell>
          <cell r="RR185">
            <v>1.19</v>
          </cell>
          <cell r="RS185">
            <v>1.23</v>
          </cell>
          <cell r="RT185">
            <v>1.1499999999999999</v>
          </cell>
          <cell r="RU185">
            <v>0.89</v>
          </cell>
          <cell r="RV185">
            <v>0.53</v>
          </cell>
          <cell r="RW185">
            <v>0.03</v>
          </cell>
          <cell r="RX185">
            <v>-0.11</v>
          </cell>
          <cell r="RY185">
            <v>7.0000000000000007E-2</v>
          </cell>
          <cell r="RZ185">
            <v>0.3</v>
          </cell>
          <cell r="SA185">
            <v>0.38</v>
          </cell>
          <cell r="SB185">
            <v>1.03</v>
          </cell>
          <cell r="SC185">
            <v>1.56</v>
          </cell>
          <cell r="SD185">
            <v>1.58</v>
          </cell>
          <cell r="SE185">
            <v>1.86</v>
          </cell>
          <cell r="SF185">
            <v>1.71</v>
          </cell>
          <cell r="SG185">
            <v>1.3800000000000001</v>
          </cell>
          <cell r="SH185">
            <v>-0.17</v>
          </cell>
          <cell r="SI185">
            <v>0.6</v>
          </cell>
          <cell r="SJ185">
            <v>1.34</v>
          </cell>
          <cell r="SK185">
            <v>1.48</v>
          </cell>
          <cell r="SL185">
            <v>1.46</v>
          </cell>
          <cell r="SM185">
            <v>2.0699999999999998</v>
          </cell>
          <cell r="SN185">
            <v>1.47</v>
          </cell>
          <cell r="SO185">
            <v>0.83000000000000007</v>
          </cell>
          <cell r="SP185">
            <v>1.1400000000000001</v>
          </cell>
          <cell r="SQ185">
            <v>1.19</v>
          </cell>
          <cell r="SR185">
            <v>1.4000000000000001</v>
          </cell>
          <cell r="SS185">
            <v>1.17</v>
          </cell>
          <cell r="ST185">
            <v>0.61</v>
          </cell>
          <cell r="SU185">
            <v>1.1599999999999999</v>
          </cell>
          <cell r="SV185">
            <v>0.91</v>
          </cell>
          <cell r="SW185">
            <v>0.72</v>
          </cell>
          <cell r="SX185">
            <v>0.37</v>
          </cell>
          <cell r="SY185">
            <v>0.21</v>
          </cell>
          <cell r="SZ185">
            <v>-0.12</v>
          </cell>
          <cell r="TA185">
            <v>-0.12</v>
          </cell>
          <cell r="TB185">
            <v>-0.13</v>
          </cell>
          <cell r="TC185">
            <v>0.78</v>
          </cell>
          <cell r="TD185">
            <v>0.76</v>
          </cell>
          <cell r="TE185">
            <v>1.03</v>
          </cell>
          <cell r="TF185">
            <v>1.08</v>
          </cell>
          <cell r="TG185">
            <v>0.82000000000000006</v>
          </cell>
          <cell r="TH185">
            <v>0.42</v>
          </cell>
          <cell r="TI185">
            <v>0.36</v>
          </cell>
          <cell r="TJ185">
            <v>0.39</v>
          </cell>
          <cell r="TK185">
            <v>-7.0000000000000007E-2</v>
          </cell>
          <cell r="TL185">
            <v>0.06</v>
          </cell>
          <cell r="TM185">
            <v>0.21</v>
          </cell>
          <cell r="TN185">
            <v>0.64</v>
          </cell>
          <cell r="TO185">
            <v>0.55000000000000004</v>
          </cell>
          <cell r="TP185">
            <v>0.79</v>
          </cell>
          <cell r="TQ185">
            <v>0.77</v>
          </cell>
          <cell r="TR185">
            <v>0.5</v>
          </cell>
          <cell r="TS185">
            <v>0.38</v>
          </cell>
          <cell r="TT185">
            <v>1.01</v>
          </cell>
          <cell r="TU185">
            <v>0.91</v>
          </cell>
          <cell r="TV185">
            <v>0.94000000000000006</v>
          </cell>
          <cell r="TW185">
            <v>0.74</v>
          </cell>
          <cell r="TX185">
            <v>0.66</v>
          </cell>
          <cell r="TY185">
            <v>0.8</v>
          </cell>
          <cell r="TZ185">
            <v>0.57000000000000006</v>
          </cell>
          <cell r="UA185">
            <v>0.37</v>
          </cell>
          <cell r="UB185">
            <v>1.1500000000000001</v>
          </cell>
          <cell r="UC185">
            <v>0.86</v>
          </cell>
          <cell r="UD185">
            <v>0.86</v>
          </cell>
          <cell r="UE185">
            <v>0.97</v>
          </cell>
          <cell r="UF185">
            <v>1.08</v>
          </cell>
          <cell r="UG185">
            <v>0.73</v>
          </cell>
          <cell r="UH185">
            <v>1.31</v>
          </cell>
          <cell r="UI185">
            <v>1.37</v>
          </cell>
          <cell r="UJ185">
            <v>0.93</v>
          </cell>
          <cell r="UK185">
            <v>0.91</v>
          </cell>
          <cell r="UL185">
            <v>0.87</v>
          </cell>
          <cell r="UM185">
            <v>0.78</v>
          </cell>
          <cell r="UN185">
            <v>0.56000000000000005</v>
          </cell>
          <cell r="UO185">
            <v>0.69000000000000006</v>
          </cell>
          <cell r="UP185">
            <v>1.02</v>
          </cell>
          <cell r="UQ185">
            <v>1.24</v>
          </cell>
          <cell r="UR185">
            <v>1.6500000000000001</v>
          </cell>
          <cell r="US185">
            <v>1.5</v>
          </cell>
          <cell r="UT185">
            <v>1.04</v>
          </cell>
          <cell r="UU185">
            <v>0.87</v>
          </cell>
          <cell r="UV185">
            <v>0.28999999999999998</v>
          </cell>
          <cell r="UW185">
            <v>0.28999999999999998</v>
          </cell>
          <cell r="UX185">
            <v>0.74</v>
          </cell>
          <cell r="UY185">
            <v>0.57999999999999996</v>
          </cell>
          <cell r="UZ185">
            <v>1.19</v>
          </cell>
          <cell r="VA185">
            <v>1</v>
          </cell>
          <cell r="VB185">
            <v>0.27</v>
          </cell>
          <cell r="VC185">
            <v>0.26</v>
          </cell>
          <cell r="VD185">
            <v>0.35000000000000003</v>
          </cell>
          <cell r="VE185">
            <v>1.33</v>
          </cell>
          <cell r="VF185">
            <v>1.36</v>
          </cell>
          <cell r="VG185">
            <v>2.81</v>
          </cell>
          <cell r="VH185">
            <v>1.72</v>
          </cell>
          <cell r="VI185">
            <v>1.31</v>
          </cell>
          <cell r="VJ185">
            <v>0.71</v>
          </cell>
          <cell r="VK185">
            <v>1.25</v>
          </cell>
          <cell r="VL185">
            <v>0.92</v>
          </cell>
          <cell r="VM185">
            <v>0.84</v>
          </cell>
          <cell r="VN185">
            <v>0.94000000000000006</v>
          </cell>
          <cell r="VO185">
            <v>1.52</v>
          </cell>
          <cell r="VP185">
            <v>1.74</v>
          </cell>
          <cell r="VQ185">
            <v>1.04</v>
          </cell>
          <cell r="VR185">
            <v>1.05</v>
          </cell>
          <cell r="VS185">
            <v>1.3</v>
          </cell>
          <cell r="VT185">
            <v>1.1200000000000001</v>
          </cell>
          <cell r="VU185">
            <v>1.01</v>
          </cell>
          <cell r="VV185">
            <v>0.1</v>
          </cell>
          <cell r="VW185">
            <v>0.13</v>
          </cell>
          <cell r="VX185">
            <v>0.78</v>
          </cell>
          <cell r="VY185">
            <v>1.49</v>
          </cell>
          <cell r="VZ185">
            <v>-7.0000000000000007E-2</v>
          </cell>
          <cell r="WA185">
            <v>0.15</v>
          </cell>
          <cell r="WB185">
            <v>0.78</v>
          </cell>
          <cell r="WC185">
            <v>1.68</v>
          </cell>
          <cell r="WD185">
            <v>0.75</v>
          </cell>
          <cell r="WE185">
            <v>1.07</v>
          </cell>
          <cell r="WF185">
            <v>1.36</v>
          </cell>
          <cell r="WG185">
            <v>1.17</v>
          </cell>
          <cell r="WH185">
            <v>1.34</v>
          </cell>
          <cell r="WI185">
            <v>1.44</v>
          </cell>
          <cell r="WJ185">
            <v>0.69000000000000006</v>
          </cell>
          <cell r="WK185">
            <v>1.44</v>
          </cell>
          <cell r="WL185">
            <v>1.93</v>
          </cell>
          <cell r="WM185">
            <v>1.62</v>
          </cell>
          <cell r="WN185">
            <v>1.4000000000000001</v>
          </cell>
          <cell r="WO185">
            <v>0.43</v>
          </cell>
          <cell r="WP185">
            <v>0.41000000000000003</v>
          </cell>
          <cell r="WQ185">
            <v>1.01</v>
          </cell>
          <cell r="WR185">
            <v>1.74</v>
          </cell>
          <cell r="WS185">
            <v>1.45</v>
          </cell>
          <cell r="WT185">
            <v>1.72</v>
          </cell>
          <cell r="WU185">
            <v>1.49</v>
          </cell>
          <cell r="WV185">
            <v>2</v>
          </cell>
          <cell r="WW185">
            <v>1.92</v>
          </cell>
          <cell r="WX185">
            <v>1.69</v>
          </cell>
          <cell r="WY185">
            <v>1.55</v>
          </cell>
          <cell r="WZ185">
            <v>1.46</v>
          </cell>
          <cell r="XA185">
            <v>1.49</v>
          </cell>
          <cell r="XB185">
            <v>2.73</v>
          </cell>
          <cell r="XC185">
            <v>2.83</v>
          </cell>
          <cell r="XD185">
            <v>3.0100000000000002</v>
          </cell>
          <cell r="XE185">
            <v>3.5700000000000003</v>
          </cell>
          <cell r="XF185">
            <v>3.2600000000000002</v>
          </cell>
          <cell r="XG185">
            <v>2.65</v>
          </cell>
          <cell r="XH185">
            <v>0.53</v>
          </cell>
          <cell r="XI185">
            <v>0.11</v>
          </cell>
          <cell r="XJ185">
            <v>0.39</v>
          </cell>
          <cell r="XK185">
            <v>0.28000000000000003</v>
          </cell>
          <cell r="XL185">
            <v>0.72</v>
          </cell>
          <cell r="XM185">
            <v>0.83000000000000007</v>
          </cell>
          <cell r="XN185">
            <v>1.27</v>
          </cell>
          <cell r="XO185">
            <v>0.69000000000000006</v>
          </cell>
          <cell r="XP185">
            <v>0.75</v>
          </cell>
          <cell r="XQ185">
            <v>0.82000000000000006</v>
          </cell>
          <cell r="XR185">
            <v>3.17</v>
          </cell>
          <cell r="XS185">
            <v>2.6</v>
          </cell>
          <cell r="XT185">
            <v>2.79</v>
          </cell>
          <cell r="XU185">
            <v>2.17</v>
          </cell>
          <cell r="XV185">
            <v>2.19</v>
          </cell>
          <cell r="XW185">
            <v>0.92</v>
          </cell>
          <cell r="XX185">
            <v>0.8</v>
          </cell>
          <cell r="XY185">
            <v>0.38</v>
          </cell>
          <cell r="XZ185">
            <v>1.52</v>
          </cell>
          <cell r="YA185">
            <v>0.92</v>
          </cell>
          <cell r="YB185">
            <v>0.93</v>
          </cell>
          <cell r="YC185">
            <v>0.9</v>
          </cell>
          <cell r="YD185">
            <v>1</v>
          </cell>
          <cell r="YE185">
            <v>0.86</v>
          </cell>
          <cell r="YF185">
            <v>0.31</v>
          </cell>
          <cell r="YG185">
            <v>-0.83000000000000007</v>
          </cell>
          <cell r="YH185">
            <v>-0.11</v>
          </cell>
          <cell r="YI185">
            <v>0.42</v>
          </cell>
          <cell r="YJ185">
            <v>0.9</v>
          </cell>
          <cell r="YK185">
            <v>0.82000000000000006</v>
          </cell>
          <cell r="YL185">
            <v>0.86</v>
          </cell>
          <cell r="YM185">
            <v>1.95</v>
          </cell>
          <cell r="YN185">
            <v>1.78</v>
          </cell>
          <cell r="YO185">
            <v>1.02</v>
          </cell>
          <cell r="YP185">
            <v>1.05</v>
          </cell>
          <cell r="YQ185">
            <v>0.94000000000000006</v>
          </cell>
          <cell r="YR185">
            <v>1.02</v>
          </cell>
          <cell r="YS185">
            <v>0.81</v>
          </cell>
          <cell r="YT185">
            <v>1.59</v>
          </cell>
          <cell r="YU185">
            <v>1.72</v>
          </cell>
          <cell r="YV185">
            <v>1.77</v>
          </cell>
          <cell r="YW185">
            <v>1.96</v>
          </cell>
          <cell r="YX185">
            <v>2.33</v>
          </cell>
          <cell r="YY185">
            <v>2.5300000000000002</v>
          </cell>
          <cell r="YZ185">
            <v>1.8</v>
          </cell>
          <cell r="ZA185">
            <v>0.62</v>
          </cell>
          <cell r="ZB185">
            <v>0.27</v>
          </cell>
          <cell r="ZC185">
            <v>0.27</v>
          </cell>
          <cell r="ZD185">
            <v>1.21</v>
          </cell>
          <cell r="ZE185">
            <v>1.98</v>
          </cell>
          <cell r="ZF185">
            <v>1.59</v>
          </cell>
          <cell r="ZG185">
            <v>2.13</v>
          </cell>
          <cell r="ZH185">
            <v>2.86</v>
          </cell>
          <cell r="ZI185">
            <v>1.69</v>
          </cell>
          <cell r="ZJ185">
            <v>2.13</v>
          </cell>
          <cell r="ZK185">
            <v>0.53</v>
          </cell>
          <cell r="ZL185">
            <v>0.77</v>
          </cell>
          <cell r="ZM185">
            <v>-0.17</v>
          </cell>
          <cell r="ZN185">
            <v>1.57</v>
          </cell>
          <cell r="ZO185">
            <v>1.7</v>
          </cell>
          <cell r="ZP185">
            <v>1.97</v>
          </cell>
          <cell r="ZQ185">
            <v>1.53</v>
          </cell>
          <cell r="ZR185">
            <v>1.3800000000000001</v>
          </cell>
          <cell r="ZS185">
            <v>1.97</v>
          </cell>
          <cell r="ZT185">
            <v>0.73</v>
          </cell>
          <cell r="ZU185">
            <v>1.53</v>
          </cell>
          <cell r="ZV185">
            <v>1.76</v>
          </cell>
          <cell r="ZW185">
            <v>1.57</v>
          </cell>
          <cell r="ZX185">
            <v>0.99</v>
          </cell>
          <cell r="ZY185">
            <v>0.6</v>
          </cell>
          <cell r="ZZ185">
            <v>0.45</v>
          </cell>
          <cell r="AAA185">
            <v>1.83</v>
          </cell>
          <cell r="AAB185">
            <v>1.99</v>
          </cell>
          <cell r="AAC185">
            <v>2.3199999999999998</v>
          </cell>
          <cell r="AAD185">
            <v>2.4900000000000002</v>
          </cell>
          <cell r="AAE185">
            <v>1.98</v>
          </cell>
          <cell r="AAF185">
            <v>0.48</v>
          </cell>
          <cell r="AAG185">
            <v>0.4</v>
          </cell>
          <cell r="AAH185">
            <v>0.56000000000000005</v>
          </cell>
          <cell r="AAI185">
            <v>0.26</v>
          </cell>
          <cell r="AAJ185">
            <v>0.4</v>
          </cell>
          <cell r="AAK185">
            <v>-0.16</v>
          </cell>
          <cell r="AAL185">
            <v>0.61</v>
          </cell>
          <cell r="AAM185">
            <v>0.12</v>
          </cell>
          <cell r="AAN185">
            <v>0.47000000000000003</v>
          </cell>
          <cell r="AAO185">
            <v>0.2</v>
          </cell>
          <cell r="AAP185">
            <v>-0.13</v>
          </cell>
          <cell r="AAQ185">
            <v>0.38</v>
          </cell>
          <cell r="AAR185">
            <v>0.82000000000000006</v>
          </cell>
          <cell r="AAS185">
            <v>-0.56000000000000005</v>
          </cell>
          <cell r="AAT185">
            <v>-0.74</v>
          </cell>
          <cell r="AAU185">
            <v>-0.44</v>
          </cell>
          <cell r="AAV185">
            <v>-0.52</v>
          </cell>
          <cell r="AAW185">
            <v>-0.18</v>
          </cell>
          <cell r="AAX185">
            <v>0.75</v>
          </cell>
          <cell r="AAY185">
            <v>0.53</v>
          </cell>
          <cell r="AAZ185">
            <v>0.68</v>
          </cell>
          <cell r="ABA185">
            <v>0.9</v>
          </cell>
          <cell r="ABB185">
            <v>0.75</v>
          </cell>
          <cell r="ABC185">
            <v>0.64</v>
          </cell>
          <cell r="ABD185">
            <v>0.61</v>
          </cell>
          <cell r="ABE185">
            <v>0.82000000000000006</v>
          </cell>
          <cell r="ABF185">
            <v>1.74</v>
          </cell>
          <cell r="ABG185">
            <v>1.84</v>
          </cell>
          <cell r="ABH185">
            <v>1.99</v>
          </cell>
          <cell r="ABI185">
            <v>1.5</v>
          </cell>
          <cell r="ABJ185">
            <v>0.65</v>
          </cell>
          <cell r="ABK185">
            <v>0.49</v>
          </cell>
          <cell r="ABL185">
            <v>0.35000000000000003</v>
          </cell>
          <cell r="ABM185">
            <v>-0.03</v>
          </cell>
          <cell r="ABN185">
            <v>0.13</v>
          </cell>
          <cell r="ABO185">
            <v>-0.14000000000000001</v>
          </cell>
          <cell r="ABP185">
            <v>0.81</v>
          </cell>
          <cell r="ABQ185">
            <v>1.75</v>
          </cell>
          <cell r="ABR185">
            <v>1.79</v>
          </cell>
          <cell r="ABS185">
            <v>0.89</v>
          </cell>
          <cell r="ABT185">
            <v>0.91</v>
          </cell>
          <cell r="ABU185">
            <v>0.83000000000000007</v>
          </cell>
          <cell r="ABV185">
            <v>0.44</v>
          </cell>
          <cell r="ABW185">
            <v>0.74</v>
          </cell>
          <cell r="ABX185">
            <v>0.92</v>
          </cell>
          <cell r="ABY185">
            <v>0.84</v>
          </cell>
          <cell r="ABZ185">
            <v>0.89</v>
          </cell>
          <cell r="ACA185">
            <v>0.75</v>
          </cell>
          <cell r="ACB185">
            <v>0.59</v>
          </cell>
          <cell r="ACC185">
            <v>0.48</v>
          </cell>
          <cell r="ACD185">
            <v>0.22</v>
          </cell>
          <cell r="ACE185">
            <v>0.41000000000000003</v>
          </cell>
          <cell r="ACF185">
            <v>0.27</v>
          </cell>
          <cell r="ACG185">
            <v>0.27</v>
          </cell>
          <cell r="ACH185">
            <v>-0.1</v>
          </cell>
          <cell r="ACI185">
            <v>-0.11</v>
          </cell>
          <cell r="ACJ185">
            <v>7.0000000000000007E-2</v>
          </cell>
          <cell r="ACK185">
            <v>1</v>
          </cell>
          <cell r="ACL185">
            <v>1.3</v>
          </cell>
          <cell r="ACM185">
            <v>1.52</v>
          </cell>
          <cell r="ACN185">
            <v>1.51</v>
          </cell>
          <cell r="ACO185">
            <v>1.1599999999999999</v>
          </cell>
          <cell r="ACP185">
            <v>0.49</v>
          </cell>
          <cell r="ACQ185">
            <v>0.69000000000000006</v>
          </cell>
          <cell r="ACR185">
            <v>0.51</v>
          </cell>
          <cell r="ACS185">
            <v>0.52</v>
          </cell>
          <cell r="ACT185">
            <v>0.61</v>
          </cell>
          <cell r="ACU185">
            <v>0.15</v>
          </cell>
          <cell r="ACV185">
            <v>0.28999999999999998</v>
          </cell>
          <cell r="ACW185">
            <v>0.34</v>
          </cell>
          <cell r="ACX185">
            <v>0.32</v>
          </cell>
          <cell r="ACY185">
            <v>0.94000000000000006</v>
          </cell>
          <cell r="ACZ185">
            <v>0.62</v>
          </cell>
          <cell r="ADA185">
            <v>0.6</v>
          </cell>
          <cell r="ADB185">
            <v>0.36</v>
          </cell>
          <cell r="ADC185">
            <v>0.25</v>
          </cell>
          <cell r="ADD185">
            <v>0.01</v>
          </cell>
          <cell r="ADE185">
            <v>1.77</v>
          </cell>
          <cell r="ADF185">
            <v>1.8800000000000001</v>
          </cell>
          <cell r="ADG185">
            <v>1.8900000000000001</v>
          </cell>
          <cell r="ADH185">
            <v>1.46</v>
          </cell>
          <cell r="ADI185">
            <v>-0.1</v>
          </cell>
          <cell r="ADJ185">
            <v>-0.66</v>
          </cell>
          <cell r="ADK185">
            <v>-0.99</v>
          </cell>
          <cell r="ADL185">
            <v>-1.1500000000000001</v>
          </cell>
          <cell r="ADM185">
            <v>-0.97</v>
          </cell>
          <cell r="ADN185">
            <v>-0.22</v>
          </cell>
          <cell r="ADO185">
            <v>0.66</v>
          </cell>
          <cell r="ADP185">
            <v>0.15</v>
          </cell>
          <cell r="ADQ185">
            <v>0.35000000000000003</v>
          </cell>
          <cell r="ADR185">
            <v>0.45</v>
          </cell>
          <cell r="ADS185">
            <v>0.56000000000000005</v>
          </cell>
          <cell r="ADT185">
            <v>0.28999999999999998</v>
          </cell>
          <cell r="ADU185">
            <v>0.19</v>
          </cell>
          <cell r="ADV185">
            <v>0.38</v>
          </cell>
          <cell r="ADW185">
            <v>0.38</v>
          </cell>
          <cell r="ADX185">
            <v>0.61</v>
          </cell>
          <cell r="ADY185">
            <v>0.77</v>
          </cell>
          <cell r="ADZ185">
            <v>0.28999999999999998</v>
          </cell>
          <cell r="AEA185">
            <v>0.27</v>
          </cell>
          <cell r="AEB185">
            <v>0.41000000000000003</v>
          </cell>
          <cell r="AEC185">
            <v>0.89</v>
          </cell>
          <cell r="AED185">
            <v>0.88</v>
          </cell>
          <cell r="AEE185">
            <v>0.78</v>
          </cell>
          <cell r="AEF185">
            <v>0.4</v>
          </cell>
          <cell r="AEG185">
            <v>0.64</v>
          </cell>
          <cell r="AEH185">
            <v>0.19</v>
          </cell>
          <cell r="AEI185">
            <v>0.15</v>
          </cell>
          <cell r="AEJ185">
            <v>0.59</v>
          </cell>
          <cell r="AEK185">
            <v>0.69000000000000006</v>
          </cell>
          <cell r="AEL185">
            <v>0.91</v>
          </cell>
          <cell r="AEM185">
            <v>0.97</v>
          </cell>
          <cell r="AEN185">
            <v>0.9</v>
          </cell>
          <cell r="AEO185">
            <v>0.95000000000000007</v>
          </cell>
          <cell r="AEP185">
            <v>0.63</v>
          </cell>
          <cell r="AEQ185">
            <v>0.2</v>
          </cell>
          <cell r="AER185">
            <v>0.6</v>
          </cell>
          <cell r="AES185">
            <v>0.47000000000000003</v>
          </cell>
          <cell r="AET185">
            <v>0.51</v>
          </cell>
          <cell r="AEU185">
            <v>0.43</v>
          </cell>
          <cell r="AEV185">
            <v>0.83000000000000007</v>
          </cell>
          <cell r="AEW185">
            <v>1.23</v>
          </cell>
          <cell r="AEX185">
            <v>0.12</v>
          </cell>
          <cell r="AEY185">
            <v>1.33</v>
          </cell>
          <cell r="AEZ185">
            <v>1.2</v>
          </cell>
          <cell r="AFA185">
            <v>0.92</v>
          </cell>
          <cell r="AFB185">
            <v>1.23</v>
          </cell>
          <cell r="AFC185">
            <v>1.52</v>
          </cell>
          <cell r="AFD185">
            <v>1.33</v>
          </cell>
          <cell r="AFE185">
            <v>1.6600000000000001</v>
          </cell>
          <cell r="AFF185">
            <v>1.9100000000000001</v>
          </cell>
          <cell r="AFG185">
            <v>1.8900000000000001</v>
          </cell>
          <cell r="AFH185">
            <v>1.56</v>
          </cell>
          <cell r="AFI185">
            <v>1.56</v>
          </cell>
          <cell r="AFJ185">
            <v>1.24</v>
          </cell>
          <cell r="AFK185">
            <v>0.67</v>
          </cell>
          <cell r="AFL185">
            <v>0.77</v>
          </cell>
          <cell r="AFM185">
            <v>0.39</v>
          </cell>
          <cell r="AFN185">
            <v>0.4</v>
          </cell>
          <cell r="AFO185">
            <v>0.45</v>
          </cell>
          <cell r="AFP185">
            <v>1.77</v>
          </cell>
          <cell r="AFQ185">
            <v>1.79</v>
          </cell>
          <cell r="AFR185">
            <v>1.9000000000000001</v>
          </cell>
          <cell r="AFS185">
            <v>0.89</v>
          </cell>
          <cell r="AFT185">
            <v>0.44</v>
          </cell>
          <cell r="AFU185">
            <v>0.34</v>
          </cell>
          <cell r="AFV185">
            <v>0.23</v>
          </cell>
          <cell r="AFW185">
            <v>-0.19</v>
          </cell>
          <cell r="AFX185">
            <v>0.28999999999999998</v>
          </cell>
          <cell r="AFY185">
            <v>0.41000000000000003</v>
          </cell>
          <cell r="AFZ185">
            <v>0.25</v>
          </cell>
          <cell r="AGA185">
            <v>0.70000000000000007</v>
          </cell>
          <cell r="AGB185">
            <v>0.70000000000000007</v>
          </cell>
          <cell r="AGC185">
            <v>0.69000000000000006</v>
          </cell>
          <cell r="AGD185">
            <v>0.64</v>
          </cell>
          <cell r="AGE185">
            <v>0.57999999999999996</v>
          </cell>
          <cell r="AGF185">
            <v>0.57000000000000006</v>
          </cell>
          <cell r="AGG185">
            <v>0.57000000000000006</v>
          </cell>
          <cell r="AGH185">
            <v>0.66</v>
          </cell>
          <cell r="AGI185">
            <v>0.69000000000000006</v>
          </cell>
          <cell r="AGJ185">
            <v>0.69000000000000006</v>
          </cell>
          <cell r="AGK185">
            <v>0.49</v>
          </cell>
          <cell r="AGL185">
            <v>0.6</v>
          </cell>
          <cell r="AGM185">
            <v>0.54</v>
          </cell>
          <cell r="AGN185">
            <v>0.55000000000000004</v>
          </cell>
          <cell r="AGO185">
            <v>0.57000000000000006</v>
          </cell>
          <cell r="AGP185">
            <v>0.64</v>
          </cell>
          <cell r="AGQ185">
            <v>0.47000000000000003</v>
          </cell>
          <cell r="AGR185">
            <v>0.37</v>
          </cell>
          <cell r="AGS185">
            <v>0.46</v>
          </cell>
          <cell r="AGT185">
            <v>0.45</v>
          </cell>
          <cell r="AGU185">
            <v>0.44</v>
          </cell>
          <cell r="AGV185">
            <v>0.6</v>
          </cell>
          <cell r="AGW185">
            <v>0.57999999999999996</v>
          </cell>
          <cell r="AGX185">
            <v>0.54</v>
          </cell>
          <cell r="AGY185">
            <v>0.70000000000000007</v>
          </cell>
          <cell r="AGZ185">
            <v>0.65</v>
          </cell>
          <cell r="AHA185">
            <v>-0.09</v>
          </cell>
          <cell r="AHB185">
            <v>0.24</v>
          </cell>
          <cell r="AHC185">
            <v>1.76</v>
          </cell>
          <cell r="AHD185">
            <v>1.82</v>
          </cell>
          <cell r="AHE185">
            <v>2.0699999999999998</v>
          </cell>
          <cell r="AHF185">
            <v>1.1100000000000001</v>
          </cell>
          <cell r="AHG185">
            <v>0.51</v>
          </cell>
          <cell r="AHH185">
            <v>-0.81</v>
          </cell>
          <cell r="AHI185">
            <v>-0.53</v>
          </cell>
          <cell r="AHJ185">
            <v>-0.1</v>
          </cell>
          <cell r="AHK185">
            <v>0.71</v>
          </cell>
          <cell r="AHL185">
            <v>0.78</v>
          </cell>
          <cell r="AHM185">
            <v>0.98</v>
          </cell>
          <cell r="AHN185">
            <v>1.2</v>
          </cell>
          <cell r="AHO185">
            <v>1.08</v>
          </cell>
          <cell r="AHP185">
            <v>1.35</v>
          </cell>
          <cell r="AHQ185">
            <v>0.13</v>
          </cell>
          <cell r="AHR185">
            <v>0.15</v>
          </cell>
          <cell r="AHS185">
            <v>1.1000000000000001</v>
          </cell>
          <cell r="AHT185">
            <v>1.1300000000000001</v>
          </cell>
          <cell r="AHU185">
            <v>1.76</v>
          </cell>
          <cell r="AHV185">
            <v>2.4900000000000002</v>
          </cell>
          <cell r="AHW185">
            <v>2.97</v>
          </cell>
          <cell r="AHX185">
            <v>1.51</v>
          </cell>
          <cell r="AHY185">
            <v>1.32</v>
          </cell>
          <cell r="AHZ185">
            <v>1.27</v>
          </cell>
          <cell r="AIA185">
            <v>0.8</v>
          </cell>
          <cell r="AIB185">
            <v>0.83000000000000007</v>
          </cell>
          <cell r="AIC185">
            <v>0.9</v>
          </cell>
          <cell r="AID185">
            <v>0.70000000000000007</v>
          </cell>
          <cell r="AIE185">
            <v>0.93</v>
          </cell>
          <cell r="AIF185">
            <v>0.91</v>
          </cell>
          <cell r="AIG185">
            <v>1.44</v>
          </cell>
          <cell r="AIH185">
            <v>0.96</v>
          </cell>
          <cell r="AII185">
            <v>1.21</v>
          </cell>
          <cell r="AIJ185">
            <v>1.62</v>
          </cell>
          <cell r="AIK185">
            <v>1.18</v>
          </cell>
          <cell r="AIL185">
            <v>0.98</v>
          </cell>
          <cell r="AIM185">
            <v>1.78</v>
          </cell>
          <cell r="AIN185">
            <v>1.35</v>
          </cell>
          <cell r="AIO185">
            <v>0.38</v>
          </cell>
          <cell r="AIP185">
            <v>0.75</v>
          </cell>
          <cell r="AIQ185">
            <v>0.68</v>
          </cell>
          <cell r="AIR185">
            <v>1.1599999999999999</v>
          </cell>
          <cell r="AIS185">
            <v>1.18</v>
          </cell>
          <cell r="AIT185">
            <v>1.79</v>
          </cell>
          <cell r="AIU185">
            <v>1.85</v>
          </cell>
          <cell r="AIV185">
            <v>1.46</v>
          </cell>
          <cell r="AIW185">
            <v>0.99</v>
          </cell>
          <cell r="AIX185">
            <v>0.61</v>
          </cell>
          <cell r="AIY185">
            <v>0.76</v>
          </cell>
          <cell r="AIZ185">
            <v>0.6</v>
          </cell>
          <cell r="AJA185">
            <v>1.24</v>
          </cell>
          <cell r="AJB185">
            <v>1.8</v>
          </cell>
          <cell r="AJC185">
            <v>2.08</v>
          </cell>
          <cell r="AJD185">
            <v>2.06</v>
          </cell>
          <cell r="AJE185">
            <v>2.7600000000000002</v>
          </cell>
          <cell r="AJF185">
            <v>2.29</v>
          </cell>
          <cell r="AJG185">
            <v>1.8</v>
          </cell>
          <cell r="AJH185">
            <v>1.98</v>
          </cell>
          <cell r="AJI185">
            <v>2.08</v>
          </cell>
          <cell r="AJJ185">
            <v>2.82</v>
          </cell>
          <cell r="AJK185">
            <v>2.6</v>
          </cell>
          <cell r="AJL185">
            <v>1.85</v>
          </cell>
          <cell r="AJM185">
            <v>1.74</v>
          </cell>
          <cell r="AJN185">
            <v>1.72</v>
          </cell>
          <cell r="AJO185">
            <v>1</v>
          </cell>
          <cell r="AJP185">
            <v>0.18</v>
          </cell>
          <cell r="AJQ185">
            <v>-0.03</v>
          </cell>
          <cell r="AJR185">
            <v>-0.4</v>
          </cell>
          <cell r="AJS185">
            <v>-0.69000000000000006</v>
          </cell>
          <cell r="AJT185">
            <v>-0.32</v>
          </cell>
          <cell r="AJU185">
            <v>-0.2</v>
          </cell>
          <cell r="AJV185">
            <v>1.07</v>
          </cell>
          <cell r="AJW185">
            <v>0.52</v>
          </cell>
          <cell r="AJX185">
            <v>0.75</v>
          </cell>
          <cell r="AJY185">
            <v>0.83000000000000007</v>
          </cell>
          <cell r="AJZ185">
            <v>0.55000000000000004</v>
          </cell>
          <cell r="AKA185">
            <v>0.78</v>
          </cell>
          <cell r="AKB185">
            <v>0.51</v>
          </cell>
          <cell r="AKC185">
            <v>0.28999999999999998</v>
          </cell>
          <cell r="AKD185">
            <v>-0.19</v>
          </cell>
          <cell r="AKE185">
            <v>-0.46</v>
          </cell>
          <cell r="AKF185">
            <v>1.32</v>
          </cell>
          <cell r="AKG185">
            <v>1.23</v>
          </cell>
          <cell r="AKH185">
            <v>1.01</v>
          </cell>
          <cell r="AKI185">
            <v>1.24</v>
          </cell>
          <cell r="AKJ185">
            <v>1.42</v>
          </cell>
          <cell r="AKK185">
            <v>1.35</v>
          </cell>
          <cell r="AKL185">
            <v>0.78</v>
          </cell>
          <cell r="AKM185">
            <v>1.23</v>
          </cell>
          <cell r="AKN185">
            <v>2.12</v>
          </cell>
          <cell r="AKO185">
            <v>2.7600000000000002</v>
          </cell>
          <cell r="AKP185">
            <v>2.58</v>
          </cell>
          <cell r="AKQ185">
            <v>0.36</v>
          </cell>
          <cell r="AKR185">
            <v>-0.18</v>
          </cell>
          <cell r="AKS185">
            <v>-0.02</v>
          </cell>
          <cell r="AKT185">
            <v>0.05</v>
          </cell>
          <cell r="AKU185">
            <v>1.36</v>
          </cell>
          <cell r="AKV185">
            <v>0.91</v>
          </cell>
          <cell r="AKW185">
            <v>0.81</v>
          </cell>
          <cell r="AKX185">
            <v>0.70000000000000007</v>
          </cell>
          <cell r="AKY185">
            <v>0.98</v>
          </cell>
          <cell r="AKZ185">
            <v>1.22</v>
          </cell>
          <cell r="ALA185">
            <v>0.43</v>
          </cell>
          <cell r="ALB185">
            <v>0.28000000000000003</v>
          </cell>
          <cell r="ALC185">
            <v>0.45</v>
          </cell>
          <cell r="ALD185">
            <v>0.31</v>
          </cell>
          <cell r="ALE185">
            <v>-0.21</v>
          </cell>
          <cell r="ALF185">
            <v>0.55000000000000004</v>
          </cell>
          <cell r="ALG185">
            <v>1.82</v>
          </cell>
          <cell r="ALH185">
            <v>1.8800000000000001</v>
          </cell>
          <cell r="ALI185">
            <v>1.69</v>
          </cell>
          <cell r="ALJ185">
            <v>1.58</v>
          </cell>
          <cell r="ALK185">
            <v>0.92</v>
          </cell>
          <cell r="ALL185">
            <v>1.73</v>
          </cell>
          <cell r="ALM185">
            <v>1.05</v>
          </cell>
          <cell r="ALN185">
            <v>1</v>
          </cell>
          <cell r="ALO185">
            <v>1.1300000000000001</v>
          </cell>
          <cell r="ALP185">
            <v>1.46</v>
          </cell>
          <cell r="ALQ185">
            <v>0.98</v>
          </cell>
          <cell r="ALR185">
            <v>-0.06</v>
          </cell>
          <cell r="ALS185">
            <v>0.11</v>
          </cell>
          <cell r="ALT185">
            <v>-0.04</v>
          </cell>
          <cell r="ALU185">
            <v>0.12</v>
          </cell>
          <cell r="ALV185">
            <v>0.54</v>
          </cell>
          <cell r="ALW185">
            <v>1.07</v>
          </cell>
          <cell r="ALX185">
            <v>1.1200000000000001</v>
          </cell>
          <cell r="ALY185">
            <v>1.9000000000000001</v>
          </cell>
          <cell r="ALZ185">
            <v>1.02</v>
          </cell>
          <cell r="AMA185">
            <v>1.07</v>
          </cell>
          <cell r="AMB185">
            <v>1.04</v>
          </cell>
          <cell r="AMC185">
            <v>0.96</v>
          </cell>
          <cell r="AMD185">
            <v>0.39</v>
          </cell>
          <cell r="AME185">
            <v>1.23</v>
          </cell>
          <cell r="AMF185">
            <v>0.57000000000000006</v>
          </cell>
          <cell r="AMG185">
            <v>0.55000000000000004</v>
          </cell>
          <cell r="AMH185">
            <v>0.42</v>
          </cell>
          <cell r="AMI185">
            <v>0.21</v>
          </cell>
          <cell r="AMJ185">
            <v>-0.09</v>
          </cell>
          <cell r="AMK185">
            <v>-0.14000000000000001</v>
          </cell>
          <cell r="AML185">
            <v>-0.08</v>
          </cell>
          <cell r="AMM185">
            <v>-0.68</v>
          </cell>
          <cell r="AMN185">
            <v>-0.66</v>
          </cell>
          <cell r="AMO185">
            <v>0.6</v>
          </cell>
          <cell r="AMP185">
            <v>1.4000000000000001</v>
          </cell>
          <cell r="AMQ185">
            <v>1.3900000000000001</v>
          </cell>
          <cell r="AMR185">
            <v>1.28</v>
          </cell>
          <cell r="AMS185">
            <v>0.32</v>
          </cell>
          <cell r="AMT185">
            <v>0.31</v>
          </cell>
          <cell r="AMU185">
            <v>0.12</v>
          </cell>
          <cell r="AMV185">
            <v>0.64</v>
          </cell>
          <cell r="AMW185">
            <v>0.68</v>
          </cell>
          <cell r="AMX185">
            <v>0.89</v>
          </cell>
          <cell r="AMY185">
            <v>0.9</v>
          </cell>
          <cell r="AMZ185">
            <v>0.89</v>
          </cell>
          <cell r="ANA185">
            <v>0.8</v>
          </cell>
          <cell r="ANB185">
            <v>0.57999999999999996</v>
          </cell>
          <cell r="ANC185">
            <v>-0.44</v>
          </cell>
          <cell r="AND185">
            <v>-0.21</v>
          </cell>
          <cell r="ANE185">
            <v>-0.14000000000000001</v>
          </cell>
          <cell r="ANF185">
            <v>0.25</v>
          </cell>
          <cell r="ANG185">
            <v>0.84</v>
          </cell>
          <cell r="ANH185">
            <v>2.3199999999999998</v>
          </cell>
          <cell r="ANI185">
            <v>1.43</v>
          </cell>
          <cell r="ANJ185">
            <v>1.44</v>
          </cell>
          <cell r="ANK185">
            <v>0.99</v>
          </cell>
          <cell r="ANL185">
            <v>1.05</v>
          </cell>
          <cell r="ANM185">
            <v>0.19</v>
          </cell>
          <cell r="ANN185">
            <v>-0.06</v>
          </cell>
          <cell r="ANO185">
            <v>-0.04</v>
          </cell>
          <cell r="ANP185">
            <v>0.56000000000000005</v>
          </cell>
          <cell r="ANQ185">
            <v>0.6</v>
          </cell>
          <cell r="ANR185">
            <v>0.3</v>
          </cell>
          <cell r="ANS185">
            <v>0.28000000000000003</v>
          </cell>
          <cell r="ANT185">
            <v>-0.28999999999999998</v>
          </cell>
          <cell r="ANU185">
            <v>-0.3</v>
          </cell>
          <cell r="ANV185">
            <v>-0.24</v>
          </cell>
          <cell r="ANW185">
            <v>-0.17</v>
          </cell>
          <cell r="ANX185">
            <v>0.37</v>
          </cell>
          <cell r="ANY185">
            <v>0.55000000000000004</v>
          </cell>
          <cell r="ANZ185">
            <v>0.37</v>
          </cell>
          <cell r="AOA185">
            <v>0.64</v>
          </cell>
          <cell r="AOB185">
            <v>0.64</v>
          </cell>
          <cell r="AOC185">
            <v>0.51</v>
          </cell>
          <cell r="AOD185">
            <v>1.08</v>
          </cell>
          <cell r="AOE185">
            <v>2.16</v>
          </cell>
          <cell r="AOF185">
            <v>2.1</v>
          </cell>
          <cell r="AOG185">
            <v>1.1500000000000001</v>
          </cell>
          <cell r="AOH185">
            <v>1.1200000000000001</v>
          </cell>
          <cell r="AOI185">
            <v>0.88</v>
          </cell>
          <cell r="AOJ185">
            <v>1.1100000000000001</v>
          </cell>
          <cell r="AOK185">
            <v>-0.32</v>
          </cell>
          <cell r="AOL185">
            <v>-0.1</v>
          </cell>
          <cell r="AOM185">
            <v>0.28999999999999998</v>
          </cell>
          <cell r="AON185">
            <v>0.28999999999999998</v>
          </cell>
          <cell r="AOO185">
            <v>1.17</v>
          </cell>
          <cell r="AOP185">
            <v>1.36</v>
          </cell>
          <cell r="AOQ185">
            <v>1.34</v>
          </cell>
          <cell r="AOR185">
            <v>1.3</v>
          </cell>
          <cell r="AOS185">
            <v>1.47</v>
          </cell>
          <cell r="AOT185">
            <v>0.88</v>
          </cell>
          <cell r="AOU185">
            <v>0.8</v>
          </cell>
          <cell r="AOV185">
            <v>1.08</v>
          </cell>
          <cell r="AOW185">
            <v>1.1100000000000001</v>
          </cell>
          <cell r="AOX185">
            <v>1.08</v>
          </cell>
          <cell r="AOY185">
            <v>0.98</v>
          </cell>
          <cell r="AOZ185">
            <v>1.6300000000000001</v>
          </cell>
          <cell r="APA185">
            <v>1.1200000000000001</v>
          </cell>
          <cell r="APB185">
            <v>0.9</v>
          </cell>
          <cell r="APC185">
            <v>1.46</v>
          </cell>
          <cell r="APD185">
            <v>1.58</v>
          </cell>
          <cell r="APE185">
            <v>1.44</v>
          </cell>
          <cell r="APF185">
            <v>1.29</v>
          </cell>
          <cell r="APG185">
            <v>1.46</v>
          </cell>
          <cell r="APH185">
            <v>1.31</v>
          </cell>
          <cell r="API185">
            <v>1.21</v>
          </cell>
          <cell r="APJ185">
            <v>0.74</v>
          </cell>
          <cell r="APK185">
            <v>0.04</v>
          </cell>
          <cell r="APL185">
            <v>-0.22</v>
          </cell>
          <cell r="APM185">
            <v>-0.32</v>
          </cell>
          <cell r="APN185">
            <v>-0.32</v>
          </cell>
          <cell r="APO185">
            <v>-0.14000000000000001</v>
          </cell>
          <cell r="APP185">
            <v>0.05</v>
          </cell>
          <cell r="APQ185">
            <v>0.09</v>
          </cell>
          <cell r="APR185">
            <v>-0.28000000000000003</v>
          </cell>
          <cell r="APS185">
            <v>0.15</v>
          </cell>
          <cell r="APT185">
            <v>-0.11</v>
          </cell>
          <cell r="APU185">
            <v>0.46</v>
          </cell>
          <cell r="APV185">
            <v>0.63</v>
          </cell>
          <cell r="APW185">
            <v>0.9</v>
          </cell>
          <cell r="APX185">
            <v>0.21</v>
          </cell>
          <cell r="APY185">
            <v>1.1599999999999999</v>
          </cell>
          <cell r="APZ185">
            <v>0.24</v>
          </cell>
          <cell r="AQA185">
            <v>0.11</v>
          </cell>
          <cell r="AQB185">
            <v>0.12</v>
          </cell>
          <cell r="AQC185">
            <v>0.11</v>
          </cell>
          <cell r="AQD185">
            <v>0.36</v>
          </cell>
          <cell r="AQE185">
            <v>0.34</v>
          </cell>
          <cell r="AQF185">
            <v>0.36</v>
          </cell>
          <cell r="AQG185">
            <v>0.21</v>
          </cell>
          <cell r="AQH185">
            <v>-0.06</v>
          </cell>
          <cell r="AQI185">
            <v>-0.16</v>
          </cell>
          <cell r="AQJ185">
            <v>-0.21</v>
          </cell>
          <cell r="AQK185">
            <v>0.09</v>
          </cell>
          <cell r="AQL185">
            <v>0.21</v>
          </cell>
          <cell r="AQM185">
            <v>0.21</v>
          </cell>
          <cell r="AQN185">
            <v>-0.17</v>
          </cell>
          <cell r="AQO185">
            <v>-0.15</v>
          </cell>
          <cell r="AQP185">
            <v>-0.01</v>
          </cell>
          <cell r="AQQ185">
            <v>-0.11</v>
          </cell>
          <cell r="AQR185">
            <v>-0.26</v>
          </cell>
          <cell r="AQS185">
            <v>0.18</v>
          </cell>
          <cell r="AQT185">
            <v>0.79</v>
          </cell>
          <cell r="AQU185">
            <v>0.43</v>
          </cell>
          <cell r="AQV185">
            <v>0.69000000000000006</v>
          </cell>
          <cell r="AQW185">
            <v>0.76</v>
          </cell>
          <cell r="AQX185">
            <v>0.3</v>
          </cell>
          <cell r="AQY185">
            <v>-0.43</v>
          </cell>
          <cell r="AQZ185">
            <v>-0.28000000000000003</v>
          </cell>
          <cell r="ARA185">
            <v>0.25</v>
          </cell>
          <cell r="ARB185">
            <v>0.52</v>
          </cell>
          <cell r="ARC185">
            <v>0.3</v>
          </cell>
          <cell r="ARD185">
            <v>0.32</v>
          </cell>
          <cell r="ARE185">
            <v>7.0000000000000007E-2</v>
          </cell>
          <cell r="ARF185">
            <v>0.48</v>
          </cell>
          <cell r="ARG185">
            <v>0.24</v>
          </cell>
          <cell r="ARH185">
            <v>0.5</v>
          </cell>
          <cell r="ARI185">
            <v>0.66</v>
          </cell>
          <cell r="ARJ185">
            <v>0.65</v>
          </cell>
          <cell r="ARK185">
            <v>0.71</v>
          </cell>
          <cell r="ARL185">
            <v>-0.15</v>
          </cell>
          <cell r="ARM185">
            <v>-0.13</v>
          </cell>
          <cell r="ARN185">
            <v>0.01</v>
          </cell>
          <cell r="ARO185">
            <v>0.28999999999999998</v>
          </cell>
          <cell r="ARP185">
            <v>0.26</v>
          </cell>
          <cell r="ARQ185">
            <v>0.91</v>
          </cell>
          <cell r="ARR185">
            <v>0.51</v>
          </cell>
          <cell r="ARS185">
            <v>0.46</v>
          </cell>
          <cell r="ART185">
            <v>0.18</v>
          </cell>
          <cell r="ARU185">
            <v>0.27</v>
          </cell>
          <cell r="ARV185">
            <v>1.18</v>
          </cell>
          <cell r="ARW185">
            <v>1.19</v>
          </cell>
          <cell r="ARX185">
            <v>0.94000000000000006</v>
          </cell>
          <cell r="ARY185">
            <v>0.97</v>
          </cell>
          <cell r="ARZ185">
            <v>0.69000000000000006</v>
          </cell>
          <cell r="ASA185">
            <v>0.22</v>
          </cell>
          <cell r="ASB185">
            <v>0.79</v>
          </cell>
          <cell r="ASC185">
            <v>0.45</v>
          </cell>
          <cell r="ASD185">
            <v>0.34</v>
          </cell>
          <cell r="ASE185">
            <v>0.56000000000000005</v>
          </cell>
          <cell r="ASF185">
            <v>1.01</v>
          </cell>
          <cell r="ASG185">
            <v>2.31</v>
          </cell>
          <cell r="ASH185">
            <v>1.96</v>
          </cell>
          <cell r="ASI185">
            <v>2.59</v>
          </cell>
          <cell r="ASJ185">
            <v>2.2000000000000002</v>
          </cell>
          <cell r="ASK185">
            <v>0.77</v>
          </cell>
          <cell r="ASL185">
            <v>1.43</v>
          </cell>
          <cell r="ASM185">
            <v>1.6400000000000001</v>
          </cell>
          <cell r="ASN185">
            <v>0.96</v>
          </cell>
          <cell r="ASO185">
            <v>0.92</v>
          </cell>
          <cell r="ASP185">
            <v>0.98</v>
          </cell>
          <cell r="ASQ185">
            <v>2.27</v>
          </cell>
          <cell r="ASR185">
            <v>1.51</v>
          </cell>
          <cell r="ASS185">
            <v>0.86</v>
          </cell>
          <cell r="AST185">
            <v>1.07</v>
          </cell>
          <cell r="ASU185">
            <v>1.1000000000000001</v>
          </cell>
          <cell r="ASV185">
            <v>1.22</v>
          </cell>
          <cell r="ASW185">
            <v>1.04</v>
          </cell>
          <cell r="ASX185">
            <v>0.94000000000000006</v>
          </cell>
          <cell r="ASY185">
            <v>1.06</v>
          </cell>
          <cell r="ASZ185">
            <v>1.19</v>
          </cell>
          <cell r="ATA185">
            <v>1.6300000000000001</v>
          </cell>
          <cell r="ATB185">
            <v>0.86</v>
          </cell>
          <cell r="ATC185">
            <v>0.6</v>
          </cell>
          <cell r="ATD185">
            <v>0.59</v>
          </cell>
          <cell r="ATE185">
            <v>0.62</v>
          </cell>
          <cell r="ATF185">
            <v>0.71</v>
          </cell>
          <cell r="ATG185">
            <v>0.06</v>
          </cell>
          <cell r="ATH185">
            <v>0.13</v>
          </cell>
          <cell r="ATI185">
            <v>0.70000000000000007</v>
          </cell>
          <cell r="ATJ185">
            <v>0.81</v>
          </cell>
          <cell r="ATK185">
            <v>0.75</v>
          </cell>
          <cell r="ATL185">
            <v>0.74</v>
          </cell>
          <cell r="ATM185">
            <v>0.78</v>
          </cell>
          <cell r="ATN185">
            <v>0.71</v>
          </cell>
          <cell r="ATO185">
            <v>0.62</v>
          </cell>
          <cell r="ATP185">
            <v>0.63</v>
          </cell>
          <cell r="ATQ185">
            <v>1.04</v>
          </cell>
          <cell r="ATR185">
            <v>1.43</v>
          </cell>
          <cell r="ATS185">
            <v>1.67</v>
          </cell>
          <cell r="ATT185">
            <v>1.36</v>
          </cell>
          <cell r="ATU185">
            <v>1.17</v>
          </cell>
          <cell r="ATV185">
            <v>0.69000000000000006</v>
          </cell>
          <cell r="ATW185">
            <v>0.65</v>
          </cell>
          <cell r="ATX185">
            <v>0.51</v>
          </cell>
          <cell r="ATY185">
            <v>0.49</v>
          </cell>
          <cell r="ATZ185">
            <v>0.37</v>
          </cell>
          <cell r="AUA185">
            <v>0.38</v>
          </cell>
          <cell r="AUB185">
            <v>-0.22</v>
          </cell>
          <cell r="AUC185">
            <v>-0.02</v>
          </cell>
          <cell r="AUD185">
            <v>-0.3</v>
          </cell>
          <cell r="AUE185">
            <v>-0.26</v>
          </cell>
          <cell r="AUF185">
            <v>-0.33</v>
          </cell>
          <cell r="AUG185">
            <v>0.21</v>
          </cell>
          <cell r="AUH185">
            <v>-1.03</v>
          </cell>
          <cell r="AUI185">
            <v>-0.57999999999999996</v>
          </cell>
          <cell r="AUJ185">
            <v>-0.77</v>
          </cell>
          <cell r="AUK185">
            <v>-0.63</v>
          </cell>
          <cell r="AUL185">
            <v>-0.68</v>
          </cell>
          <cell r="AUM185">
            <v>0.1</v>
          </cell>
          <cell r="AUN185">
            <v>-0.48</v>
          </cell>
          <cell r="AUO185">
            <v>-0.82000000000000006</v>
          </cell>
          <cell r="AUP185">
            <v>-0.49</v>
          </cell>
          <cell r="AUQ185">
            <v>-0.36</v>
          </cell>
          <cell r="AUR185">
            <v>0.15</v>
          </cell>
          <cell r="AUS185">
            <v>1.55</v>
          </cell>
          <cell r="AUT185">
            <v>2.39</v>
          </cell>
          <cell r="AUU185">
            <v>1.55</v>
          </cell>
          <cell r="AUV185">
            <v>1.52</v>
          </cell>
          <cell r="AUW185">
            <v>2.0499999999999998</v>
          </cell>
          <cell r="AUX185">
            <v>0.88</v>
          </cell>
          <cell r="AUY185">
            <v>0.70000000000000007</v>
          </cell>
          <cell r="AUZ185">
            <v>0.09</v>
          </cell>
          <cell r="AVA185">
            <v>-0.54</v>
          </cell>
          <cell r="AVB185">
            <v>-0.56000000000000005</v>
          </cell>
          <cell r="AVC185">
            <v>0.93</v>
          </cell>
          <cell r="AVD185">
            <v>0.81</v>
          </cell>
          <cell r="AVE185">
            <v>1.24</v>
          </cell>
          <cell r="AVF185">
            <v>0.78</v>
          </cell>
          <cell r="AVG185">
            <v>0.84</v>
          </cell>
          <cell r="AVH185">
            <v>0.64</v>
          </cell>
          <cell r="AVI185">
            <v>0.91</v>
          </cell>
          <cell r="AVJ185">
            <v>0.84</v>
          </cell>
          <cell r="AVK185">
            <v>1.47</v>
          </cell>
          <cell r="AVL185">
            <v>1.6600000000000001</v>
          </cell>
          <cell r="AVM185">
            <v>1.71</v>
          </cell>
          <cell r="AVN185">
            <v>0.46</v>
          </cell>
          <cell r="AVO185">
            <v>0.37</v>
          </cell>
          <cell r="AVP185">
            <v>-0.08</v>
          </cell>
          <cell r="AVQ185">
            <v>-0.62</v>
          </cell>
          <cell r="AVR185">
            <v>-0.43</v>
          </cell>
          <cell r="AVS185">
            <v>-0.49</v>
          </cell>
          <cell r="AVT185">
            <v>-0.24</v>
          </cell>
          <cell r="AVU185">
            <v>-0.38</v>
          </cell>
          <cell r="AVV185">
            <v>-0.52</v>
          </cell>
          <cell r="AVW185">
            <v>-0.33</v>
          </cell>
          <cell r="AVX185">
            <v>-0.65</v>
          </cell>
          <cell r="AVY185">
            <v>0.92</v>
          </cell>
          <cell r="AVZ185">
            <v>0.88</v>
          </cell>
          <cell r="AWA185">
            <v>0.66</v>
          </cell>
          <cell r="AWB185">
            <v>0.64</v>
          </cell>
          <cell r="AWC185">
            <v>1.05</v>
          </cell>
          <cell r="AWD185">
            <v>0.73</v>
          </cell>
          <cell r="AWE185">
            <v>-0.21</v>
          </cell>
          <cell r="AWF185">
            <v>-0.21</v>
          </cell>
          <cell r="AWG185">
            <v>-0.21</v>
          </cell>
          <cell r="AWH185">
            <v>-0.06</v>
          </cell>
          <cell r="AWI185">
            <v>-0.23</v>
          </cell>
          <cell r="AWJ185">
            <v>-0.28999999999999998</v>
          </cell>
          <cell r="AWK185">
            <v>-0.19</v>
          </cell>
          <cell r="AWL185">
            <v>-0.23</v>
          </cell>
          <cell r="AWM185">
            <v>-7.0000000000000007E-2</v>
          </cell>
          <cell r="AWN185">
            <v>0.04</v>
          </cell>
          <cell r="AWO185">
            <v>0.70000000000000007</v>
          </cell>
          <cell r="AWP185">
            <v>0.53</v>
          </cell>
          <cell r="AWQ185">
            <v>0.63</v>
          </cell>
          <cell r="AWR185">
            <v>0.94000000000000006</v>
          </cell>
          <cell r="AWS185">
            <v>0.33</v>
          </cell>
          <cell r="AWT185">
            <v>0.37</v>
          </cell>
          <cell r="AWU185">
            <v>0.22</v>
          </cell>
          <cell r="AWV185">
            <v>0.37</v>
          </cell>
          <cell r="AWW185">
            <v>0.22</v>
          </cell>
          <cell r="AWX185">
            <v>0.62</v>
          </cell>
          <cell r="AWY185">
            <v>0.45</v>
          </cell>
          <cell r="AWZ185">
            <v>0.35000000000000003</v>
          </cell>
          <cell r="AXA185">
            <v>-0.15</v>
          </cell>
          <cell r="AXB185">
            <v>0.15</v>
          </cell>
          <cell r="AXC185">
            <v>-0.26</v>
          </cell>
          <cell r="AXD185">
            <v>0.28999999999999998</v>
          </cell>
          <cell r="AXE185">
            <v>0.9</v>
          </cell>
          <cell r="AXF185">
            <v>-0.04</v>
          </cell>
          <cell r="AXG185">
            <v>-0.04</v>
          </cell>
          <cell r="AXH185">
            <v>7.0000000000000007E-2</v>
          </cell>
          <cell r="AXI185">
            <v>-0.45</v>
          </cell>
          <cell r="AXJ185">
            <v>-1</v>
          </cell>
          <cell r="AXK185">
            <v>-0.94000000000000006</v>
          </cell>
          <cell r="AXL185">
            <v>-1.35</v>
          </cell>
          <cell r="AXM185">
            <v>-1.3800000000000001</v>
          </cell>
          <cell r="AXN185">
            <v>-0.98</v>
          </cell>
          <cell r="AXO185">
            <v>-0.81</v>
          </cell>
          <cell r="AXP185">
            <v>-0.27</v>
          </cell>
          <cell r="AXQ185">
            <v>-0.28000000000000003</v>
          </cell>
          <cell r="AXR185">
            <v>0.11</v>
          </cell>
          <cell r="AXS185">
            <v>0.57999999999999996</v>
          </cell>
          <cell r="AXT185">
            <v>0.48</v>
          </cell>
          <cell r="AXU185">
            <v>0.28000000000000003</v>
          </cell>
          <cell r="AXV185">
            <v>0.16</v>
          </cell>
          <cell r="AXW185">
            <v>0.1</v>
          </cell>
          <cell r="AXX185">
            <v>7.0000000000000007E-2</v>
          </cell>
          <cell r="AXY185">
            <v>-0.02</v>
          </cell>
          <cell r="AXZ185">
            <v>0.2</v>
          </cell>
          <cell r="AYA185">
            <v>0.74</v>
          </cell>
          <cell r="AYB185">
            <v>0.33</v>
          </cell>
          <cell r="AYC185">
            <v>0.55000000000000004</v>
          </cell>
          <cell r="AYD185">
            <v>-0.08</v>
          </cell>
          <cell r="AYE185">
            <v>0.09</v>
          </cell>
          <cell r="AYF185">
            <v>0.11</v>
          </cell>
          <cell r="AYG185">
            <v>0.28999999999999998</v>
          </cell>
          <cell r="AYH185">
            <v>1.1100000000000001</v>
          </cell>
          <cell r="AYI185">
            <v>1.1000000000000001</v>
          </cell>
          <cell r="AYJ185">
            <v>1</v>
          </cell>
          <cell r="AYK185">
            <v>1.18</v>
          </cell>
          <cell r="AYL185">
            <v>0.32</v>
          </cell>
          <cell r="AYM185">
            <v>0.13</v>
          </cell>
          <cell r="AYN185">
            <v>0</v>
          </cell>
          <cell r="AYO185">
            <v>0.18</v>
          </cell>
          <cell r="AYP185">
            <v>0.04</v>
          </cell>
          <cell r="AYQ185">
            <v>0.67</v>
          </cell>
          <cell r="AYR185">
            <v>0.85</v>
          </cell>
          <cell r="AYS185">
            <v>0.81</v>
          </cell>
          <cell r="AYT185">
            <v>0.28000000000000003</v>
          </cell>
          <cell r="AYU185">
            <v>0.97</v>
          </cell>
          <cell r="AYV185">
            <v>0.91</v>
          </cell>
          <cell r="AYW185">
            <v>0.63</v>
          </cell>
          <cell r="AYX185">
            <v>0.62</v>
          </cell>
          <cell r="AYY185">
            <v>0.14000000000000001</v>
          </cell>
          <cell r="AYZ185">
            <v>0.38</v>
          </cell>
          <cell r="AZA185">
            <v>0.41000000000000003</v>
          </cell>
          <cell r="AZB185">
            <v>0.24</v>
          </cell>
          <cell r="AZC185">
            <v>0.56000000000000005</v>
          </cell>
          <cell r="AZD185">
            <v>0.27</v>
          </cell>
          <cell r="AZE185">
            <v>0.3</v>
          </cell>
          <cell r="AZF185">
            <v>0.69000000000000006</v>
          </cell>
          <cell r="AZG185">
            <v>0.64</v>
          </cell>
          <cell r="AZH185">
            <v>0.54</v>
          </cell>
          <cell r="AZI185">
            <v>0.94000000000000006</v>
          </cell>
          <cell r="AZJ185">
            <v>0.84</v>
          </cell>
          <cell r="AZK185">
            <v>0.28999999999999998</v>
          </cell>
          <cell r="AZL185">
            <v>0.42</v>
          </cell>
          <cell r="AZM185">
            <v>0.25</v>
          </cell>
          <cell r="AZN185">
            <v>0.5</v>
          </cell>
          <cell r="AZO185">
            <v>0.38</v>
          </cell>
          <cell r="AZP185">
            <v>0.03</v>
          </cell>
          <cell r="AZQ185">
            <v>0.57000000000000006</v>
          </cell>
          <cell r="AZR185">
            <v>0.49</v>
          </cell>
          <cell r="AZS185">
            <v>0.42</v>
          </cell>
          <cell r="AZT185">
            <v>-0.19</v>
          </cell>
          <cell r="AZU185">
            <v>0.31</v>
          </cell>
          <cell r="AZV185">
            <v>0.13</v>
          </cell>
          <cell r="AZW185">
            <v>0.04</v>
          </cell>
          <cell r="AZX185">
            <v>0.16</v>
          </cell>
          <cell r="AZY185">
            <v>0.47000000000000003</v>
          </cell>
          <cell r="AZZ185">
            <v>0.18</v>
          </cell>
          <cell r="BAA185">
            <v>0.51</v>
          </cell>
          <cell r="BAB185">
            <v>-7.0000000000000007E-2</v>
          </cell>
          <cell r="BAC185">
            <v>-0.34</v>
          </cell>
          <cell r="BAD185">
            <v>0.08</v>
          </cell>
          <cell r="BAE185">
            <v>0.36</v>
          </cell>
          <cell r="BAF185">
            <v>0.32</v>
          </cell>
          <cell r="BAG185">
            <v>0.24</v>
          </cell>
          <cell r="BAH185">
            <v>0.26</v>
          </cell>
          <cell r="BAI185">
            <v>0.33</v>
          </cell>
          <cell r="BAJ185">
            <v>-0.12</v>
          </cell>
          <cell r="BAK185">
            <v>0.51</v>
          </cell>
          <cell r="BAL185">
            <v>0.42</v>
          </cell>
          <cell r="BAM185">
            <v>0.45</v>
          </cell>
          <cell r="BAN185">
            <v>-0.24</v>
          </cell>
          <cell r="BAO185">
            <v>0.24</v>
          </cell>
          <cell r="BAP185">
            <v>-0.2</v>
          </cell>
          <cell r="BAQ185">
            <v>-0.11</v>
          </cell>
          <cell r="BAR185">
            <v>-0.13</v>
          </cell>
          <cell r="BAS185">
            <v>0.2</v>
          </cell>
          <cell r="BAT185">
            <v>0.03</v>
          </cell>
          <cell r="BAU185">
            <v>7.0000000000000007E-2</v>
          </cell>
          <cell r="BAV185">
            <v>0.17</v>
          </cell>
          <cell r="BAW185">
            <v>0.63</v>
          </cell>
          <cell r="BAX185">
            <v>0.55000000000000004</v>
          </cell>
          <cell r="BAY185">
            <v>0.44</v>
          </cell>
          <cell r="BAZ185">
            <v>0.57000000000000006</v>
          </cell>
          <cell r="BBA185">
            <v>0.19</v>
          </cell>
          <cell r="BBB185">
            <v>-0.23</v>
          </cell>
          <cell r="BBC185">
            <v>-0.17</v>
          </cell>
          <cell r="BBD185">
            <v>0.12</v>
          </cell>
          <cell r="BBE185">
            <v>0.38</v>
          </cell>
          <cell r="BBF185">
            <v>0.41000000000000003</v>
          </cell>
          <cell r="BBG185">
            <v>0.4</v>
          </cell>
          <cell r="BBH185">
            <v>0.12</v>
          </cell>
          <cell r="BBI185">
            <v>0.34</v>
          </cell>
          <cell r="BBJ185">
            <v>0.28000000000000003</v>
          </cell>
          <cell r="BBK185">
            <v>0.02</v>
          </cell>
          <cell r="BBL185">
            <v>-0.4</v>
          </cell>
          <cell r="BBM185">
            <v>-0.04</v>
          </cell>
          <cell r="BBN185">
            <v>-0.67</v>
          </cell>
          <cell r="BBO185">
            <v>-0.3</v>
          </cell>
          <cell r="BBP185">
            <v>-0.26</v>
          </cell>
          <cell r="BBQ185">
            <v>0.09</v>
          </cell>
          <cell r="BBR185">
            <v>0.62</v>
          </cell>
          <cell r="BBS185">
            <v>0.31</v>
          </cell>
          <cell r="BBT185">
            <v>0.33</v>
          </cell>
          <cell r="BBU185">
            <v>0.82000000000000006</v>
          </cell>
          <cell r="BBV185">
            <v>0.93</v>
          </cell>
          <cell r="BBW185">
            <v>-0.37</v>
          </cell>
          <cell r="BBX185">
            <v>-0.27</v>
          </cell>
          <cell r="BBY185">
            <v>-0.08</v>
          </cell>
          <cell r="BBZ185">
            <v>0.16</v>
          </cell>
          <cell r="BCA185">
            <v>0.28000000000000003</v>
          </cell>
          <cell r="BCB185">
            <v>0.23</v>
          </cell>
          <cell r="BCC185">
            <v>0.34</v>
          </cell>
          <cell r="BCD185">
            <v>0.36</v>
          </cell>
          <cell r="BCE185">
            <v>0.28999999999999998</v>
          </cell>
          <cell r="BCF185">
            <v>0.06</v>
          </cell>
          <cell r="BCG185">
            <v>-0.1</v>
          </cell>
          <cell r="BCH185">
            <v>-0.63</v>
          </cell>
          <cell r="BCI185">
            <v>-0.78</v>
          </cell>
          <cell r="BCJ185">
            <v>-1.02</v>
          </cell>
          <cell r="BCK185">
            <v>-0.75</v>
          </cell>
          <cell r="BCL185">
            <v>-0.6</v>
          </cell>
          <cell r="BCM185">
            <v>-0.1</v>
          </cell>
          <cell r="BCN185">
            <v>-0.12</v>
          </cell>
          <cell r="BCO185">
            <v>-0.24</v>
          </cell>
          <cell r="BCP185">
            <v>0.11</v>
          </cell>
          <cell r="BCQ185">
            <v>-0.28000000000000003</v>
          </cell>
          <cell r="BCR185">
            <v>-0.03</v>
          </cell>
          <cell r="BCS185">
            <v>0.28999999999999998</v>
          </cell>
          <cell r="BCT185">
            <v>0.49</v>
          </cell>
          <cell r="BCU185">
            <v>0.43</v>
          </cell>
          <cell r="BCV185">
            <v>0.28999999999999998</v>
          </cell>
          <cell r="BCW185">
            <v>0.55000000000000004</v>
          </cell>
          <cell r="BCX185">
            <v>0.6</v>
          </cell>
          <cell r="BCY185">
            <v>0.53</v>
          </cell>
          <cell r="BCZ185">
            <v>0.28999999999999998</v>
          </cell>
          <cell r="BDA185">
            <v>0.06</v>
          </cell>
          <cell r="BDB185">
            <v>-0.26</v>
          </cell>
          <cell r="BDC185">
            <v>-0.64</v>
          </cell>
          <cell r="BDD185">
            <v>0.06</v>
          </cell>
          <cell r="BDE185">
            <v>0.51</v>
          </cell>
          <cell r="BDF185">
            <v>1.03</v>
          </cell>
          <cell r="BDG185">
            <v>1.03</v>
          </cell>
          <cell r="BDH185">
            <v>1.01</v>
          </cell>
          <cell r="BDI185">
            <v>0.71</v>
          </cell>
          <cell r="BDJ185">
            <v>0.31</v>
          </cell>
          <cell r="BDK185">
            <v>0.53</v>
          </cell>
          <cell r="BDL185">
            <v>0.57000000000000006</v>
          </cell>
          <cell r="BDM185">
            <v>0.43</v>
          </cell>
          <cell r="BDN185">
            <v>0.52</v>
          </cell>
          <cell r="BDO185">
            <v>0.34</v>
          </cell>
          <cell r="BDP185">
            <v>0.25</v>
          </cell>
          <cell r="BDQ185">
            <v>0.33</v>
          </cell>
          <cell r="BDR185">
            <v>0.18</v>
          </cell>
          <cell r="BDS185">
            <v>0.21</v>
          </cell>
          <cell r="BDT185">
            <v>0.2</v>
          </cell>
          <cell r="BDU185">
            <v>-0.32</v>
          </cell>
          <cell r="BDV185">
            <v>-1</v>
          </cell>
          <cell r="BDW185">
            <v>-0.87</v>
          </cell>
          <cell r="BDX185">
            <v>-0.63</v>
          </cell>
          <cell r="BDY185">
            <v>-0.61</v>
          </cell>
          <cell r="BDZ185">
            <v>-0.27</v>
          </cell>
          <cell r="BEA185">
            <v>0.08</v>
          </cell>
          <cell r="BEB185">
            <v>0.1</v>
          </cell>
          <cell r="BEC185">
            <v>0.14000000000000001</v>
          </cell>
          <cell r="BED185">
            <v>-0.12</v>
          </cell>
          <cell r="BEE185">
            <v>-0.13</v>
          </cell>
          <cell r="BEF185">
            <v>-0.42</v>
          </cell>
          <cell r="BEG185">
            <v>-0.24</v>
          </cell>
          <cell r="BEH185">
            <v>-0.16</v>
          </cell>
          <cell r="BEI185">
            <v>-0.11</v>
          </cell>
          <cell r="BEJ185">
            <v>0.17</v>
          </cell>
          <cell r="BEK185">
            <v>0.75</v>
          </cell>
          <cell r="BEL185">
            <v>0.22</v>
          </cell>
          <cell r="BEM185">
            <v>0.23</v>
          </cell>
          <cell r="BEN185">
            <v>0.22</v>
          </cell>
          <cell r="BEO185">
            <v>0.48</v>
          </cell>
          <cell r="BEP185">
            <v>0.46</v>
          </cell>
          <cell r="BEQ185">
            <v>0.79</v>
          </cell>
          <cell r="BER185">
            <v>0.66</v>
          </cell>
          <cell r="BES185">
            <v>0.81</v>
          </cell>
          <cell r="BET185">
            <v>0.49</v>
          </cell>
          <cell r="BEU185">
            <v>0.06</v>
          </cell>
          <cell r="BEV185">
            <v>0.39</v>
          </cell>
          <cell r="BEW185">
            <v>0.41000000000000003</v>
          </cell>
          <cell r="BEX185">
            <v>0.69000000000000006</v>
          </cell>
          <cell r="BEY185">
            <v>0.78</v>
          </cell>
          <cell r="BEZ185">
            <v>1.34</v>
          </cell>
          <cell r="BFA185">
            <v>1.26</v>
          </cell>
          <cell r="BFB185">
            <v>1.31</v>
          </cell>
          <cell r="BFC185">
            <v>1.06</v>
          </cell>
          <cell r="BFD185">
            <v>0.3</v>
          </cell>
          <cell r="BFE185">
            <v>0.05</v>
          </cell>
          <cell r="BFF185">
            <v>-0.18</v>
          </cell>
          <cell r="BFG185">
            <v>-0.11</v>
          </cell>
          <cell r="BFH185">
            <v>-7.0000000000000007E-2</v>
          </cell>
          <cell r="BFI185">
            <v>0.74</v>
          </cell>
          <cell r="BFJ185">
            <v>0.18</v>
          </cell>
          <cell r="BFK185">
            <v>-0.15</v>
          </cell>
          <cell r="BFL185">
            <v>-0.39</v>
          </cell>
          <cell r="BFM185">
            <v>-0.37</v>
          </cell>
          <cell r="BFN185">
            <v>0.03</v>
          </cell>
          <cell r="BFO185">
            <v>0.57000000000000006</v>
          </cell>
          <cell r="BFP185">
            <v>0.15</v>
          </cell>
          <cell r="BFQ185">
            <v>0.56000000000000005</v>
          </cell>
          <cell r="BFR185">
            <v>1</v>
          </cell>
          <cell r="BFS185">
            <v>0.69000000000000006</v>
          </cell>
          <cell r="BFT185">
            <v>-0.13</v>
          </cell>
          <cell r="BFU185">
            <v>-0.19</v>
          </cell>
          <cell r="BFV185">
            <v>-0.68</v>
          </cell>
          <cell r="BFW185">
            <v>-0.23</v>
          </cell>
          <cell r="BFX185">
            <v>-0.2</v>
          </cell>
          <cell r="BFY185">
            <v>0.27</v>
          </cell>
          <cell r="BFZ185">
            <v>0.49</v>
          </cell>
          <cell r="BGA185">
            <v>0.21</v>
          </cell>
          <cell r="BGB185">
            <v>0.64</v>
          </cell>
          <cell r="BGC185">
            <v>0.69000000000000006</v>
          </cell>
          <cell r="BGD185">
            <v>0.66</v>
          </cell>
          <cell r="BGE185">
            <v>0.84</v>
          </cell>
          <cell r="BGF185">
            <v>0.86</v>
          </cell>
          <cell r="BGG185">
            <v>0.86</v>
          </cell>
          <cell r="BGH185">
            <v>0.66</v>
          </cell>
          <cell r="BGI185">
            <v>0.75</v>
          </cell>
          <cell r="BGJ185">
            <v>0.63</v>
          </cell>
          <cell r="BGK185">
            <v>0.28999999999999998</v>
          </cell>
          <cell r="BGL185">
            <v>0.22</v>
          </cell>
          <cell r="BGM185">
            <v>0.17</v>
          </cell>
          <cell r="BGN185">
            <v>-0.01</v>
          </cell>
          <cell r="BGO185">
            <v>-0.15</v>
          </cell>
          <cell r="BGP185">
            <v>0.18</v>
          </cell>
          <cell r="BGQ185">
            <v>0.24</v>
          </cell>
          <cell r="BGR185">
            <v>-0.02</v>
          </cell>
          <cell r="BGS185">
            <v>0.08</v>
          </cell>
          <cell r="BGT185">
            <v>0.24</v>
          </cell>
          <cell r="BGU185">
            <v>0.14000000000000001</v>
          </cell>
          <cell r="BGV185">
            <v>-1.1599999999999999</v>
          </cell>
          <cell r="BGW185">
            <v>-1.42</v>
          </cell>
          <cell r="BGX185">
            <v>-0.66</v>
          </cell>
          <cell r="BGY185">
            <v>-0.59</v>
          </cell>
          <cell r="BGZ185">
            <v>-0.66</v>
          </cell>
          <cell r="BHA185">
            <v>-0.19</v>
          </cell>
          <cell r="BHB185">
            <v>0.36</v>
          </cell>
          <cell r="BHC185">
            <v>0.72</v>
          </cell>
          <cell r="BHD185">
            <v>-0.2</v>
          </cell>
          <cell r="BHE185">
            <v>-0.28999999999999998</v>
          </cell>
          <cell r="BHF185">
            <v>-0.24</v>
          </cell>
          <cell r="BHG185">
            <v>-0.02</v>
          </cell>
          <cell r="BHH185">
            <v>0.57999999999999996</v>
          </cell>
          <cell r="BHI185">
            <v>0.55000000000000004</v>
          </cell>
          <cell r="BHJ185">
            <v>0.35000000000000003</v>
          </cell>
          <cell r="BHK185">
            <v>-0.43</v>
          </cell>
          <cell r="BHL185">
            <v>0.1</v>
          </cell>
          <cell r="BHM185">
            <v>0.25</v>
          </cell>
          <cell r="BHN185">
            <v>0.38</v>
          </cell>
          <cell r="BHO185">
            <v>0.72</v>
          </cell>
          <cell r="BHP185">
            <v>0.75</v>
          </cell>
          <cell r="BHQ185">
            <v>0.37</v>
          </cell>
          <cell r="BHR185">
            <v>0.37</v>
          </cell>
          <cell r="BHS185">
            <v>0.49</v>
          </cell>
          <cell r="BHT185">
            <v>0.39</v>
          </cell>
          <cell r="BHU185">
            <v>0.4</v>
          </cell>
          <cell r="BHV185">
            <v>0.36</v>
          </cell>
          <cell r="BHW185">
            <v>0.17</v>
          </cell>
          <cell r="BHX185">
            <v>0.19</v>
          </cell>
          <cell r="BHY185">
            <v>0.14000000000000001</v>
          </cell>
          <cell r="BHZ185">
            <v>0.04</v>
          </cell>
          <cell r="BIA185">
            <v>0.45</v>
          </cell>
          <cell r="BIB185">
            <v>0.27</v>
          </cell>
          <cell r="BIC185">
            <v>0.27</v>
          </cell>
          <cell r="BID185">
            <v>0.67</v>
          </cell>
          <cell r="BIE185">
            <v>0.74</v>
          </cell>
          <cell r="BIF185">
            <v>0.42</v>
          </cell>
          <cell r="BIG185">
            <v>-0.02</v>
          </cell>
          <cell r="BIH185">
            <v>0.09</v>
          </cell>
          <cell r="BII185">
            <v>0.26</v>
          </cell>
          <cell r="BIJ185">
            <v>0.2</v>
          </cell>
          <cell r="BIK185">
            <v>-0.12</v>
          </cell>
          <cell r="BIL185">
            <v>-0.11</v>
          </cell>
          <cell r="BIM185">
            <v>-0.05</v>
          </cell>
          <cell r="BIN185">
            <v>-0.36</v>
          </cell>
          <cell r="BIO185">
            <v>-0.38</v>
          </cell>
          <cell r="BIP185">
            <v>-0.04</v>
          </cell>
          <cell r="BIQ185">
            <v>0.1</v>
          </cell>
          <cell r="BIR185">
            <v>-0.11</v>
          </cell>
          <cell r="BIS185">
            <v>-0.2</v>
          </cell>
          <cell r="BIT185">
            <v>-0.34</v>
          </cell>
          <cell r="BIU185">
            <v>-0.38</v>
          </cell>
          <cell r="BIV185">
            <v>-0.39</v>
          </cell>
          <cell r="BIW185">
            <v>-0.39</v>
          </cell>
          <cell r="BIX185">
            <v>-0.18</v>
          </cell>
          <cell r="BIY185">
            <v>-0.1</v>
          </cell>
          <cell r="BIZ185">
            <v>-0.02</v>
          </cell>
          <cell r="BJA185">
            <v>0.08</v>
          </cell>
          <cell r="BJB185">
            <v>-0.03</v>
          </cell>
          <cell r="BJC185">
            <v>-0.03</v>
          </cell>
          <cell r="BJD185">
            <v>0.19</v>
          </cell>
          <cell r="BJE185">
            <v>0.42</v>
          </cell>
          <cell r="BJF185">
            <v>0.31</v>
          </cell>
          <cell r="BJG185">
            <v>0.03</v>
          </cell>
          <cell r="BJH185">
            <v>0.03</v>
          </cell>
          <cell r="BJI185">
            <v>-0.18</v>
          </cell>
          <cell r="BJJ185">
            <v>-0.16</v>
          </cell>
          <cell r="BJK185">
            <v>-0.08</v>
          </cell>
          <cell r="BJL185">
            <v>0.05</v>
          </cell>
          <cell r="BJM185">
            <v>-0.09</v>
          </cell>
          <cell r="BJN185">
            <v>-0.11</v>
          </cell>
          <cell r="BJO185">
            <v>-0.4</v>
          </cell>
          <cell r="BJP185">
            <v>-0.28000000000000003</v>
          </cell>
          <cell r="BJQ185">
            <v>-0.25</v>
          </cell>
          <cell r="BJR185">
            <v>-0.66</v>
          </cell>
          <cell r="BJS185">
            <v>-0.62</v>
          </cell>
          <cell r="BJT185">
            <v>-0.32</v>
          </cell>
          <cell r="BJU185">
            <v>0.36</v>
          </cell>
          <cell r="BJV185">
            <v>1.06</v>
          </cell>
          <cell r="BJW185">
            <v>1.18</v>
          </cell>
          <cell r="BJX185">
            <v>1.18</v>
          </cell>
          <cell r="BJY185">
            <v>1.06</v>
          </cell>
          <cell r="BJZ185">
            <v>0.62</v>
          </cell>
          <cell r="BKA185">
            <v>0.8</v>
          </cell>
          <cell r="BKB185">
            <v>0.46</v>
          </cell>
          <cell r="BKC185">
            <v>0.43</v>
          </cell>
          <cell r="BKD185">
            <v>1.28</v>
          </cell>
          <cell r="BKE185">
            <v>1.3</v>
          </cell>
          <cell r="BKF185">
            <v>1.1599999999999999</v>
          </cell>
          <cell r="BKG185">
            <v>1.25</v>
          </cell>
          <cell r="BKH185">
            <v>1.1200000000000001</v>
          </cell>
          <cell r="BKI185">
            <v>0.53</v>
          </cell>
          <cell r="BKJ185">
            <v>0.47000000000000003</v>
          </cell>
          <cell r="BKK185">
            <v>-0.15</v>
          </cell>
          <cell r="BKL185">
            <v>-0.2</v>
          </cell>
          <cell r="BKM185">
            <v>-0.02</v>
          </cell>
          <cell r="BKN185">
            <v>7.0000000000000007E-2</v>
          </cell>
          <cell r="BKO185">
            <v>-0.1</v>
          </cell>
          <cell r="BKP185">
            <v>-0.03</v>
          </cell>
          <cell r="BKQ185">
            <v>-0.03</v>
          </cell>
          <cell r="BKR185">
            <v>-0.28000000000000003</v>
          </cell>
          <cell r="BKS185">
            <v>-0.88</v>
          </cell>
          <cell r="BKT185">
            <v>-0.02</v>
          </cell>
          <cell r="BKU185">
            <v>0.21</v>
          </cell>
          <cell r="BKV185">
            <v>0.35000000000000003</v>
          </cell>
          <cell r="BKW185">
            <v>0.41000000000000003</v>
          </cell>
          <cell r="BKX185">
            <v>0.3</v>
          </cell>
          <cell r="BKY185">
            <v>0.1</v>
          </cell>
          <cell r="BKZ185">
            <v>0.28999999999999998</v>
          </cell>
          <cell r="BLA185">
            <v>0.18</v>
          </cell>
          <cell r="BLB185">
            <v>0.03</v>
          </cell>
          <cell r="BLC185">
            <v>0.05</v>
          </cell>
          <cell r="BLD185">
            <v>0.06</v>
          </cell>
          <cell r="BLE185">
            <v>0.44</v>
          </cell>
          <cell r="BLF185">
            <v>0.14000000000000001</v>
          </cell>
          <cell r="BLG185">
            <v>0.83000000000000007</v>
          </cell>
          <cell r="BLH185">
            <v>1.62</v>
          </cell>
          <cell r="BLI185">
            <v>1.69</v>
          </cell>
          <cell r="BLJ185">
            <v>1.3800000000000001</v>
          </cell>
          <cell r="BLK185">
            <v>0.69000000000000006</v>
          </cell>
          <cell r="BLL185">
            <v>0.72</v>
          </cell>
          <cell r="BLM185">
            <v>0.28000000000000003</v>
          </cell>
          <cell r="BLN185">
            <v>-0.16</v>
          </cell>
          <cell r="BLO185">
            <v>-0.05</v>
          </cell>
          <cell r="BLP185">
            <v>0</v>
          </cell>
          <cell r="BLQ185">
            <v>-0.06</v>
          </cell>
          <cell r="BLR185">
            <v>-0.18</v>
          </cell>
          <cell r="BLS185">
            <v>-0.3</v>
          </cell>
          <cell r="BLT185">
            <v>-0.06</v>
          </cell>
          <cell r="BLU185">
            <v>-0.05</v>
          </cell>
          <cell r="BLV185">
            <v>-0.03</v>
          </cell>
          <cell r="BLW185">
            <v>0.28999999999999998</v>
          </cell>
          <cell r="BLX185">
            <v>0.28999999999999998</v>
          </cell>
          <cell r="BLY185">
            <v>0.5</v>
          </cell>
          <cell r="BLZ185">
            <v>0.38</v>
          </cell>
          <cell r="BMA185">
            <v>-0.39</v>
          </cell>
          <cell r="BMB185">
            <v>-0.33</v>
          </cell>
          <cell r="BMC185">
            <v>-0.46</v>
          </cell>
          <cell r="BMD185">
            <v>-0.35000000000000003</v>
          </cell>
          <cell r="BME185">
            <v>0.24</v>
          </cell>
          <cell r="BMF185">
            <v>0.24</v>
          </cell>
          <cell r="BMG185">
            <v>-0.62</v>
          </cell>
          <cell r="BMH185">
            <v>-0.59</v>
          </cell>
          <cell r="BMI185">
            <v>-0.47000000000000003</v>
          </cell>
          <cell r="BMJ185">
            <v>-0.02</v>
          </cell>
          <cell r="BMK185">
            <v>-0.03</v>
          </cell>
          <cell r="BML185">
            <v>0.05</v>
          </cell>
          <cell r="BMM185">
            <v>0.28000000000000003</v>
          </cell>
          <cell r="BMN185">
            <v>0.4</v>
          </cell>
          <cell r="BMO185">
            <v>0.9</v>
          </cell>
          <cell r="BMP185">
            <v>0.35000000000000003</v>
          </cell>
          <cell r="BMQ185">
            <v>0.35000000000000003</v>
          </cell>
          <cell r="BMR185">
            <v>0.81</v>
          </cell>
          <cell r="BMS185">
            <v>0.6</v>
          </cell>
          <cell r="BMT185">
            <v>0.51</v>
          </cell>
          <cell r="BMU185">
            <v>0.6</v>
          </cell>
          <cell r="BMV185">
            <v>0.74</v>
          </cell>
          <cell r="BMW185">
            <v>0.75</v>
          </cell>
          <cell r="BMX185">
            <v>1.1599999999999999</v>
          </cell>
          <cell r="BMY185">
            <v>0.97</v>
          </cell>
          <cell r="BMZ185">
            <v>0.99</v>
          </cell>
          <cell r="BNA185">
            <v>1.08</v>
          </cell>
          <cell r="BNB185">
            <v>1.06</v>
          </cell>
          <cell r="BNC185">
            <v>0.48</v>
          </cell>
          <cell r="BND185">
            <v>0.71</v>
          </cell>
          <cell r="BNE185">
            <v>1.1400000000000001</v>
          </cell>
          <cell r="BNF185">
            <v>0.97</v>
          </cell>
          <cell r="BNG185">
            <v>0.76</v>
          </cell>
          <cell r="BNH185">
            <v>0.94000000000000006</v>
          </cell>
          <cell r="BNI185">
            <v>0.98</v>
          </cell>
          <cell r="BNJ185">
            <v>0.84</v>
          </cell>
          <cell r="BNK185">
            <v>0.4</v>
          </cell>
          <cell r="BNL185">
            <v>0.63</v>
          </cell>
          <cell r="BNM185">
            <v>0.57999999999999996</v>
          </cell>
          <cell r="BNN185">
            <v>-0.27</v>
          </cell>
          <cell r="BNO185">
            <v>-0.04</v>
          </cell>
          <cell r="BNP185">
            <v>0.27</v>
          </cell>
          <cell r="BNQ185">
            <v>0.28000000000000003</v>
          </cell>
          <cell r="BNR185">
            <v>0.28000000000000003</v>
          </cell>
          <cell r="BNS185">
            <v>0.24</v>
          </cell>
          <cell r="BNT185">
            <v>0.11</v>
          </cell>
          <cell r="BNU185">
            <v>0.5</v>
          </cell>
          <cell r="BNV185">
            <v>0.6</v>
          </cell>
          <cell r="BNW185">
            <v>0.56000000000000005</v>
          </cell>
          <cell r="BNX185">
            <v>0.62</v>
          </cell>
          <cell r="BNY185">
            <v>0.77</v>
          </cell>
          <cell r="BNZ185">
            <v>0.31</v>
          </cell>
          <cell r="BOA185">
            <v>0.34</v>
          </cell>
          <cell r="BOB185">
            <v>7.0000000000000007E-2</v>
          </cell>
          <cell r="BOC185">
            <v>0.03</v>
          </cell>
          <cell r="BOD185">
            <v>0.13</v>
          </cell>
          <cell r="BOE185">
            <v>0.32</v>
          </cell>
          <cell r="BOF185">
            <v>7.0000000000000007E-2</v>
          </cell>
          <cell r="BOG185">
            <v>0.33</v>
          </cell>
          <cell r="BOH185">
            <v>0.2</v>
          </cell>
          <cell r="BOI185">
            <v>0.15</v>
          </cell>
          <cell r="BOJ185">
            <v>0.13</v>
          </cell>
          <cell r="BOK185">
            <v>0.06</v>
          </cell>
          <cell r="BOL185">
            <v>1.3</v>
          </cell>
          <cell r="BOM185">
            <v>1.48</v>
          </cell>
          <cell r="BON185">
            <v>0.97</v>
          </cell>
          <cell r="BOO185">
            <v>1.7</v>
          </cell>
          <cell r="BOP185">
            <v>1.52</v>
          </cell>
          <cell r="BOQ185">
            <v>0.73</v>
          </cell>
          <cell r="BOR185">
            <v>0.05</v>
          </cell>
          <cell r="BOS185">
            <v>0.04</v>
          </cell>
          <cell r="BOT185">
            <v>-7.0000000000000007E-2</v>
          </cell>
          <cell r="BOU185">
            <v>0.01</v>
          </cell>
          <cell r="BOV185">
            <v>0.3</v>
          </cell>
          <cell r="BOW185">
            <v>0.42</v>
          </cell>
          <cell r="BOX185">
            <v>0.47000000000000003</v>
          </cell>
          <cell r="BOY185">
            <v>0.68</v>
          </cell>
          <cell r="BOZ185">
            <v>0.79</v>
          </cell>
          <cell r="BPA185">
            <v>0.64</v>
          </cell>
          <cell r="BPB185">
            <v>0.49</v>
          </cell>
          <cell r="BPC185">
            <v>0.51</v>
          </cell>
          <cell r="BPD185">
            <v>0.66</v>
          </cell>
          <cell r="BPE185">
            <v>0.46</v>
          </cell>
          <cell r="BPF185">
            <v>0.70000000000000007</v>
          </cell>
          <cell r="BPG185">
            <v>0.86</v>
          </cell>
          <cell r="BPH185">
            <v>0.74</v>
          </cell>
          <cell r="BPI185">
            <v>0.23</v>
          </cell>
          <cell r="BPJ185">
            <v>0.37</v>
          </cell>
          <cell r="BPK185">
            <v>0.54</v>
          </cell>
          <cell r="BPL185">
            <v>0.4</v>
          </cell>
          <cell r="BPM185">
            <v>0.42</v>
          </cell>
          <cell r="BPN185">
            <v>0.2</v>
          </cell>
          <cell r="BPO185">
            <v>0.51</v>
          </cell>
          <cell r="BPP185">
            <v>0.22</v>
          </cell>
          <cell r="BPQ185">
            <v>0.06</v>
          </cell>
          <cell r="BPR185">
            <v>0.1</v>
          </cell>
          <cell r="BPS185">
            <v>0.13</v>
          </cell>
          <cell r="BPT185">
            <v>0.28999999999999998</v>
          </cell>
          <cell r="BPU185">
            <v>0.5</v>
          </cell>
          <cell r="BPV185">
            <v>0.77</v>
          </cell>
          <cell r="BPW185">
            <v>1.1599999999999999</v>
          </cell>
          <cell r="BPX185">
            <v>1.1599999999999999</v>
          </cell>
          <cell r="BPY185">
            <v>0.59</v>
          </cell>
          <cell r="BPZ185">
            <v>0.36</v>
          </cell>
          <cell r="BQA185">
            <v>0.33</v>
          </cell>
          <cell r="BQB185">
            <v>0.14000000000000001</v>
          </cell>
          <cell r="BQC185">
            <v>0.03</v>
          </cell>
          <cell r="BQD185">
            <v>0.32</v>
          </cell>
          <cell r="BQE185">
            <v>0.68</v>
          </cell>
          <cell r="BQF185">
            <v>0.53</v>
          </cell>
          <cell r="BQG185">
            <v>0.33</v>
          </cell>
          <cell r="BQH185">
            <v>0.39</v>
          </cell>
          <cell r="BQI185">
            <v>0.2</v>
          </cell>
          <cell r="BQJ185">
            <v>0</v>
          </cell>
          <cell r="BQK185">
            <v>0</v>
          </cell>
          <cell r="BQL185">
            <v>-0.1</v>
          </cell>
          <cell r="BQM185">
            <v>-0.16</v>
          </cell>
          <cell r="BQN185">
            <v>0.02</v>
          </cell>
          <cell r="BQO185">
            <v>0.1</v>
          </cell>
          <cell r="BQP185">
            <v>0.01</v>
          </cell>
          <cell r="BQQ185">
            <v>-0.19</v>
          </cell>
          <cell r="BQR185">
            <v>-0.21</v>
          </cell>
          <cell r="BQS185">
            <v>-0.3</v>
          </cell>
          <cell r="BQT185">
            <v>-1.1400000000000001</v>
          </cell>
          <cell r="BQU185">
            <v>-1.37</v>
          </cell>
          <cell r="BQV185">
            <v>-0.53</v>
          </cell>
          <cell r="BQW185">
            <v>0.11</v>
          </cell>
          <cell r="BQX185">
            <v>0.1</v>
          </cell>
          <cell r="BQY185">
            <v>0.83000000000000007</v>
          </cell>
          <cell r="BQZ185">
            <v>0.75</v>
          </cell>
          <cell r="BRA185">
            <v>0.93</v>
          </cell>
          <cell r="BRB185">
            <v>1.1000000000000001</v>
          </cell>
          <cell r="BRC185">
            <v>1.03</v>
          </cell>
          <cell r="BRD185">
            <v>0.53</v>
          </cell>
          <cell r="BRE185">
            <v>0.51</v>
          </cell>
          <cell r="BRF185">
            <v>0.46</v>
          </cell>
          <cell r="BRG185">
            <v>0.42</v>
          </cell>
          <cell r="BRH185">
            <v>0.82000000000000006</v>
          </cell>
          <cell r="BRI185">
            <v>0.81</v>
          </cell>
          <cell r="BRJ185">
            <v>0.76</v>
          </cell>
          <cell r="BRK185">
            <v>0.57000000000000006</v>
          </cell>
          <cell r="BRL185">
            <v>0.57000000000000006</v>
          </cell>
          <cell r="BRM185">
            <v>0.37</v>
          </cell>
          <cell r="BRN185">
            <v>0.34</v>
          </cell>
          <cell r="BRO185">
            <v>0.26</v>
          </cell>
          <cell r="BRP185">
            <v>0.35000000000000003</v>
          </cell>
          <cell r="BRQ185">
            <v>0.55000000000000004</v>
          </cell>
          <cell r="BRR185">
            <v>0.56000000000000005</v>
          </cell>
          <cell r="BRS185">
            <v>0.39</v>
          </cell>
          <cell r="BRT185">
            <v>0.36</v>
          </cell>
          <cell r="BRU185">
            <v>0.38</v>
          </cell>
          <cell r="BRV185">
            <v>0.23</v>
          </cell>
          <cell r="BRW185">
            <v>0.16</v>
          </cell>
          <cell r="BRX185">
            <v>0.17</v>
          </cell>
          <cell r="BRY185">
            <v>0.27</v>
          </cell>
          <cell r="BRZ185">
            <v>-0.04</v>
          </cell>
          <cell r="BSA185">
            <v>-0.03</v>
          </cell>
          <cell r="BSB185">
            <v>-0.04</v>
          </cell>
          <cell r="BSC185">
            <v>-0.05</v>
          </cell>
          <cell r="BSD185">
            <v>0.14000000000000001</v>
          </cell>
          <cell r="BSE185">
            <v>0.41000000000000003</v>
          </cell>
          <cell r="BSF185">
            <v>7.0000000000000007E-2</v>
          </cell>
          <cell r="BSG185">
            <v>0.08</v>
          </cell>
          <cell r="BSH185">
            <v>0.15</v>
          </cell>
          <cell r="BSI185">
            <v>0.04</v>
          </cell>
          <cell r="BSJ185">
            <v>0.33</v>
          </cell>
          <cell r="BSK185">
            <v>0.89</v>
          </cell>
          <cell r="BSL185">
            <v>1.06</v>
          </cell>
          <cell r="BSM185">
            <v>0.41000000000000003</v>
          </cell>
          <cell r="BSN185">
            <v>0.19</v>
          </cell>
          <cell r="BSO185">
            <v>0.18</v>
          </cell>
          <cell r="BSP185">
            <v>0.24</v>
          </cell>
          <cell r="BSQ185">
            <v>0.57000000000000006</v>
          </cell>
          <cell r="BSR185">
            <v>0.26</v>
          </cell>
          <cell r="BSS185">
            <v>0.27</v>
          </cell>
          <cell r="BST185">
            <v>-0.46</v>
          </cell>
          <cell r="BSU185">
            <v>-0.16</v>
          </cell>
          <cell r="BSV185">
            <v>-0.05</v>
          </cell>
          <cell r="BSW185">
            <v>-0.05</v>
          </cell>
          <cell r="BSX185">
            <v>-0.09</v>
          </cell>
          <cell r="BSY185">
            <v>-0.13</v>
          </cell>
          <cell r="BSZ185">
            <v>-0.09</v>
          </cell>
          <cell r="BTA185">
            <v>-0.44</v>
          </cell>
          <cell r="BTB185">
            <v>-0.31</v>
          </cell>
          <cell r="BTC185">
            <v>-0.27</v>
          </cell>
          <cell r="BTD185">
            <v>-0.32</v>
          </cell>
          <cell r="BTE185">
            <v>-0.34</v>
          </cell>
          <cell r="BTF185">
            <v>-0.17</v>
          </cell>
          <cell r="BTG185">
            <v>-0.01</v>
          </cell>
          <cell r="BTH185">
            <v>-0.02</v>
          </cell>
          <cell r="BTI185">
            <v>-0.26</v>
          </cell>
          <cell r="BTJ185">
            <v>-0.22</v>
          </cell>
          <cell r="BTK185">
            <v>-0.24</v>
          </cell>
          <cell r="BTL185">
            <v>7.0000000000000007E-2</v>
          </cell>
          <cell r="BTM185">
            <v>0.02</v>
          </cell>
          <cell r="BTN185">
            <v>7.0000000000000007E-2</v>
          </cell>
          <cell r="BTO185">
            <v>0.22</v>
          </cell>
          <cell r="BTP185">
            <v>0.3</v>
          </cell>
          <cell r="BTQ185">
            <v>0.13</v>
          </cell>
          <cell r="BTR185">
            <v>0.15</v>
          </cell>
          <cell r="BTS185">
            <v>0.11</v>
          </cell>
          <cell r="BTT185">
            <v>0.15</v>
          </cell>
          <cell r="BTU185">
            <v>0.14000000000000001</v>
          </cell>
          <cell r="BTV185">
            <v>-0.16</v>
          </cell>
          <cell r="BTW185">
            <v>0.14000000000000001</v>
          </cell>
          <cell r="BTX185">
            <v>0.03</v>
          </cell>
          <cell r="BTY185">
            <v>0.13</v>
          </cell>
          <cell r="BTZ185">
            <v>0.14000000000000001</v>
          </cell>
          <cell r="BUA185">
            <v>0.6</v>
          </cell>
          <cell r="BUB185">
            <v>0.56000000000000005</v>
          </cell>
          <cell r="BUC185">
            <v>0.42</v>
          </cell>
          <cell r="BUD185">
            <v>0.35000000000000003</v>
          </cell>
          <cell r="BUE185">
            <v>0.28000000000000003</v>
          </cell>
          <cell r="BUF185">
            <v>0.13</v>
          </cell>
          <cell r="BUG185">
            <v>0.19</v>
          </cell>
          <cell r="BUH185">
            <v>0.89</v>
          </cell>
          <cell r="BUI185">
            <v>0.89</v>
          </cell>
          <cell r="BUJ185">
            <v>0.67</v>
          </cell>
          <cell r="BUK185">
            <v>0.51</v>
          </cell>
          <cell r="BUL185">
            <v>0.8</v>
          </cell>
          <cell r="BUM185">
            <v>0.67</v>
          </cell>
          <cell r="BUN185">
            <v>0.17</v>
          </cell>
          <cell r="BUO185">
            <v>0.2</v>
          </cell>
          <cell r="BUP185">
            <v>-0.33</v>
          </cell>
          <cell r="BUQ185">
            <v>-0.25</v>
          </cell>
          <cell r="BUR185">
            <v>7.0000000000000007E-2</v>
          </cell>
          <cell r="BUS185">
            <v>0.31</v>
          </cell>
          <cell r="BUT185">
            <v>0.09</v>
          </cell>
          <cell r="BUU185">
            <v>0.03</v>
          </cell>
          <cell r="BUV185">
            <v>-0.16</v>
          </cell>
          <cell r="BUW185">
            <v>-0.01</v>
          </cell>
          <cell r="BUX185">
            <v>-0.18</v>
          </cell>
          <cell r="BUY185">
            <v>-0.65</v>
          </cell>
          <cell r="BUZ185">
            <v>-0.41000000000000003</v>
          </cell>
          <cell r="BVA185">
            <v>-0.33</v>
          </cell>
          <cell r="BVB185">
            <v>-0.21</v>
          </cell>
          <cell r="BVC185">
            <v>-0.72</v>
          </cell>
          <cell r="BVD185">
            <v>-0.70000000000000007</v>
          </cell>
          <cell r="BVE185">
            <v>-0.9</v>
          </cell>
          <cell r="BVF185">
            <v>-1.29</v>
          </cell>
          <cell r="BVG185">
            <v>-1.1200000000000001</v>
          </cell>
          <cell r="BVH185">
            <v>-0.36</v>
          </cell>
          <cell r="BVI185">
            <v>-0.43</v>
          </cell>
          <cell r="BVJ185">
            <v>-0.39</v>
          </cell>
          <cell r="BVK185">
            <v>-0.35000000000000003</v>
          </cell>
          <cell r="BVL185">
            <v>-0.15</v>
          </cell>
          <cell r="BVM185">
            <v>-0.1</v>
          </cell>
          <cell r="BVN185">
            <v>-0.14000000000000001</v>
          </cell>
          <cell r="BVO185">
            <v>0.43</v>
          </cell>
          <cell r="BVP185">
            <v>0.74</v>
          </cell>
          <cell r="BVQ185">
            <v>0.79</v>
          </cell>
          <cell r="BVR185">
            <v>0.44</v>
          </cell>
          <cell r="BVS185">
            <v>0.33</v>
          </cell>
          <cell r="BVT185">
            <v>0.33</v>
          </cell>
          <cell r="BVU185">
            <v>0.23</v>
          </cell>
          <cell r="BVV185">
            <v>0.06</v>
          </cell>
          <cell r="BVW185">
            <v>-0.17</v>
          </cell>
          <cell r="BVX185">
            <v>-0.68</v>
          </cell>
          <cell r="BVY185">
            <v>-0.49</v>
          </cell>
          <cell r="BVZ185">
            <v>-0.24</v>
          </cell>
          <cell r="BWA185">
            <v>-0.18</v>
          </cell>
          <cell r="BWB185">
            <v>-0.28999999999999998</v>
          </cell>
          <cell r="BWC185">
            <v>-0.09</v>
          </cell>
          <cell r="BWD185">
            <v>0.26</v>
          </cell>
          <cell r="BWE185">
            <v>0.31</v>
          </cell>
          <cell r="BWF185">
            <v>0.85</v>
          </cell>
          <cell r="BWG185">
            <v>1.03</v>
          </cell>
          <cell r="BWH185">
            <v>0.75</v>
          </cell>
          <cell r="BWI185">
            <v>0.65</v>
          </cell>
          <cell r="BWJ185">
            <v>0.63</v>
          </cell>
          <cell r="BWK185">
            <v>0.73</v>
          </cell>
          <cell r="BWL185">
            <v>0.3</v>
          </cell>
          <cell r="BWM185">
            <v>0.35000000000000003</v>
          </cell>
          <cell r="BWN185">
            <v>0.57000000000000006</v>
          </cell>
          <cell r="BWO185">
            <v>0.63</v>
          </cell>
          <cell r="BWP185">
            <v>0.43</v>
          </cell>
          <cell r="BWQ185">
            <v>0.25</v>
          </cell>
          <cell r="BWR185">
            <v>0.18</v>
          </cell>
          <cell r="BWS185">
            <v>0.25</v>
          </cell>
          <cell r="BWT185">
            <v>0.52</v>
          </cell>
          <cell r="BWU185">
            <v>1.33</v>
          </cell>
          <cell r="BWV185">
            <v>1.32</v>
          </cell>
          <cell r="BWW185">
            <v>0.87</v>
          </cell>
          <cell r="BWX185">
            <v>0.75</v>
          </cell>
          <cell r="BWY185">
            <v>0.9</v>
          </cell>
          <cell r="BWZ185">
            <v>0.69000000000000006</v>
          </cell>
          <cell r="BXA185">
            <v>0.32</v>
          </cell>
          <cell r="BXB185">
            <v>1.32</v>
          </cell>
          <cell r="BXC185">
            <v>1.1500000000000001</v>
          </cell>
          <cell r="BXD185">
            <v>0.44</v>
          </cell>
          <cell r="BXE185">
            <v>0.33</v>
          </cell>
          <cell r="BXF185">
            <v>0.36</v>
          </cell>
          <cell r="BXG185">
            <v>0.70000000000000007</v>
          </cell>
          <cell r="BXH185">
            <v>0.76</v>
          </cell>
          <cell r="BXI185">
            <v>0.63</v>
          </cell>
          <cell r="BXJ185">
            <v>0.66</v>
          </cell>
          <cell r="BXK185">
            <v>0.53</v>
          </cell>
          <cell r="BXL185">
            <v>0.04</v>
          </cell>
          <cell r="BXM185">
            <v>7.0000000000000007E-2</v>
          </cell>
          <cell r="BXN185">
            <v>-0.1</v>
          </cell>
          <cell r="BXO185">
            <v>-0.06</v>
          </cell>
          <cell r="BXP185">
            <v>0.06</v>
          </cell>
          <cell r="BXQ185">
            <v>0.04</v>
          </cell>
          <cell r="BXR185">
            <v>-0.28999999999999998</v>
          </cell>
          <cell r="BXS185">
            <v>0.02</v>
          </cell>
          <cell r="BXT185">
            <v>0.13</v>
          </cell>
          <cell r="BXU185">
            <v>0.11</v>
          </cell>
          <cell r="BXV185">
            <v>0.12</v>
          </cell>
          <cell r="BXW185">
            <v>0.31</v>
          </cell>
          <cell r="BXX185">
            <v>0.12</v>
          </cell>
          <cell r="BXY185">
            <v>0.33</v>
          </cell>
          <cell r="BXZ185">
            <v>0.42</v>
          </cell>
          <cell r="BYA185">
            <v>0.82000000000000006</v>
          </cell>
          <cell r="BYB185">
            <v>0.45</v>
          </cell>
          <cell r="BYC185">
            <v>0.41000000000000003</v>
          </cell>
          <cell r="BYD185">
            <v>0.23</v>
          </cell>
          <cell r="BYE185">
            <v>0.15</v>
          </cell>
          <cell r="BYF185">
            <v>0.02</v>
          </cell>
          <cell r="BYG185">
            <v>0.25</v>
          </cell>
          <cell r="BYH185">
            <v>0.27</v>
          </cell>
          <cell r="BYI185">
            <v>0.28999999999999998</v>
          </cell>
          <cell r="BYJ185">
            <v>0.27</v>
          </cell>
          <cell r="BYK185">
            <v>0.16</v>
          </cell>
          <cell r="BYL185">
            <v>0.26</v>
          </cell>
          <cell r="BYM185">
            <v>0.3</v>
          </cell>
          <cell r="BYN185">
            <v>0.41000000000000003</v>
          </cell>
          <cell r="BYO185">
            <v>0.43</v>
          </cell>
          <cell r="BYP185">
            <v>0.56000000000000005</v>
          </cell>
          <cell r="BYQ185">
            <v>0.57000000000000006</v>
          </cell>
          <cell r="BYR185">
            <v>0.44</v>
          </cell>
          <cell r="BYS185">
            <v>0.61</v>
          </cell>
          <cell r="BYT185">
            <v>0.79</v>
          </cell>
          <cell r="BYU185">
            <v>0.82000000000000006</v>
          </cell>
          <cell r="BYV185">
            <v>0.79</v>
          </cell>
          <cell r="BYW185">
            <v>1.1000000000000001</v>
          </cell>
          <cell r="BYX185">
            <v>1.01</v>
          </cell>
          <cell r="BYY185">
            <v>0.05</v>
          </cell>
          <cell r="BYZ185">
            <v>-0.24</v>
          </cell>
          <cell r="BZA185">
            <v>-0.28999999999999998</v>
          </cell>
          <cell r="BZB185">
            <v>-0.14000000000000001</v>
          </cell>
          <cell r="BZC185">
            <v>0.61</v>
          </cell>
          <cell r="BZD185">
            <v>0.81</v>
          </cell>
          <cell r="BZE185">
            <v>1.41</v>
          </cell>
          <cell r="BZF185">
            <v>1.25</v>
          </cell>
          <cell r="BZG185">
            <v>0.37</v>
          </cell>
          <cell r="BZH185">
            <v>0.45</v>
          </cell>
          <cell r="BZI185">
            <v>-0.1</v>
          </cell>
          <cell r="BZJ185">
            <v>0.18</v>
          </cell>
          <cell r="BZK185">
            <v>0.33</v>
          </cell>
          <cell r="BZL185">
            <v>0.31</v>
          </cell>
          <cell r="BZM185">
            <v>0.14000000000000001</v>
          </cell>
          <cell r="BZN185">
            <v>0.32</v>
          </cell>
          <cell r="BZO185">
            <v>0.14000000000000001</v>
          </cell>
          <cell r="BZP185">
            <v>0.09</v>
          </cell>
          <cell r="BZQ185">
            <v>0.1</v>
          </cell>
          <cell r="BZR185">
            <v>-0.06</v>
          </cell>
          <cell r="BZS185">
            <v>-0.15</v>
          </cell>
          <cell r="BZT185">
            <v>-7.0000000000000007E-2</v>
          </cell>
          <cell r="BZU185">
            <v>0.37</v>
          </cell>
          <cell r="BZV185">
            <v>0.3</v>
          </cell>
          <cell r="BZW185">
            <v>1.1300000000000001</v>
          </cell>
          <cell r="BZX185">
            <v>0.2</v>
          </cell>
          <cell r="BZY185">
            <v>0.54</v>
          </cell>
          <cell r="BZZ185">
            <v>0.16</v>
          </cell>
          <cell r="CAA185">
            <v>0.4</v>
          </cell>
          <cell r="CAB185">
            <v>0.22</v>
          </cell>
          <cell r="CAC185">
            <v>0.57999999999999996</v>
          </cell>
          <cell r="CAD185">
            <v>0.52</v>
          </cell>
          <cell r="CAE185">
            <v>0.55000000000000004</v>
          </cell>
          <cell r="CAF185">
            <v>0.41000000000000003</v>
          </cell>
          <cell r="CAG185">
            <v>0.64</v>
          </cell>
          <cell r="CAH185">
            <v>0.72</v>
          </cell>
          <cell r="CAI185">
            <v>0.57000000000000006</v>
          </cell>
          <cell r="CAJ185">
            <v>0.32</v>
          </cell>
          <cell r="CAK185">
            <v>0.17</v>
          </cell>
          <cell r="CAL185">
            <v>0.3</v>
          </cell>
          <cell r="CAM185">
            <v>0.15</v>
          </cell>
          <cell r="CAN185">
            <v>0.2</v>
          </cell>
          <cell r="CAO185">
            <v>0.4</v>
          </cell>
          <cell r="CAP185">
            <v>0.34</v>
          </cell>
          <cell r="CAQ185">
            <v>0.98</v>
          </cell>
          <cell r="CAR185">
            <v>1.1000000000000001</v>
          </cell>
          <cell r="CAS185">
            <v>0.68</v>
          </cell>
          <cell r="CAT185">
            <v>0.68</v>
          </cell>
          <cell r="CAU185">
            <v>0.69000000000000006</v>
          </cell>
          <cell r="CAV185">
            <v>0.71</v>
          </cell>
          <cell r="CAW185">
            <v>0.67</v>
          </cell>
          <cell r="CAX185">
            <v>0.41000000000000003</v>
          </cell>
          <cell r="CAY185">
            <v>0.83000000000000007</v>
          </cell>
          <cell r="CAZ185">
            <v>0.62</v>
          </cell>
          <cell r="CBA185">
            <v>0.24</v>
          </cell>
          <cell r="CBB185">
            <v>0.26</v>
          </cell>
          <cell r="CBC185">
            <v>0.02</v>
          </cell>
          <cell r="CBD185">
            <v>0.06</v>
          </cell>
          <cell r="CBE185">
            <v>0.33</v>
          </cell>
          <cell r="CBF185">
            <v>0.43</v>
          </cell>
          <cell r="CBG185">
            <v>0.79</v>
          </cell>
          <cell r="CBH185">
            <v>1.25</v>
          </cell>
          <cell r="CBI185">
            <v>0.70000000000000007</v>
          </cell>
          <cell r="CBJ185">
            <v>0.34</v>
          </cell>
          <cell r="CBK185">
            <v>0.09</v>
          </cell>
          <cell r="CBL185">
            <v>0</v>
          </cell>
          <cell r="CBM185">
            <v>0.14000000000000001</v>
          </cell>
          <cell r="CBN185">
            <v>0.15</v>
          </cell>
          <cell r="CBO185">
            <v>0.32</v>
          </cell>
          <cell r="CBP185">
            <v>-0.28999999999999998</v>
          </cell>
          <cell r="CBQ185">
            <v>-0.41000000000000003</v>
          </cell>
          <cell r="CBR185">
            <v>0.54</v>
          </cell>
          <cell r="CBS185">
            <v>1.5</v>
          </cell>
          <cell r="CBT185">
            <v>1.05</v>
          </cell>
          <cell r="CBU185">
            <v>0.34</v>
          </cell>
          <cell r="CBV185">
            <v>0.54</v>
          </cell>
          <cell r="CBW185">
            <v>0.38</v>
          </cell>
          <cell r="CBX185">
            <v>0.46</v>
          </cell>
          <cell r="CBY185">
            <v>0.25</v>
          </cell>
          <cell r="CBZ185">
            <v>0.15</v>
          </cell>
          <cell r="CCA185">
            <v>0.38</v>
          </cell>
          <cell r="CCB185">
            <v>0.49</v>
          </cell>
          <cell r="CCC185">
            <v>0.04</v>
          </cell>
          <cell r="CCD185">
            <v>-0.01</v>
          </cell>
          <cell r="CCE185">
            <v>-0.06</v>
          </cell>
          <cell r="CCF185">
            <v>-0.25</v>
          </cell>
          <cell r="CCG185">
            <v>-0.57999999999999996</v>
          </cell>
          <cell r="CCH185">
            <v>0.69000000000000006</v>
          </cell>
          <cell r="CCI185">
            <v>0.1</v>
          </cell>
          <cell r="CCJ185">
            <v>0.21</v>
          </cell>
          <cell r="CCK185">
            <v>0.01</v>
          </cell>
          <cell r="CCL185">
            <v>0.34</v>
          </cell>
          <cell r="CCM185">
            <v>-1.3</v>
          </cell>
          <cell r="CCN185">
            <v>-7.0000000000000007E-2</v>
          </cell>
          <cell r="CCO185">
            <v>-0.04</v>
          </cell>
          <cell r="CCP185">
            <v>0.26</v>
          </cell>
          <cell r="CCQ185">
            <v>0.49</v>
          </cell>
          <cell r="CCR185">
            <v>0.97</v>
          </cell>
          <cell r="CCS185">
            <v>0.95000000000000007</v>
          </cell>
          <cell r="CCT185">
            <v>0.8</v>
          </cell>
          <cell r="CCU185">
            <v>-0.45</v>
          </cell>
          <cell r="CCV185">
            <v>-0.3</v>
          </cell>
          <cell r="CCW185">
            <v>-0.47000000000000003</v>
          </cell>
          <cell r="CCX185">
            <v>-0.69000000000000006</v>
          </cell>
          <cell r="CCY185">
            <v>-0.57000000000000006</v>
          </cell>
          <cell r="CCZ185">
            <v>-0.56000000000000005</v>
          </cell>
          <cell r="CDA185">
            <v>-0.03</v>
          </cell>
          <cell r="CDB185">
            <v>0.42</v>
          </cell>
          <cell r="CDC185">
            <v>-0.09</v>
          </cell>
          <cell r="CDD185">
            <v>-0.12</v>
          </cell>
          <cell r="CDE185">
            <v>-0.03</v>
          </cell>
          <cell r="CDF185">
            <v>-0.17</v>
          </cell>
          <cell r="CDG185">
            <v>0</v>
          </cell>
          <cell r="CDH185">
            <v>-0.09</v>
          </cell>
          <cell r="CDI185">
            <v>-0.22</v>
          </cell>
          <cell r="CDJ185">
            <v>-0.37</v>
          </cell>
          <cell r="CDK185">
            <v>-0.04</v>
          </cell>
          <cell r="CDL185">
            <v>0.96</v>
          </cell>
          <cell r="CDM185">
            <v>0.78</v>
          </cell>
          <cell r="CDN185">
            <v>1.07</v>
          </cell>
          <cell r="CDO185">
            <v>0.85</v>
          </cell>
          <cell r="CDP185">
            <v>0.71</v>
          </cell>
          <cell r="CDQ185">
            <v>0.23</v>
          </cell>
          <cell r="CDR185">
            <v>0.9</v>
          </cell>
          <cell r="CDS185">
            <v>0.43</v>
          </cell>
          <cell r="CDT185">
            <v>0.51</v>
          </cell>
          <cell r="CDU185">
            <v>0.37</v>
          </cell>
          <cell r="CDV185">
            <v>0.35000000000000003</v>
          </cell>
          <cell r="CDW185">
            <v>0.03</v>
          </cell>
          <cell r="CDX185">
            <v>-0.23</v>
          </cell>
          <cell r="CDY185">
            <v>-0.02</v>
          </cell>
          <cell r="CDZ185">
            <v>0.06</v>
          </cell>
          <cell r="CEA185">
            <v>0.44</v>
          </cell>
          <cell r="CEB185">
            <v>0.39</v>
          </cell>
          <cell r="CEC185">
            <v>0.41000000000000003</v>
          </cell>
          <cell r="CED185">
            <v>0.88</v>
          </cell>
          <cell r="CEE185">
            <v>0.78</v>
          </cell>
          <cell r="CEF185">
            <v>0.70000000000000007</v>
          </cell>
          <cell r="CEG185">
            <v>0.78</v>
          </cell>
          <cell r="CEH185">
            <v>1.02</v>
          </cell>
          <cell r="CEI185">
            <v>0.62</v>
          </cell>
          <cell r="CEJ185">
            <v>-0.3</v>
          </cell>
          <cell r="CEK185">
            <v>0.17</v>
          </cell>
          <cell r="CEL185">
            <v>0.14000000000000001</v>
          </cell>
          <cell r="CEM185">
            <v>0.34</v>
          </cell>
          <cell r="CEN185">
            <v>0.42</v>
          </cell>
          <cell r="CEO185">
            <v>0.56000000000000005</v>
          </cell>
          <cell r="CEP185">
            <v>0.14000000000000001</v>
          </cell>
          <cell r="CEQ185">
            <v>-1.34</v>
          </cell>
          <cell r="CER185">
            <v>-1.61</v>
          </cell>
          <cell r="CES185">
            <v>-1.81</v>
          </cell>
          <cell r="CET185">
            <v>-1.79</v>
          </cell>
          <cell r="CEU185">
            <v>-1.07</v>
          </cell>
          <cell r="CEV185">
            <v>-0.93</v>
          </cell>
          <cell r="CEW185">
            <v>-0.56000000000000005</v>
          </cell>
          <cell r="CEX185">
            <v>0.88</v>
          </cell>
          <cell r="CEY185">
            <v>0.75</v>
          </cell>
          <cell r="CEZ185">
            <v>0.1</v>
          </cell>
          <cell r="CFA185">
            <v>-0.08</v>
          </cell>
          <cell r="CFB185">
            <v>0.05</v>
          </cell>
          <cell r="CFC185">
            <v>-0.63</v>
          </cell>
          <cell r="CFD185">
            <v>0.24</v>
          </cell>
          <cell r="CFE185">
            <v>1.1000000000000001</v>
          </cell>
          <cell r="CFF185">
            <v>1.43</v>
          </cell>
          <cell r="CFG185">
            <v>1.57</v>
          </cell>
          <cell r="CFH185">
            <v>1.28</v>
          </cell>
          <cell r="CFI185">
            <v>0.62</v>
          </cell>
          <cell r="CFJ185">
            <v>0.61</v>
          </cell>
          <cell r="CFK185">
            <v>0.24</v>
          </cell>
          <cell r="CFL185">
            <v>0.68</v>
          </cell>
          <cell r="CFM185">
            <v>2.5100000000000002</v>
          </cell>
          <cell r="CFN185">
            <v>1.92</v>
          </cell>
          <cell r="CFO185">
            <v>1.76</v>
          </cell>
          <cell r="CFP185">
            <v>1.94</v>
          </cell>
          <cell r="CFQ185">
            <v>1.6500000000000001</v>
          </cell>
          <cell r="CFR185">
            <v>-0.21</v>
          </cell>
          <cell r="CFS185">
            <v>-0.4</v>
          </cell>
          <cell r="CFT185">
            <v>-0.22</v>
          </cell>
          <cell r="CFU185">
            <v>-0.27</v>
          </cell>
          <cell r="CFV185">
            <v>0.38</v>
          </cell>
          <cell r="CFW185">
            <v>0.24</v>
          </cell>
          <cell r="CFX185">
            <v>0.59</v>
          </cell>
          <cell r="CFY185">
            <v>0.57999999999999996</v>
          </cell>
          <cell r="CFZ185">
            <v>0.62</v>
          </cell>
          <cell r="CGA185">
            <v>0.67</v>
          </cell>
          <cell r="CGB185">
            <v>-0.18</v>
          </cell>
          <cell r="CGC185">
            <v>-0.18</v>
          </cell>
          <cell r="CGD185">
            <v>0.23</v>
          </cell>
          <cell r="CGE185">
            <v>0.15</v>
          </cell>
          <cell r="CGF185">
            <v>-0.19</v>
          </cell>
          <cell r="CGG185">
            <v>-0.44</v>
          </cell>
          <cell r="CGH185">
            <v>-0.17</v>
          </cell>
          <cell r="CGI185">
            <v>0.54</v>
          </cell>
          <cell r="CGJ185">
            <v>0.25</v>
          </cell>
          <cell r="CGK185">
            <v>0.28000000000000003</v>
          </cell>
          <cell r="CGL185">
            <v>0.26</v>
          </cell>
          <cell r="CGM185">
            <v>0</v>
          </cell>
          <cell r="CGN185">
            <v>0.28999999999999998</v>
          </cell>
          <cell r="CGO185">
            <v>0.25</v>
          </cell>
          <cell r="CGP185">
            <v>0.34</v>
          </cell>
          <cell r="CGQ185">
            <v>0.23</v>
          </cell>
          <cell r="CGR185">
            <v>0.31</v>
          </cell>
          <cell r="CGS185">
            <v>0.23</v>
          </cell>
          <cell r="CGT185">
            <v>0.17</v>
          </cell>
          <cell r="CGU185">
            <v>0.17</v>
          </cell>
          <cell r="CGV185">
            <v>0.12</v>
          </cell>
          <cell r="CGW185">
            <v>0.12</v>
          </cell>
          <cell r="CGX185">
            <v>0.18</v>
          </cell>
          <cell r="CGY185">
            <v>0.37</v>
          </cell>
          <cell r="CGZ185">
            <v>0.4</v>
          </cell>
          <cell r="CHA185">
            <v>0.28999999999999998</v>
          </cell>
          <cell r="CHB185">
            <v>0.06</v>
          </cell>
          <cell r="CHC185">
            <v>0.14000000000000001</v>
          </cell>
          <cell r="CHD185">
            <v>0.22</v>
          </cell>
          <cell r="CHE185">
            <v>0.31</v>
          </cell>
          <cell r="CHF185">
            <v>0.3</v>
          </cell>
          <cell r="CHG185">
            <v>0.39</v>
          </cell>
          <cell r="CHH185">
            <v>0.37</v>
          </cell>
          <cell r="CHI185">
            <v>0.17</v>
          </cell>
          <cell r="CHJ185">
            <v>0.15</v>
          </cell>
          <cell r="CHK185">
            <v>0.02</v>
          </cell>
          <cell r="CHL185">
            <v>-0.24</v>
          </cell>
          <cell r="CHM185">
            <v>-0.16</v>
          </cell>
          <cell r="CHN185">
            <v>-0.33</v>
          </cell>
          <cell r="CHO185">
            <v>0.06</v>
          </cell>
          <cell r="CHP185">
            <v>0.28999999999999998</v>
          </cell>
          <cell r="CHQ185">
            <v>0.42</v>
          </cell>
          <cell r="CHR185">
            <v>0.89</v>
          </cell>
          <cell r="CHS185">
            <v>0.92</v>
          </cell>
          <cell r="CHT185">
            <v>0.56000000000000005</v>
          </cell>
          <cell r="CHU185">
            <v>0.24</v>
          </cell>
          <cell r="CHV185">
            <v>-0.49</v>
          </cell>
          <cell r="CHW185">
            <v>-0.87</v>
          </cell>
          <cell r="CHX185">
            <v>-1.26</v>
          </cell>
          <cell r="CHY185">
            <v>-1.01</v>
          </cell>
          <cell r="CHZ185">
            <v>-0.17</v>
          </cell>
          <cell r="CIA185">
            <v>0.16</v>
          </cell>
          <cell r="CIB185">
            <v>0.17</v>
          </cell>
          <cell r="CIC185">
            <v>0.22</v>
          </cell>
          <cell r="CID185">
            <v>0.22</v>
          </cell>
          <cell r="CIE185">
            <v>-0.02</v>
          </cell>
          <cell r="CIF185">
            <v>-0.26</v>
          </cell>
          <cell r="CIG185">
            <v>0.11</v>
          </cell>
          <cell r="CIH185">
            <v>0.35000000000000003</v>
          </cell>
          <cell r="CII185">
            <v>0.12</v>
          </cell>
          <cell r="CIJ185">
            <v>-0.33</v>
          </cell>
          <cell r="CIK185">
            <v>-0.03</v>
          </cell>
          <cell r="CIL185">
            <v>0.04</v>
          </cell>
          <cell r="CIM185">
            <v>-0.25</v>
          </cell>
          <cell r="CIN185">
            <v>-0.28000000000000003</v>
          </cell>
          <cell r="CIO185">
            <v>-0.36</v>
          </cell>
          <cell r="CIP185">
            <v>0.2</v>
          </cell>
          <cell r="CIQ185">
            <v>-0.12</v>
          </cell>
          <cell r="CIR185">
            <v>-0.14000000000000001</v>
          </cell>
          <cell r="CIS185">
            <v>0.1</v>
          </cell>
          <cell r="CIT185">
            <v>0.14000000000000001</v>
          </cell>
          <cell r="CIU185">
            <v>0.35000000000000003</v>
          </cell>
          <cell r="CIV185">
            <v>-0.21</v>
          </cell>
          <cell r="CIW185">
            <v>0.68</v>
          </cell>
          <cell r="CIX185">
            <v>0.52</v>
          </cell>
          <cell r="CIY185">
            <v>0.73</v>
          </cell>
          <cell r="CIZ185">
            <v>1</v>
          </cell>
          <cell r="CJA185">
            <v>1.04</v>
          </cell>
          <cell r="CJB185">
            <v>0.71</v>
          </cell>
          <cell r="CJC185">
            <v>0.94000000000000006</v>
          </cell>
          <cell r="CJD185">
            <v>0.49</v>
          </cell>
          <cell r="CJE185">
            <v>0.13</v>
          </cell>
          <cell r="CJF185">
            <v>-0.01</v>
          </cell>
          <cell r="CJG185">
            <v>-0.27</v>
          </cell>
          <cell r="CJH185">
            <v>0.09</v>
          </cell>
          <cell r="CJI185">
            <v>0.19</v>
          </cell>
          <cell r="CJJ185">
            <v>0.4</v>
          </cell>
          <cell r="CJK185">
            <v>-0.05</v>
          </cell>
          <cell r="CJL185">
            <v>-0.26</v>
          </cell>
          <cell r="CJM185">
            <v>-0.25</v>
          </cell>
          <cell r="CJN185">
            <v>-0.42</v>
          </cell>
          <cell r="CJO185">
            <v>-0.43</v>
          </cell>
          <cell r="CJP185">
            <v>-0.51</v>
          </cell>
          <cell r="CJQ185">
            <v>0.45</v>
          </cell>
          <cell r="CJR185">
            <v>0.5</v>
          </cell>
          <cell r="CJS185">
            <v>0.32</v>
          </cell>
          <cell r="CJT185">
            <v>0.82000000000000006</v>
          </cell>
          <cell r="CJU185">
            <v>0.43</v>
          </cell>
          <cell r="CJV185">
            <v>-0.35000000000000003</v>
          </cell>
          <cell r="CJW185">
            <v>-0.34</v>
          </cell>
          <cell r="CJX185">
            <v>-0.39</v>
          </cell>
          <cell r="CJY185">
            <v>-0.18</v>
          </cell>
          <cell r="CJZ185">
            <v>-1.32</v>
          </cell>
          <cell r="CKA185">
            <v>0.4</v>
          </cell>
          <cell r="CKB185">
            <v>0.85</v>
          </cell>
        </row>
        <row r="186">
          <cell r="A186">
            <v>1201009</v>
          </cell>
          <cell r="B186"/>
          <cell r="C186"/>
          <cell r="D186"/>
          <cell r="E186"/>
          <cell r="F186" t="str">
            <v>Cafezinho</v>
          </cell>
          <cell r="G186"/>
          <cell r="H186">
            <v>-0.12</v>
          </cell>
          <cell r="I186">
            <v>-0.2</v>
          </cell>
          <cell r="J186">
            <v>0.28000000000000003</v>
          </cell>
          <cell r="K186">
            <v>0.19</v>
          </cell>
          <cell r="L186">
            <v>0.18</v>
          </cell>
          <cell r="M186">
            <v>1.22</v>
          </cell>
          <cell r="N186">
            <v>0.87</v>
          </cell>
          <cell r="O186">
            <v>0.79</v>
          </cell>
          <cell r="P186">
            <v>0.42</v>
          </cell>
          <cell r="Q186">
            <v>0.47000000000000003</v>
          </cell>
          <cell r="R186">
            <v>0.68</v>
          </cell>
          <cell r="S186">
            <v>0.70000000000000007</v>
          </cell>
          <cell r="T186">
            <v>1.8</v>
          </cell>
          <cell r="U186">
            <v>2.2800000000000002</v>
          </cell>
          <cell r="V186">
            <v>1.86</v>
          </cell>
          <cell r="W186">
            <v>-0.33</v>
          </cell>
          <cell r="X186">
            <v>0.02</v>
          </cell>
          <cell r="Y186">
            <v>0.05</v>
          </cell>
          <cell r="Z186">
            <v>-0.81</v>
          </cell>
          <cell r="AA186">
            <v>-0.94000000000000006</v>
          </cell>
          <cell r="AB186">
            <v>0.44</v>
          </cell>
          <cell r="AC186">
            <v>0</v>
          </cell>
          <cell r="AD186">
            <v>0</v>
          </cell>
          <cell r="AE186">
            <v>0</v>
          </cell>
          <cell r="AF186">
            <v>0.45</v>
          </cell>
          <cell r="AG186">
            <v>0</v>
          </cell>
          <cell r="AH186">
            <v>-0.39</v>
          </cell>
          <cell r="AI186">
            <v>-0.41000000000000003</v>
          </cell>
          <cell r="AJ186">
            <v>-0.41000000000000003</v>
          </cell>
          <cell r="AK186">
            <v>-0.69000000000000006</v>
          </cell>
          <cell r="AL186">
            <v>-0.11</v>
          </cell>
          <cell r="AM186">
            <v>0.65</v>
          </cell>
          <cell r="AN186">
            <v>0.57000000000000006</v>
          </cell>
          <cell r="AO186">
            <v>0.64</v>
          </cell>
          <cell r="AP186">
            <v>0.31</v>
          </cell>
          <cell r="AQ186">
            <v>-0.22</v>
          </cell>
          <cell r="AR186">
            <v>0.21</v>
          </cell>
          <cell r="AS186">
            <v>0.24</v>
          </cell>
          <cell r="AT186">
            <v>1.01</v>
          </cell>
          <cell r="AU186">
            <v>1.4000000000000001</v>
          </cell>
          <cell r="AV186">
            <v>1.95</v>
          </cell>
          <cell r="AW186">
            <v>1.8</v>
          </cell>
          <cell r="AX186">
            <v>2.2200000000000002</v>
          </cell>
          <cell r="AY186">
            <v>1.34</v>
          </cell>
          <cell r="AZ186">
            <v>0.71</v>
          </cell>
          <cell r="BA186">
            <v>1.03</v>
          </cell>
          <cell r="BB186">
            <v>0.59</v>
          </cell>
          <cell r="BC186">
            <v>0.24</v>
          </cell>
          <cell r="BD186">
            <v>0.21</v>
          </cell>
          <cell r="BE186">
            <v>0.22</v>
          </cell>
          <cell r="BF186">
            <v>0.59</v>
          </cell>
          <cell r="BG186">
            <v>0.79</v>
          </cell>
          <cell r="BH186">
            <v>0.79</v>
          </cell>
          <cell r="BI186">
            <v>0.68</v>
          </cell>
          <cell r="BJ186">
            <v>0.68</v>
          </cell>
          <cell r="BK186">
            <v>-0.23</v>
          </cell>
          <cell r="BL186">
            <v>-0.11</v>
          </cell>
          <cell r="BM186">
            <v>0.15</v>
          </cell>
          <cell r="BN186">
            <v>0.28999999999999998</v>
          </cell>
          <cell r="BO186">
            <v>-0.53</v>
          </cell>
          <cell r="BP186">
            <v>-0.53</v>
          </cell>
          <cell r="BQ186">
            <v>1.51</v>
          </cell>
          <cell r="BR186">
            <v>1.3</v>
          </cell>
          <cell r="BS186">
            <v>0.77</v>
          </cell>
          <cell r="BT186">
            <v>1.49</v>
          </cell>
          <cell r="BU186">
            <v>2.0300000000000002</v>
          </cell>
          <cell r="BV186">
            <v>0.68</v>
          </cell>
          <cell r="BW186">
            <v>0.72</v>
          </cell>
          <cell r="BX186">
            <v>0.81</v>
          </cell>
          <cell r="BY186">
            <v>3.09</v>
          </cell>
          <cell r="BZ186">
            <v>3.61</v>
          </cell>
          <cell r="CA186">
            <v>3.09</v>
          </cell>
          <cell r="CB186">
            <v>4.0200000000000005</v>
          </cell>
          <cell r="CC186">
            <v>4.5600000000000005</v>
          </cell>
          <cell r="CD186">
            <v>3.04</v>
          </cell>
          <cell r="CE186">
            <v>2.8000000000000003</v>
          </cell>
          <cell r="CF186">
            <v>3.1</v>
          </cell>
          <cell r="CG186">
            <v>3.14</v>
          </cell>
          <cell r="CH186">
            <v>2.97</v>
          </cell>
          <cell r="CI186">
            <v>2.75</v>
          </cell>
          <cell r="CJ186">
            <v>2.35</v>
          </cell>
          <cell r="CK186">
            <v>2.4300000000000002</v>
          </cell>
          <cell r="CL186">
            <v>0.65</v>
          </cell>
          <cell r="CM186">
            <v>0.32</v>
          </cell>
          <cell r="CN186">
            <v>0.52</v>
          </cell>
          <cell r="CO186">
            <v>0.11</v>
          </cell>
          <cell r="CP186">
            <v>0.89</v>
          </cell>
          <cell r="CQ186">
            <v>0.82000000000000006</v>
          </cell>
          <cell r="CR186">
            <v>0.86</v>
          </cell>
          <cell r="CS186">
            <v>0.86</v>
          </cell>
          <cell r="CT186">
            <v>0.72</v>
          </cell>
          <cell r="CU186">
            <v>0</v>
          </cell>
          <cell r="CV186">
            <v>0</v>
          </cell>
          <cell r="CW186">
            <v>0.96</v>
          </cell>
          <cell r="CX186">
            <v>0.26</v>
          </cell>
          <cell r="CY186">
            <v>0.94000000000000006</v>
          </cell>
          <cell r="CZ186">
            <v>0.9</v>
          </cell>
          <cell r="DA186">
            <v>0.99</v>
          </cell>
          <cell r="DB186">
            <v>0.37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.95000000000000007</v>
          </cell>
          <cell r="DI186">
            <v>0.56000000000000005</v>
          </cell>
          <cell r="DJ186">
            <v>0.56000000000000005</v>
          </cell>
          <cell r="DK186">
            <v>0.05</v>
          </cell>
          <cell r="DL186">
            <v>0.04</v>
          </cell>
          <cell r="DM186">
            <v>0.68</v>
          </cell>
          <cell r="DN186">
            <v>1.29</v>
          </cell>
          <cell r="DO186">
            <v>1.54</v>
          </cell>
          <cell r="DP186">
            <v>1.54</v>
          </cell>
          <cell r="DQ186">
            <v>1.6</v>
          </cell>
          <cell r="DR186">
            <v>1.55</v>
          </cell>
          <cell r="DS186">
            <v>0.3</v>
          </cell>
          <cell r="DT186">
            <v>0.3</v>
          </cell>
          <cell r="DU186">
            <v>0.28000000000000003</v>
          </cell>
          <cell r="DV186">
            <v>0.28000000000000003</v>
          </cell>
          <cell r="DW186">
            <v>3.04</v>
          </cell>
          <cell r="DX186">
            <v>3.42</v>
          </cell>
          <cell r="DY186">
            <v>2.77</v>
          </cell>
          <cell r="DZ186">
            <v>2.38</v>
          </cell>
          <cell r="EA186">
            <v>0.84</v>
          </cell>
          <cell r="EB186">
            <v>1.17</v>
          </cell>
          <cell r="EC186">
            <v>0</v>
          </cell>
          <cell r="ED186">
            <v>0.66</v>
          </cell>
          <cell r="EE186">
            <v>1.45</v>
          </cell>
          <cell r="EF186">
            <v>1.1599999999999999</v>
          </cell>
          <cell r="EG186">
            <v>0.63</v>
          </cell>
          <cell r="EH186">
            <v>1.24</v>
          </cell>
          <cell r="EI186">
            <v>1.59</v>
          </cell>
          <cell r="EJ186">
            <v>0.82</v>
          </cell>
          <cell r="EK186">
            <v>0.61</v>
          </cell>
          <cell r="EL186">
            <v>0.67</v>
          </cell>
          <cell r="EM186">
            <v>1.37</v>
          </cell>
          <cell r="EN186">
            <v>0.56000000000000005</v>
          </cell>
          <cell r="EO186">
            <v>0.65</v>
          </cell>
          <cell r="EP186">
            <v>0.7</v>
          </cell>
          <cell r="EQ186">
            <v>0.57999999999999996</v>
          </cell>
          <cell r="ER186">
            <v>0.53</v>
          </cell>
          <cell r="ES186">
            <v>0</v>
          </cell>
          <cell r="ET186">
            <v>0.57999999999999996</v>
          </cell>
          <cell r="EU186">
            <v>0.46</v>
          </cell>
          <cell r="EV186">
            <v>0.55000000000000004</v>
          </cell>
          <cell r="EW186">
            <v>0.55000000000000004</v>
          </cell>
          <cell r="EX186">
            <v>1.84</v>
          </cell>
          <cell r="EY186">
            <v>1.96</v>
          </cell>
          <cell r="EZ186">
            <v>2.2000000000000002</v>
          </cell>
          <cell r="FA186">
            <v>2.3199999999999998</v>
          </cell>
          <cell r="FB186">
            <v>2.29</v>
          </cell>
          <cell r="FC186">
            <v>2.83</v>
          </cell>
          <cell r="FD186">
            <v>2.48</v>
          </cell>
          <cell r="FE186">
            <v>0.25</v>
          </cell>
          <cell r="FF186">
            <v>0.22</v>
          </cell>
          <cell r="FG186">
            <v>-0.68</v>
          </cell>
          <cell r="FH186">
            <v>-0.34</v>
          </cell>
          <cell r="FI186">
            <v>-0.73</v>
          </cell>
          <cell r="FJ186">
            <v>-0.69</v>
          </cell>
          <cell r="FK186">
            <v>-0.73</v>
          </cell>
          <cell r="FL186">
            <v>-0.78</v>
          </cell>
          <cell r="FM186">
            <v>0.19</v>
          </cell>
          <cell r="FN186">
            <v>0.88</v>
          </cell>
          <cell r="FO186">
            <v>0.88</v>
          </cell>
          <cell r="FP186">
            <v>0.77</v>
          </cell>
          <cell r="FQ186">
            <v>0.59</v>
          </cell>
          <cell r="FR186">
            <v>0.46</v>
          </cell>
          <cell r="FS186">
            <v>-0.51</v>
          </cell>
          <cell r="FT186">
            <v>0.32</v>
          </cell>
          <cell r="FU186">
            <v>0.84</v>
          </cell>
          <cell r="FV186">
            <v>0.9</v>
          </cell>
          <cell r="FW186">
            <v>0.9</v>
          </cell>
          <cell r="FX186">
            <v>0.79</v>
          </cell>
          <cell r="FY186">
            <v>0.94000000000000006</v>
          </cell>
          <cell r="FZ186">
            <v>-0.16</v>
          </cell>
          <cell r="GA186">
            <v>0.35000000000000003</v>
          </cell>
          <cell r="GB186">
            <v>0.36</v>
          </cell>
          <cell r="GC186">
            <v>0.2</v>
          </cell>
          <cell r="GD186">
            <v>0.76</v>
          </cell>
          <cell r="GE186">
            <v>0.91</v>
          </cell>
          <cell r="GF186">
            <v>0.51</v>
          </cell>
          <cell r="GG186">
            <v>0.03</v>
          </cell>
          <cell r="GH186">
            <v>0.25</v>
          </cell>
          <cell r="GI186">
            <v>0.35000000000000003</v>
          </cell>
          <cell r="GJ186">
            <v>1.67</v>
          </cell>
          <cell r="GK186">
            <v>1.42</v>
          </cell>
          <cell r="GL186">
            <v>1.4000000000000001</v>
          </cell>
          <cell r="GM186">
            <v>1.05</v>
          </cell>
          <cell r="GN186">
            <v>1.07</v>
          </cell>
          <cell r="GO186">
            <v>1.21</v>
          </cell>
          <cell r="GP186">
            <v>0.04</v>
          </cell>
          <cell r="GQ186">
            <v>0.02</v>
          </cell>
          <cell r="GR186">
            <v>-7.0000000000000007E-2</v>
          </cell>
          <cell r="GS186">
            <v>0.62</v>
          </cell>
          <cell r="GT186">
            <v>0.39</v>
          </cell>
          <cell r="GU186">
            <v>0.18</v>
          </cell>
          <cell r="GV186">
            <v>0</v>
          </cell>
          <cell r="GW186">
            <v>0</v>
          </cell>
          <cell r="GX186">
            <v>0</v>
          </cell>
          <cell r="GY186">
            <v>0.1</v>
          </cell>
          <cell r="GZ186">
            <v>0.04</v>
          </cell>
          <cell r="HA186">
            <v>0.4</v>
          </cell>
          <cell r="HB186">
            <v>0.76</v>
          </cell>
          <cell r="HC186">
            <v>-0.2</v>
          </cell>
          <cell r="HD186">
            <v>0.01</v>
          </cell>
          <cell r="HE186">
            <v>0.01</v>
          </cell>
          <cell r="HF186">
            <v>-0.46</v>
          </cell>
          <cell r="HG186">
            <v>1.71</v>
          </cell>
          <cell r="HH186">
            <v>1.71</v>
          </cell>
          <cell r="HI186">
            <v>3.0700000000000003</v>
          </cell>
          <cell r="HJ186">
            <v>2.73</v>
          </cell>
          <cell r="HK186">
            <v>2.7800000000000002</v>
          </cell>
          <cell r="HL186">
            <v>0.85</v>
          </cell>
          <cell r="HM186">
            <v>0.91</v>
          </cell>
          <cell r="HN186">
            <v>2.36</v>
          </cell>
          <cell r="HO186">
            <v>2.36</v>
          </cell>
          <cell r="HP186">
            <v>2.58</v>
          </cell>
          <cell r="HQ186">
            <v>2.5500000000000003</v>
          </cell>
          <cell r="HR186">
            <v>0.55000000000000004</v>
          </cell>
          <cell r="HS186">
            <v>0.52</v>
          </cell>
          <cell r="HT186">
            <v>0.48</v>
          </cell>
          <cell r="HU186">
            <v>0.25</v>
          </cell>
          <cell r="HV186">
            <v>1.53</v>
          </cell>
          <cell r="HW186">
            <v>1.68</v>
          </cell>
          <cell r="HX186">
            <v>2.0699999999999998</v>
          </cell>
          <cell r="HY186">
            <v>1.79</v>
          </cell>
          <cell r="HZ186">
            <v>1.72</v>
          </cell>
          <cell r="IA186">
            <v>2.0499999999999998</v>
          </cell>
          <cell r="IB186">
            <v>0.4</v>
          </cell>
          <cell r="IC186">
            <v>0.28999999999999998</v>
          </cell>
          <cell r="ID186">
            <v>0.31</v>
          </cell>
          <cell r="IE186">
            <v>0.15</v>
          </cell>
          <cell r="IF186">
            <v>0.12</v>
          </cell>
          <cell r="IG186">
            <v>0.2</v>
          </cell>
          <cell r="IH186">
            <v>0.22</v>
          </cell>
          <cell r="II186">
            <v>0.23</v>
          </cell>
          <cell r="IJ186">
            <v>0.83000000000000007</v>
          </cell>
          <cell r="IK186">
            <v>1.27</v>
          </cell>
          <cell r="IL186">
            <v>1.5</v>
          </cell>
          <cell r="IM186">
            <v>1.37</v>
          </cell>
          <cell r="IN186">
            <v>1.48</v>
          </cell>
          <cell r="IO186">
            <v>1.46</v>
          </cell>
          <cell r="IP186">
            <v>0.81</v>
          </cell>
          <cell r="IQ186">
            <v>0.35000000000000003</v>
          </cell>
          <cell r="IR186">
            <v>0.11</v>
          </cell>
          <cell r="IS186">
            <v>0.59</v>
          </cell>
          <cell r="IT186">
            <v>0.69000000000000006</v>
          </cell>
          <cell r="IU186">
            <v>0.69000000000000006</v>
          </cell>
          <cell r="IV186">
            <v>0.82000000000000006</v>
          </cell>
          <cell r="IW186">
            <v>0.86</v>
          </cell>
          <cell r="IX186">
            <v>0.65</v>
          </cell>
          <cell r="IY186">
            <v>0.21</v>
          </cell>
          <cell r="IZ186">
            <v>0</v>
          </cell>
          <cell r="JA186">
            <v>0</v>
          </cell>
          <cell r="JB186">
            <v>0.70000000000000007</v>
          </cell>
          <cell r="JC186">
            <v>0.78</v>
          </cell>
          <cell r="JD186">
            <v>0.68</v>
          </cell>
          <cell r="JE186">
            <v>1.6600000000000001</v>
          </cell>
          <cell r="JF186">
            <v>1.92</v>
          </cell>
          <cell r="JG186">
            <v>2.1</v>
          </cell>
          <cell r="JH186">
            <v>1.3800000000000001</v>
          </cell>
          <cell r="JI186">
            <v>1.3900000000000001</v>
          </cell>
          <cell r="JJ186">
            <v>0.84</v>
          </cell>
          <cell r="JK186">
            <v>0.38</v>
          </cell>
          <cell r="JL186">
            <v>0.38</v>
          </cell>
          <cell r="JM186">
            <v>0</v>
          </cell>
          <cell r="JN186">
            <v>1.28</v>
          </cell>
          <cell r="JO186">
            <v>1.36</v>
          </cell>
          <cell r="JP186">
            <v>1.49</v>
          </cell>
          <cell r="JQ186">
            <v>2.2000000000000002</v>
          </cell>
          <cell r="JR186">
            <v>0.56000000000000005</v>
          </cell>
          <cell r="JS186">
            <v>0.33</v>
          </cell>
          <cell r="JT186">
            <v>1.3900000000000001</v>
          </cell>
          <cell r="JU186">
            <v>0.99</v>
          </cell>
          <cell r="JV186">
            <v>1.1000000000000001</v>
          </cell>
          <cell r="JW186">
            <v>1.3</v>
          </cell>
          <cell r="JX186">
            <v>1.56</v>
          </cell>
          <cell r="JY186">
            <v>0.79</v>
          </cell>
          <cell r="JZ186">
            <v>0.48</v>
          </cell>
          <cell r="KA186">
            <v>0.51</v>
          </cell>
          <cell r="KB186">
            <v>0.59</v>
          </cell>
          <cell r="KC186">
            <v>0.86</v>
          </cell>
          <cell r="KD186">
            <v>0.56000000000000005</v>
          </cell>
          <cell r="KE186">
            <v>1.52</v>
          </cell>
          <cell r="KF186">
            <v>1.6500000000000001</v>
          </cell>
          <cell r="KG186">
            <v>1.6600000000000001</v>
          </cell>
          <cell r="KH186">
            <v>1.19</v>
          </cell>
          <cell r="KI186">
            <v>1.19</v>
          </cell>
          <cell r="KJ186">
            <v>0.47000000000000003</v>
          </cell>
          <cell r="KK186">
            <v>0.41000000000000003</v>
          </cell>
          <cell r="KL186">
            <v>0.45</v>
          </cell>
          <cell r="KM186">
            <v>0.43</v>
          </cell>
          <cell r="KN186">
            <v>-0.38</v>
          </cell>
          <cell r="KO186">
            <v>0</v>
          </cell>
          <cell r="KP186">
            <v>-7.0000000000000007E-2</v>
          </cell>
          <cell r="KQ186">
            <v>-0.05</v>
          </cell>
          <cell r="KR186">
            <v>-0.04</v>
          </cell>
          <cell r="KS186">
            <v>-0.05</v>
          </cell>
          <cell r="KT186">
            <v>0.1</v>
          </cell>
          <cell r="KU186">
            <v>0.24</v>
          </cell>
          <cell r="KV186">
            <v>0.23</v>
          </cell>
          <cell r="KW186">
            <v>0.18</v>
          </cell>
          <cell r="KX186">
            <v>0.6</v>
          </cell>
          <cell r="KY186">
            <v>0.48</v>
          </cell>
          <cell r="KZ186">
            <v>0.89</v>
          </cell>
          <cell r="LA186">
            <v>0.81</v>
          </cell>
          <cell r="LB186">
            <v>0.94000000000000006</v>
          </cell>
          <cell r="LC186">
            <v>0.89</v>
          </cell>
          <cell r="LD186">
            <v>0.84</v>
          </cell>
          <cell r="LE186">
            <v>0.77</v>
          </cell>
          <cell r="LF186">
            <v>0.78</v>
          </cell>
          <cell r="LG186">
            <v>0.81</v>
          </cell>
          <cell r="LH186">
            <v>0.83000000000000007</v>
          </cell>
          <cell r="LI186">
            <v>0.86</v>
          </cell>
          <cell r="LJ186">
            <v>1.22</v>
          </cell>
          <cell r="LK186">
            <v>-0.18</v>
          </cell>
          <cell r="LL186">
            <v>-0.17</v>
          </cell>
          <cell r="LM186">
            <v>-0.35000000000000003</v>
          </cell>
          <cell r="LN186">
            <v>-0.89</v>
          </cell>
          <cell r="LO186">
            <v>-0.75</v>
          </cell>
          <cell r="LP186">
            <v>-0.03</v>
          </cell>
          <cell r="LQ186">
            <v>1.9000000000000001</v>
          </cell>
          <cell r="LR186">
            <v>2.2000000000000002</v>
          </cell>
          <cell r="LS186">
            <v>2.83</v>
          </cell>
          <cell r="LT186">
            <v>2.6</v>
          </cell>
          <cell r="LU186">
            <v>1.92</v>
          </cell>
          <cell r="LV186">
            <v>2.0300000000000002</v>
          </cell>
          <cell r="LW186">
            <v>1.35</v>
          </cell>
          <cell r="LX186">
            <v>0.27</v>
          </cell>
          <cell r="LY186">
            <v>1.01</v>
          </cell>
          <cell r="LZ186">
            <v>0.74</v>
          </cell>
          <cell r="MA186">
            <v>0.75</v>
          </cell>
          <cell r="MB186">
            <v>0.16</v>
          </cell>
          <cell r="MC186">
            <v>-0.37</v>
          </cell>
          <cell r="MD186">
            <v>0.43</v>
          </cell>
          <cell r="ME186">
            <v>0.27</v>
          </cell>
          <cell r="MF186">
            <v>1.98</v>
          </cell>
          <cell r="MG186">
            <v>2.0300000000000002</v>
          </cell>
          <cell r="MH186">
            <v>3.96</v>
          </cell>
          <cell r="MI186">
            <v>3.96</v>
          </cell>
          <cell r="MJ186">
            <v>4.12</v>
          </cell>
          <cell r="MK186">
            <v>3.31</v>
          </cell>
          <cell r="ML186">
            <v>3.0300000000000002</v>
          </cell>
          <cell r="MM186">
            <v>1.23</v>
          </cell>
          <cell r="MN186">
            <v>0.96</v>
          </cell>
          <cell r="MO186">
            <v>0.95000000000000007</v>
          </cell>
          <cell r="MP186">
            <v>1.48</v>
          </cell>
          <cell r="MQ186">
            <v>1.52</v>
          </cell>
          <cell r="MR186">
            <v>1.08</v>
          </cell>
          <cell r="MS186">
            <v>1.1300000000000001</v>
          </cell>
          <cell r="MT186">
            <v>1.41</v>
          </cell>
          <cell r="MU186">
            <v>0.82000000000000006</v>
          </cell>
          <cell r="MV186">
            <v>0.82000000000000006</v>
          </cell>
          <cell r="MW186">
            <v>1.8900000000000001</v>
          </cell>
          <cell r="MX186">
            <v>2.4</v>
          </cell>
          <cell r="MY186">
            <v>2.2000000000000002</v>
          </cell>
          <cell r="MZ186">
            <v>1.98</v>
          </cell>
          <cell r="NA186">
            <v>1.6</v>
          </cell>
          <cell r="NB186">
            <v>1.28</v>
          </cell>
          <cell r="NC186">
            <v>0.93</v>
          </cell>
          <cell r="ND186">
            <v>0.87</v>
          </cell>
          <cell r="NE186">
            <v>1.85</v>
          </cell>
          <cell r="NF186">
            <v>2.08</v>
          </cell>
          <cell r="NG186">
            <v>1.87</v>
          </cell>
          <cell r="NH186">
            <v>1.53</v>
          </cell>
          <cell r="NI186">
            <v>1.67</v>
          </cell>
          <cell r="NJ186">
            <v>0.84</v>
          </cell>
          <cell r="NK186">
            <v>0.22</v>
          </cell>
          <cell r="NL186">
            <v>0.22</v>
          </cell>
          <cell r="NM186">
            <v>0.64</v>
          </cell>
          <cell r="NN186">
            <v>0.70000000000000007</v>
          </cell>
          <cell r="NO186">
            <v>0.55000000000000004</v>
          </cell>
          <cell r="NP186">
            <v>0.36</v>
          </cell>
          <cell r="NQ186">
            <v>0.38</v>
          </cell>
          <cell r="NR186">
            <v>0.51</v>
          </cell>
          <cell r="NS186">
            <v>0.57000000000000006</v>
          </cell>
          <cell r="NT186">
            <v>0.26</v>
          </cell>
          <cell r="NU186">
            <v>0.75</v>
          </cell>
          <cell r="NV186">
            <v>1.94</v>
          </cell>
          <cell r="NW186">
            <v>2.73</v>
          </cell>
          <cell r="NX186">
            <v>1.75</v>
          </cell>
          <cell r="NY186">
            <v>1.94</v>
          </cell>
          <cell r="NZ186">
            <v>1.6400000000000001</v>
          </cell>
          <cell r="OA186">
            <v>1.21</v>
          </cell>
          <cell r="OB186">
            <v>1.44</v>
          </cell>
          <cell r="OC186">
            <v>0.84</v>
          </cell>
          <cell r="OD186">
            <v>0.65</v>
          </cell>
          <cell r="OE186">
            <v>1.26</v>
          </cell>
          <cell r="OF186">
            <v>0.3</v>
          </cell>
          <cell r="OG186">
            <v>0</v>
          </cell>
          <cell r="OH186">
            <v>0</v>
          </cell>
          <cell r="OI186">
            <v>0.84</v>
          </cell>
          <cell r="OJ186">
            <v>0.84</v>
          </cell>
          <cell r="OK186">
            <v>0.9</v>
          </cell>
          <cell r="OL186">
            <v>1.6400000000000001</v>
          </cell>
          <cell r="OM186">
            <v>1.6</v>
          </cell>
          <cell r="ON186">
            <v>1.6300000000000001</v>
          </cell>
          <cell r="OO186">
            <v>2.25</v>
          </cell>
          <cell r="OP186">
            <v>0.69000000000000006</v>
          </cell>
          <cell r="OQ186">
            <v>0.55000000000000004</v>
          </cell>
          <cell r="OR186">
            <v>0.55000000000000004</v>
          </cell>
          <cell r="OS186">
            <v>0</v>
          </cell>
          <cell r="OT186">
            <v>-0.14000000000000001</v>
          </cell>
          <cell r="OU186">
            <v>0.6</v>
          </cell>
          <cell r="OV186">
            <v>-0.04</v>
          </cell>
          <cell r="OW186">
            <v>-0.7</v>
          </cell>
          <cell r="OX186">
            <v>-1.01</v>
          </cell>
          <cell r="OY186">
            <v>0.78</v>
          </cell>
          <cell r="OZ186">
            <v>0.49</v>
          </cell>
          <cell r="PA186">
            <v>0.59</v>
          </cell>
          <cell r="PB186">
            <v>0.89</v>
          </cell>
          <cell r="PC186">
            <v>1.76</v>
          </cell>
          <cell r="PD186">
            <v>0.57000000000000006</v>
          </cell>
          <cell r="PE186">
            <v>0.47000000000000003</v>
          </cell>
          <cell r="PF186">
            <v>0.66</v>
          </cell>
          <cell r="PG186">
            <v>0.35000000000000003</v>
          </cell>
          <cell r="PH186">
            <v>-0.28000000000000003</v>
          </cell>
          <cell r="PI186">
            <v>0</v>
          </cell>
          <cell r="PJ186">
            <v>0.3</v>
          </cell>
          <cell r="PK186">
            <v>0.71</v>
          </cell>
          <cell r="PL186">
            <v>1.83</v>
          </cell>
          <cell r="PM186">
            <v>2.0100000000000002</v>
          </cell>
          <cell r="PN186">
            <v>2.14</v>
          </cell>
          <cell r="PO186">
            <v>2.2600000000000002</v>
          </cell>
          <cell r="PP186">
            <v>1.81</v>
          </cell>
          <cell r="PQ186">
            <v>3.54</v>
          </cell>
          <cell r="PR186">
            <v>4.3899999999999997</v>
          </cell>
          <cell r="PS186">
            <v>4.34</v>
          </cell>
          <cell r="PT186">
            <v>3.74</v>
          </cell>
          <cell r="PU186">
            <v>3.0500000000000003</v>
          </cell>
          <cell r="PV186">
            <v>0.45</v>
          </cell>
          <cell r="PW186">
            <v>0.15</v>
          </cell>
          <cell r="PX186">
            <v>0.55000000000000004</v>
          </cell>
          <cell r="PY186">
            <v>0.36</v>
          </cell>
          <cell r="PZ186">
            <v>0.61</v>
          </cell>
          <cell r="QA186">
            <v>0.63</v>
          </cell>
          <cell r="QB186">
            <v>0.48</v>
          </cell>
          <cell r="QC186">
            <v>0.47000000000000003</v>
          </cell>
          <cell r="QD186">
            <v>1.06</v>
          </cell>
          <cell r="QE186">
            <v>1.17</v>
          </cell>
          <cell r="QF186">
            <v>1.3900000000000001</v>
          </cell>
          <cell r="QG186">
            <v>1.23</v>
          </cell>
          <cell r="QH186">
            <v>0.81</v>
          </cell>
          <cell r="QI186">
            <v>0</v>
          </cell>
          <cell r="QJ186">
            <v>0</v>
          </cell>
          <cell r="QK186">
            <v>0.84</v>
          </cell>
          <cell r="QL186">
            <v>0.89</v>
          </cell>
          <cell r="QM186">
            <v>1.1100000000000001</v>
          </cell>
          <cell r="QN186">
            <v>1.1100000000000001</v>
          </cell>
          <cell r="QO186">
            <v>0.95000000000000007</v>
          </cell>
          <cell r="QP186">
            <v>0.6</v>
          </cell>
          <cell r="QQ186">
            <v>0.72</v>
          </cell>
          <cell r="QR186">
            <v>0.64</v>
          </cell>
          <cell r="QS186">
            <v>0.13</v>
          </cell>
          <cell r="QT186">
            <v>1.55</v>
          </cell>
          <cell r="QU186">
            <v>1.81</v>
          </cell>
          <cell r="QV186">
            <v>1.79</v>
          </cell>
          <cell r="QW186">
            <v>2.1800000000000002</v>
          </cell>
          <cell r="QX186">
            <v>2.39</v>
          </cell>
          <cell r="QY186">
            <v>2.46</v>
          </cell>
          <cell r="QZ186">
            <v>1.26</v>
          </cell>
          <cell r="RA186">
            <v>1.02</v>
          </cell>
          <cell r="RB186">
            <v>1.35</v>
          </cell>
          <cell r="RC186">
            <v>1.1000000000000001</v>
          </cell>
          <cell r="RD186">
            <v>1.08</v>
          </cell>
          <cell r="RE186">
            <v>1.1000000000000001</v>
          </cell>
          <cell r="RF186">
            <v>1.3900000000000001</v>
          </cell>
          <cell r="RG186">
            <v>1.51</v>
          </cell>
          <cell r="RH186">
            <v>1</v>
          </cell>
          <cell r="RI186">
            <v>2.37</v>
          </cell>
          <cell r="RJ186">
            <v>2.25</v>
          </cell>
          <cell r="RK186">
            <v>1.84</v>
          </cell>
          <cell r="RL186">
            <v>1.08</v>
          </cell>
          <cell r="RM186">
            <v>1.1400000000000001</v>
          </cell>
          <cell r="RN186">
            <v>0.81</v>
          </cell>
          <cell r="RO186">
            <v>0.81</v>
          </cell>
          <cell r="RP186">
            <v>0.93</v>
          </cell>
          <cell r="RQ186">
            <v>1.08</v>
          </cell>
          <cell r="RR186">
            <v>0</v>
          </cell>
          <cell r="RS186">
            <v>-0.12</v>
          </cell>
          <cell r="RT186">
            <v>0.08</v>
          </cell>
          <cell r="RU186">
            <v>1.1100000000000001</v>
          </cell>
          <cell r="RV186">
            <v>1.03</v>
          </cell>
          <cell r="RW186">
            <v>0.94000000000000006</v>
          </cell>
          <cell r="RX186">
            <v>0.83000000000000007</v>
          </cell>
          <cell r="RY186">
            <v>0.06</v>
          </cell>
          <cell r="RZ186">
            <v>-0.33</v>
          </cell>
          <cell r="SA186">
            <v>-0.3</v>
          </cell>
          <cell r="SB186">
            <v>0.28000000000000003</v>
          </cell>
          <cell r="SC186">
            <v>0.3</v>
          </cell>
          <cell r="SD186">
            <v>0.34</v>
          </cell>
          <cell r="SE186">
            <v>0.76</v>
          </cell>
          <cell r="SF186">
            <v>1.1400000000000001</v>
          </cell>
          <cell r="SG186">
            <v>1</v>
          </cell>
          <cell r="SH186">
            <v>0.27</v>
          </cell>
          <cell r="SI186">
            <v>0.21</v>
          </cell>
          <cell r="SJ186">
            <v>0.84</v>
          </cell>
          <cell r="SK186">
            <v>0.46</v>
          </cell>
          <cell r="SL186">
            <v>0.46</v>
          </cell>
          <cell r="SM186">
            <v>0.54</v>
          </cell>
          <cell r="SN186">
            <v>0.1</v>
          </cell>
          <cell r="SO186">
            <v>0.2</v>
          </cell>
          <cell r="SP186">
            <v>0.99</v>
          </cell>
          <cell r="SQ186">
            <v>0.84</v>
          </cell>
          <cell r="SR186">
            <v>0.61</v>
          </cell>
          <cell r="SS186">
            <v>0.73</v>
          </cell>
          <cell r="ST186">
            <v>0.88</v>
          </cell>
          <cell r="SU186">
            <v>0.84</v>
          </cell>
          <cell r="SV186">
            <v>-0.01</v>
          </cell>
          <cell r="SW186">
            <v>-0.06</v>
          </cell>
          <cell r="SX186">
            <v>0.33</v>
          </cell>
          <cell r="SY186">
            <v>0.33</v>
          </cell>
          <cell r="SZ186">
            <v>0.46</v>
          </cell>
          <cell r="TA186">
            <v>0.48</v>
          </cell>
          <cell r="TB186">
            <v>0.44</v>
          </cell>
          <cell r="TC186">
            <v>0.19</v>
          </cell>
          <cell r="TD186">
            <v>0.17</v>
          </cell>
          <cell r="TE186">
            <v>0.94000000000000006</v>
          </cell>
          <cell r="TF186">
            <v>0.86</v>
          </cell>
          <cell r="TG186">
            <v>1.03</v>
          </cell>
          <cell r="TH186">
            <v>1.03</v>
          </cell>
          <cell r="TI186">
            <v>1.03</v>
          </cell>
          <cell r="TJ186">
            <v>1.29</v>
          </cell>
          <cell r="TK186">
            <v>1.48</v>
          </cell>
          <cell r="TL186">
            <v>0</v>
          </cell>
          <cell r="TM186">
            <v>0.4</v>
          </cell>
          <cell r="TN186">
            <v>0.41000000000000003</v>
          </cell>
          <cell r="TO186">
            <v>0.45</v>
          </cell>
          <cell r="TP186">
            <v>0.41000000000000003</v>
          </cell>
          <cell r="TQ186">
            <v>0.37</v>
          </cell>
          <cell r="TR186">
            <v>0.79</v>
          </cell>
          <cell r="TS186">
            <v>0.47000000000000003</v>
          </cell>
          <cell r="TT186">
            <v>0.96</v>
          </cell>
          <cell r="TU186">
            <v>0.91</v>
          </cell>
          <cell r="TV186">
            <v>1.04</v>
          </cell>
          <cell r="TW186">
            <v>1.2</v>
          </cell>
          <cell r="TX186">
            <v>1.1300000000000001</v>
          </cell>
          <cell r="TY186">
            <v>0.94000000000000006</v>
          </cell>
          <cell r="TZ186">
            <v>0.34</v>
          </cell>
          <cell r="UA186">
            <v>0.24</v>
          </cell>
          <cell r="UB186">
            <v>0.2</v>
          </cell>
          <cell r="UC186">
            <v>0.97</v>
          </cell>
          <cell r="UD186">
            <v>0.93</v>
          </cell>
          <cell r="UE186">
            <v>1.76</v>
          </cell>
          <cell r="UF186">
            <v>0.65</v>
          </cell>
          <cell r="UG186">
            <v>1.72</v>
          </cell>
          <cell r="UH186">
            <v>1.26</v>
          </cell>
          <cell r="UI186">
            <v>-0.22</v>
          </cell>
          <cell r="UJ186">
            <v>-1.19</v>
          </cell>
          <cell r="UK186">
            <v>0.44</v>
          </cell>
          <cell r="UL186">
            <v>0.44</v>
          </cell>
          <cell r="UM186">
            <v>0.70000000000000007</v>
          </cell>
          <cell r="UN186">
            <v>1.81</v>
          </cell>
          <cell r="UO186">
            <v>2.37</v>
          </cell>
          <cell r="UP186">
            <v>2.54</v>
          </cell>
          <cell r="UQ186">
            <v>3.83</v>
          </cell>
          <cell r="UR186">
            <v>3.14</v>
          </cell>
          <cell r="US186">
            <v>1.78</v>
          </cell>
          <cell r="UT186">
            <v>2.91</v>
          </cell>
          <cell r="UU186">
            <v>1.8900000000000001</v>
          </cell>
          <cell r="UV186">
            <v>2.0100000000000002</v>
          </cell>
          <cell r="UW186">
            <v>2.0100000000000002</v>
          </cell>
          <cell r="UX186">
            <v>2.16</v>
          </cell>
          <cell r="UY186">
            <v>0</v>
          </cell>
          <cell r="UZ186">
            <v>0</v>
          </cell>
          <cell r="VA186">
            <v>0</v>
          </cell>
          <cell r="VB186">
            <v>0</v>
          </cell>
          <cell r="VC186">
            <v>2.35</v>
          </cell>
          <cell r="VD186">
            <v>2.35</v>
          </cell>
          <cell r="VE186">
            <v>2.5500000000000003</v>
          </cell>
          <cell r="VF186">
            <v>2.16</v>
          </cell>
          <cell r="VG186">
            <v>0.3</v>
          </cell>
          <cell r="VH186">
            <v>0.28000000000000003</v>
          </cell>
          <cell r="VI186">
            <v>0.68</v>
          </cell>
          <cell r="VJ186">
            <v>0.68</v>
          </cell>
          <cell r="VK186">
            <v>0.8</v>
          </cell>
          <cell r="VL186">
            <v>0.65</v>
          </cell>
          <cell r="VM186">
            <v>-0.3</v>
          </cell>
          <cell r="VN186">
            <v>-0.27</v>
          </cell>
          <cell r="VO186">
            <v>0.49</v>
          </cell>
          <cell r="VP186">
            <v>0.63</v>
          </cell>
          <cell r="VQ186">
            <v>0.54</v>
          </cell>
          <cell r="VR186">
            <v>1.73</v>
          </cell>
          <cell r="VS186">
            <v>2.69</v>
          </cell>
          <cell r="VT186">
            <v>2.85</v>
          </cell>
          <cell r="VU186">
            <v>3.91</v>
          </cell>
          <cell r="VV186">
            <v>2.92</v>
          </cell>
          <cell r="VW186">
            <v>3.12</v>
          </cell>
          <cell r="VX186">
            <v>1.6300000000000001</v>
          </cell>
          <cell r="VY186">
            <v>3.09</v>
          </cell>
          <cell r="VZ186">
            <v>2.12</v>
          </cell>
          <cell r="WA186">
            <v>0.55000000000000004</v>
          </cell>
          <cell r="WB186">
            <v>0.55000000000000004</v>
          </cell>
          <cell r="WC186">
            <v>0.35000000000000003</v>
          </cell>
          <cell r="WD186">
            <v>0.19</v>
          </cell>
          <cell r="WE186">
            <v>1.5</v>
          </cell>
          <cell r="WF186">
            <v>1.3</v>
          </cell>
          <cell r="WG186">
            <v>0.64</v>
          </cell>
          <cell r="WH186">
            <v>0.41000000000000003</v>
          </cell>
          <cell r="WI186">
            <v>0.56000000000000005</v>
          </cell>
          <cell r="WJ186">
            <v>-0.34</v>
          </cell>
          <cell r="WK186">
            <v>-0.44</v>
          </cell>
          <cell r="WL186">
            <v>1.57</v>
          </cell>
          <cell r="WM186">
            <v>1.62</v>
          </cell>
          <cell r="WN186">
            <v>2.61</v>
          </cell>
          <cell r="WO186">
            <v>2.2400000000000002</v>
          </cell>
          <cell r="WP186">
            <v>2.72</v>
          </cell>
          <cell r="WQ186">
            <v>2.3199999999999998</v>
          </cell>
          <cell r="WR186">
            <v>0.86</v>
          </cell>
          <cell r="WS186">
            <v>0.64</v>
          </cell>
          <cell r="WT186">
            <v>2.27</v>
          </cell>
          <cell r="WU186">
            <v>1.45</v>
          </cell>
          <cell r="WV186">
            <v>1.55</v>
          </cell>
          <cell r="WW186">
            <v>0.65</v>
          </cell>
          <cell r="WX186">
            <v>0.1</v>
          </cell>
          <cell r="WY186">
            <v>-0.35000000000000003</v>
          </cell>
          <cell r="WZ186">
            <v>-0.35000000000000003</v>
          </cell>
          <cell r="XA186">
            <v>0.17</v>
          </cell>
          <cell r="XB186">
            <v>0.21</v>
          </cell>
          <cell r="XC186">
            <v>2.3000000000000003</v>
          </cell>
          <cell r="XD186">
            <v>1.3800000000000001</v>
          </cell>
          <cell r="XE186">
            <v>1.6300000000000001</v>
          </cell>
          <cell r="XF186">
            <v>1.8800000000000001</v>
          </cell>
          <cell r="XG186">
            <v>1.93</v>
          </cell>
          <cell r="XH186">
            <v>0.61</v>
          </cell>
          <cell r="XI186">
            <v>0.26</v>
          </cell>
          <cell r="XJ186">
            <v>1.07</v>
          </cell>
          <cell r="XK186">
            <v>0.83000000000000007</v>
          </cell>
          <cell r="XL186">
            <v>0.59</v>
          </cell>
          <cell r="XM186">
            <v>0.43</v>
          </cell>
          <cell r="XN186">
            <v>0.53</v>
          </cell>
          <cell r="XO186">
            <v>0.1</v>
          </cell>
          <cell r="XP186">
            <v>0.26</v>
          </cell>
          <cell r="XQ186">
            <v>0.2</v>
          </cell>
          <cell r="XR186">
            <v>1.29</v>
          </cell>
          <cell r="XS186">
            <v>0.81</v>
          </cell>
          <cell r="XT186">
            <v>1.04</v>
          </cell>
          <cell r="XU186">
            <v>0.95000000000000007</v>
          </cell>
          <cell r="XV186">
            <v>0.41000000000000003</v>
          </cell>
          <cell r="XW186">
            <v>0.46</v>
          </cell>
          <cell r="XX186">
            <v>0.17</v>
          </cell>
          <cell r="XY186">
            <v>-0.17</v>
          </cell>
          <cell r="XZ186">
            <v>1.29</v>
          </cell>
          <cell r="YA186">
            <v>1.22</v>
          </cell>
          <cell r="YB186">
            <v>1.07</v>
          </cell>
          <cell r="YC186">
            <v>1.55</v>
          </cell>
          <cell r="YD186">
            <v>1.42</v>
          </cell>
          <cell r="YE186">
            <v>0.89</v>
          </cell>
          <cell r="YF186">
            <v>1.4000000000000001</v>
          </cell>
          <cell r="YG186">
            <v>0.95000000000000007</v>
          </cell>
          <cell r="YH186">
            <v>1.32</v>
          </cell>
          <cell r="YI186">
            <v>0.71</v>
          </cell>
          <cell r="YJ186">
            <v>0.25</v>
          </cell>
          <cell r="YK186">
            <v>0.94000000000000006</v>
          </cell>
          <cell r="YL186">
            <v>0.64</v>
          </cell>
          <cell r="YM186">
            <v>0.65</v>
          </cell>
          <cell r="YN186">
            <v>0.28999999999999998</v>
          </cell>
          <cell r="YO186">
            <v>0.44</v>
          </cell>
          <cell r="YP186">
            <v>0.72</v>
          </cell>
          <cell r="YQ186">
            <v>0.1</v>
          </cell>
          <cell r="YR186">
            <v>0.09</v>
          </cell>
          <cell r="YS186">
            <v>0.34</v>
          </cell>
          <cell r="YT186">
            <v>1.34</v>
          </cell>
          <cell r="YU186">
            <v>1.1500000000000001</v>
          </cell>
          <cell r="YV186">
            <v>1.87</v>
          </cell>
          <cell r="YW186">
            <v>1.93</v>
          </cell>
          <cell r="YX186">
            <v>2.02</v>
          </cell>
          <cell r="YY186">
            <v>2.93</v>
          </cell>
          <cell r="YZ186">
            <v>2.66</v>
          </cell>
          <cell r="ZA186">
            <v>0.93</v>
          </cell>
          <cell r="ZB186">
            <v>0.53</v>
          </cell>
          <cell r="ZC186">
            <v>0.6</v>
          </cell>
          <cell r="ZD186">
            <v>0.88</v>
          </cell>
          <cell r="ZE186">
            <v>0.70000000000000007</v>
          </cell>
          <cell r="ZF186">
            <v>1.21</v>
          </cell>
          <cell r="ZG186">
            <v>1.25</v>
          </cell>
          <cell r="ZH186">
            <v>1.26</v>
          </cell>
          <cell r="ZI186">
            <v>1.72</v>
          </cell>
          <cell r="ZJ186">
            <v>0.53</v>
          </cell>
          <cell r="ZK186">
            <v>0.98</v>
          </cell>
          <cell r="ZL186">
            <v>0.93</v>
          </cell>
          <cell r="ZM186">
            <v>0.84</v>
          </cell>
          <cell r="ZN186">
            <v>0.15</v>
          </cell>
          <cell r="ZO186">
            <v>0.74</v>
          </cell>
          <cell r="ZP186">
            <v>0.27</v>
          </cell>
          <cell r="ZQ186">
            <v>0.23</v>
          </cell>
          <cell r="ZR186">
            <v>0.23</v>
          </cell>
          <cell r="ZS186">
            <v>0.78</v>
          </cell>
          <cell r="ZT186">
            <v>0.93</v>
          </cell>
          <cell r="ZU186">
            <v>0.71</v>
          </cell>
          <cell r="ZV186">
            <v>1.25</v>
          </cell>
          <cell r="ZW186">
            <v>1.25</v>
          </cell>
          <cell r="ZX186">
            <v>0.17</v>
          </cell>
          <cell r="ZY186">
            <v>0.25</v>
          </cell>
          <cell r="ZZ186">
            <v>0.92</v>
          </cell>
          <cell r="AAA186">
            <v>-0.11</v>
          </cell>
          <cell r="AAB186">
            <v>-0.2</v>
          </cell>
          <cell r="AAC186">
            <v>-0.69000000000000006</v>
          </cell>
          <cell r="AAD186">
            <v>-0.53</v>
          </cell>
          <cell r="AAE186">
            <v>-0.5</v>
          </cell>
          <cell r="AAF186">
            <v>-0.49</v>
          </cell>
          <cell r="AAG186">
            <v>-0.08</v>
          </cell>
          <cell r="AAH186">
            <v>-0.42</v>
          </cell>
          <cell r="AAI186">
            <v>-0.44</v>
          </cell>
          <cell r="AAJ186">
            <v>-0.49</v>
          </cell>
          <cell r="AAK186">
            <v>-0.94000000000000006</v>
          </cell>
          <cell r="AAL186">
            <v>-0.42</v>
          </cell>
          <cell r="AAM186">
            <v>-0.03</v>
          </cell>
          <cell r="AAN186">
            <v>0.01</v>
          </cell>
          <cell r="AAO186">
            <v>-0.09</v>
          </cell>
          <cell r="AAP186">
            <v>0.34</v>
          </cell>
          <cell r="AAQ186">
            <v>0.57000000000000006</v>
          </cell>
          <cell r="AAR186">
            <v>1.26</v>
          </cell>
          <cell r="AAS186">
            <v>1.6400000000000001</v>
          </cell>
          <cell r="AAT186">
            <v>1.25</v>
          </cell>
          <cell r="AAU186">
            <v>0.81</v>
          </cell>
          <cell r="AAV186">
            <v>0.94000000000000006</v>
          </cell>
          <cell r="AAW186">
            <v>0.83000000000000007</v>
          </cell>
          <cell r="AAX186">
            <v>1.34</v>
          </cell>
          <cell r="AAY186">
            <v>1.93</v>
          </cell>
          <cell r="AAZ186">
            <v>2.69</v>
          </cell>
          <cell r="ABA186">
            <v>2.37</v>
          </cell>
          <cell r="ABB186">
            <v>2.44</v>
          </cell>
          <cell r="ABC186">
            <v>2.63</v>
          </cell>
          <cell r="ABD186">
            <v>0.62</v>
          </cell>
          <cell r="ABE186">
            <v>0.61</v>
          </cell>
          <cell r="ABF186">
            <v>1.3</v>
          </cell>
          <cell r="ABG186">
            <v>2.77</v>
          </cell>
          <cell r="ABH186">
            <v>2.8000000000000003</v>
          </cell>
          <cell r="ABI186">
            <v>2.58</v>
          </cell>
          <cell r="ABJ186">
            <v>1.46</v>
          </cell>
          <cell r="ABK186">
            <v>1.23</v>
          </cell>
          <cell r="ABL186">
            <v>1.31</v>
          </cell>
          <cell r="ABM186">
            <v>1.2</v>
          </cell>
          <cell r="ABN186">
            <v>2.25</v>
          </cell>
          <cell r="ABO186">
            <v>2.68</v>
          </cell>
          <cell r="ABP186">
            <v>2.96</v>
          </cell>
          <cell r="ABQ186">
            <v>1.02</v>
          </cell>
          <cell r="ABR186">
            <v>0.89</v>
          </cell>
          <cell r="ABS186">
            <v>2.17</v>
          </cell>
          <cell r="ABT186">
            <v>1.23</v>
          </cell>
          <cell r="ABU186">
            <v>1.1400000000000001</v>
          </cell>
          <cell r="ABV186">
            <v>1.18</v>
          </cell>
          <cell r="ABW186">
            <v>1.48</v>
          </cell>
          <cell r="ABX186">
            <v>1.3</v>
          </cell>
          <cell r="ABY186">
            <v>-0.11</v>
          </cell>
          <cell r="ABZ186">
            <v>0.68</v>
          </cell>
          <cell r="ACA186">
            <v>1.83</v>
          </cell>
          <cell r="ACB186">
            <v>1.67</v>
          </cell>
          <cell r="ACC186">
            <v>1.87</v>
          </cell>
          <cell r="ACD186">
            <v>1.75</v>
          </cell>
          <cell r="ACE186">
            <v>1.93</v>
          </cell>
          <cell r="ACF186">
            <v>1.7</v>
          </cell>
          <cell r="ACG186">
            <v>0.09</v>
          </cell>
          <cell r="ACH186">
            <v>0.08</v>
          </cell>
          <cell r="ACI186">
            <v>0.61</v>
          </cell>
          <cell r="ACJ186">
            <v>1.9000000000000001</v>
          </cell>
          <cell r="ACK186">
            <v>1.6</v>
          </cell>
          <cell r="ACL186">
            <v>1.9000000000000001</v>
          </cell>
          <cell r="ACM186">
            <v>1.9000000000000001</v>
          </cell>
          <cell r="ACN186">
            <v>1.3800000000000001</v>
          </cell>
          <cell r="ACO186">
            <v>0.67</v>
          </cell>
          <cell r="ACP186">
            <v>1.59</v>
          </cell>
          <cell r="ACQ186">
            <v>2.1800000000000002</v>
          </cell>
          <cell r="ACR186">
            <v>2.5500000000000003</v>
          </cell>
          <cell r="ACS186">
            <v>1.45</v>
          </cell>
          <cell r="ACT186">
            <v>0.52</v>
          </cell>
          <cell r="ACU186">
            <v>1</v>
          </cell>
          <cell r="ACV186">
            <v>0.86</v>
          </cell>
          <cell r="ACW186">
            <v>0.99</v>
          </cell>
          <cell r="ACX186">
            <v>1.31</v>
          </cell>
          <cell r="ACY186">
            <v>0.46</v>
          </cell>
          <cell r="ACZ186">
            <v>0.98</v>
          </cell>
          <cell r="ADA186">
            <v>0.98</v>
          </cell>
          <cell r="ADB186">
            <v>0.59</v>
          </cell>
          <cell r="ADC186">
            <v>0.72</v>
          </cell>
          <cell r="ADD186">
            <v>1.3</v>
          </cell>
          <cell r="ADE186">
            <v>1.35</v>
          </cell>
          <cell r="ADF186">
            <v>1.26</v>
          </cell>
          <cell r="ADG186">
            <v>0.54</v>
          </cell>
          <cell r="ADH186">
            <v>0</v>
          </cell>
          <cell r="ADI186">
            <v>0</v>
          </cell>
          <cell r="ADJ186">
            <v>0</v>
          </cell>
          <cell r="ADK186">
            <v>0</v>
          </cell>
          <cell r="ADL186">
            <v>0.02</v>
          </cell>
          <cell r="ADM186">
            <v>-0.1</v>
          </cell>
          <cell r="ADN186">
            <v>-0.02</v>
          </cell>
          <cell r="ADO186">
            <v>0.12</v>
          </cell>
          <cell r="ADP186">
            <v>0.09</v>
          </cell>
          <cell r="ADQ186">
            <v>0.14000000000000001</v>
          </cell>
          <cell r="ADR186">
            <v>0.18</v>
          </cell>
          <cell r="ADS186">
            <v>0.18</v>
          </cell>
          <cell r="ADT186">
            <v>1.55</v>
          </cell>
          <cell r="ADU186">
            <v>1.83</v>
          </cell>
          <cell r="ADV186">
            <v>2.44</v>
          </cell>
          <cell r="ADW186">
            <v>3.13</v>
          </cell>
          <cell r="ADX186">
            <v>2.48</v>
          </cell>
          <cell r="ADY186">
            <v>2.2000000000000002</v>
          </cell>
          <cell r="ADZ186">
            <v>0.53</v>
          </cell>
          <cell r="AEA186">
            <v>0.28000000000000003</v>
          </cell>
          <cell r="AEB186">
            <v>0.27</v>
          </cell>
          <cell r="AEC186">
            <v>-0.09</v>
          </cell>
          <cell r="AED186">
            <v>-0.23</v>
          </cell>
          <cell r="AEE186">
            <v>0.53</v>
          </cell>
          <cell r="AEF186">
            <v>1.07</v>
          </cell>
          <cell r="AEG186">
            <v>1.2</v>
          </cell>
          <cell r="AEH186">
            <v>1.1400000000000001</v>
          </cell>
          <cell r="AEI186">
            <v>1.06</v>
          </cell>
          <cell r="AEJ186">
            <v>1.21</v>
          </cell>
          <cell r="AEK186">
            <v>0.02</v>
          </cell>
          <cell r="AEL186">
            <v>0.02</v>
          </cell>
          <cell r="AEM186">
            <v>0.3</v>
          </cell>
          <cell r="AEN186">
            <v>0.2</v>
          </cell>
          <cell r="AEO186">
            <v>1.07</v>
          </cell>
          <cell r="AEP186">
            <v>1.04</v>
          </cell>
          <cell r="AEQ186">
            <v>0.85</v>
          </cell>
          <cell r="AER186">
            <v>0.48</v>
          </cell>
          <cell r="AES186">
            <v>0.52</v>
          </cell>
          <cell r="AET186">
            <v>0.5</v>
          </cell>
          <cell r="AEU186">
            <v>0.35000000000000003</v>
          </cell>
          <cell r="AEV186">
            <v>0.34</v>
          </cell>
          <cell r="AEW186">
            <v>0.32</v>
          </cell>
          <cell r="AEX186">
            <v>-0.52</v>
          </cell>
          <cell r="AEY186">
            <v>-0.32</v>
          </cell>
          <cell r="AEZ186">
            <v>-0.11</v>
          </cell>
          <cell r="AFA186">
            <v>-0.05</v>
          </cell>
          <cell r="AFB186">
            <v>0.15</v>
          </cell>
          <cell r="AFC186">
            <v>0.57999999999999996</v>
          </cell>
          <cell r="AFD186">
            <v>0.61</v>
          </cell>
          <cell r="AFE186">
            <v>0.14000000000000001</v>
          </cell>
          <cell r="AFF186">
            <v>0.28000000000000003</v>
          </cell>
          <cell r="AFG186">
            <v>0.91</v>
          </cell>
          <cell r="AFH186">
            <v>1.1599999999999999</v>
          </cell>
          <cell r="AFI186">
            <v>1.3</v>
          </cell>
          <cell r="AFJ186">
            <v>1.53</v>
          </cell>
          <cell r="AFK186">
            <v>1.86</v>
          </cell>
          <cell r="AFL186">
            <v>1.01</v>
          </cell>
          <cell r="AFM186">
            <v>1.04</v>
          </cell>
          <cell r="AFN186">
            <v>0.96</v>
          </cell>
          <cell r="AFO186">
            <v>0.84</v>
          </cell>
          <cell r="AFP186">
            <v>0.22</v>
          </cell>
          <cell r="AFQ186">
            <v>0.13</v>
          </cell>
          <cell r="AFR186">
            <v>0.37</v>
          </cell>
          <cell r="AFS186">
            <v>0.39</v>
          </cell>
          <cell r="AFT186">
            <v>0.21</v>
          </cell>
          <cell r="AFU186">
            <v>1.1300000000000001</v>
          </cell>
          <cell r="AFV186">
            <v>0.83000000000000007</v>
          </cell>
          <cell r="AFW186">
            <v>0.94000000000000006</v>
          </cell>
          <cell r="AFX186">
            <v>0.98</v>
          </cell>
          <cell r="AFY186">
            <v>0.98</v>
          </cell>
          <cell r="AFZ186">
            <v>0.24</v>
          </cell>
          <cell r="AGA186">
            <v>0.93</v>
          </cell>
          <cell r="AGB186">
            <v>0.98</v>
          </cell>
          <cell r="AGC186">
            <v>1.01</v>
          </cell>
          <cell r="AGD186">
            <v>0.94000000000000006</v>
          </cell>
          <cell r="AGE186">
            <v>0.63</v>
          </cell>
          <cell r="AGF186">
            <v>0.63</v>
          </cell>
          <cell r="AGG186">
            <v>0.6</v>
          </cell>
          <cell r="AGH186">
            <v>0.56000000000000005</v>
          </cell>
          <cell r="AGI186">
            <v>0.47000000000000003</v>
          </cell>
          <cell r="AGJ186">
            <v>0.53</v>
          </cell>
          <cell r="AGK186">
            <v>0.56000000000000005</v>
          </cell>
          <cell r="AGL186">
            <v>0.66</v>
          </cell>
          <cell r="AGM186">
            <v>0.5</v>
          </cell>
          <cell r="AGN186">
            <v>0.5</v>
          </cell>
          <cell r="AGO186">
            <v>0.5</v>
          </cell>
          <cell r="AGP186">
            <v>0.55000000000000004</v>
          </cell>
          <cell r="AGQ186">
            <v>0.52</v>
          </cell>
          <cell r="AGR186">
            <v>0.43</v>
          </cell>
          <cell r="AGS186">
            <v>0.45</v>
          </cell>
          <cell r="AGT186">
            <v>0.6</v>
          </cell>
          <cell r="AGU186">
            <v>0.59</v>
          </cell>
          <cell r="AGV186">
            <v>0.57999999999999996</v>
          </cell>
          <cell r="AGW186">
            <v>0.59</v>
          </cell>
          <cell r="AGX186">
            <v>0.27</v>
          </cell>
          <cell r="AGY186">
            <v>-0.26</v>
          </cell>
          <cell r="AGZ186">
            <v>-0.28999999999999998</v>
          </cell>
          <cell r="AHA186">
            <v>-0.24</v>
          </cell>
          <cell r="AHB186">
            <v>-0.19</v>
          </cell>
          <cell r="AHC186">
            <v>0.38</v>
          </cell>
          <cell r="AHD186">
            <v>0.28999999999999998</v>
          </cell>
          <cell r="AHE186">
            <v>0.63</v>
          </cell>
          <cell r="AHF186">
            <v>0.95000000000000007</v>
          </cell>
          <cell r="AHG186">
            <v>0.61</v>
          </cell>
          <cell r="AHH186">
            <v>1.26</v>
          </cell>
          <cell r="AHI186">
            <v>1.36</v>
          </cell>
          <cell r="AHJ186">
            <v>1.18</v>
          </cell>
          <cell r="AHK186">
            <v>0.97</v>
          </cell>
          <cell r="AHL186">
            <v>1.07</v>
          </cell>
          <cell r="AHM186">
            <v>1.07</v>
          </cell>
          <cell r="AHN186">
            <v>0.89</v>
          </cell>
          <cell r="AHO186">
            <v>0.95000000000000007</v>
          </cell>
          <cell r="AHP186">
            <v>0.95000000000000007</v>
          </cell>
          <cell r="AHQ186">
            <v>1.19</v>
          </cell>
          <cell r="AHR186">
            <v>1.54</v>
          </cell>
          <cell r="AHS186">
            <v>1.48</v>
          </cell>
          <cell r="AHT186">
            <v>1.76</v>
          </cell>
          <cell r="AHU186">
            <v>2.1</v>
          </cell>
          <cell r="AHV186">
            <v>2.36</v>
          </cell>
          <cell r="AHW186">
            <v>2</v>
          </cell>
          <cell r="AHX186">
            <v>1.95</v>
          </cell>
          <cell r="AHY186">
            <v>1.68</v>
          </cell>
          <cell r="AHZ186">
            <v>0.88</v>
          </cell>
          <cell r="AIA186">
            <v>0.82000000000000006</v>
          </cell>
          <cell r="AIB186">
            <v>0.85</v>
          </cell>
          <cell r="AIC186">
            <v>1.36</v>
          </cell>
          <cell r="AID186">
            <v>0.47000000000000003</v>
          </cell>
          <cell r="AIE186">
            <v>0.5</v>
          </cell>
          <cell r="AIF186">
            <v>0.66</v>
          </cell>
          <cell r="AIG186">
            <v>0.99</v>
          </cell>
          <cell r="AIH186">
            <v>0.94000000000000006</v>
          </cell>
          <cell r="AII186">
            <v>2.1800000000000002</v>
          </cell>
          <cell r="AIJ186">
            <v>3.5700000000000003</v>
          </cell>
          <cell r="AIK186">
            <v>2.95</v>
          </cell>
          <cell r="AIL186">
            <v>3.08</v>
          </cell>
          <cell r="AIM186">
            <v>3.5300000000000002</v>
          </cell>
          <cell r="AIN186">
            <v>1.85</v>
          </cell>
          <cell r="AIO186">
            <v>1.55</v>
          </cell>
          <cell r="AIP186">
            <v>1.76</v>
          </cell>
          <cell r="AIQ186">
            <v>2.04</v>
          </cell>
          <cell r="AIR186">
            <v>3</v>
          </cell>
          <cell r="AIS186">
            <v>2.89</v>
          </cell>
          <cell r="AIT186">
            <v>3.54</v>
          </cell>
          <cell r="AIU186">
            <v>2.08</v>
          </cell>
          <cell r="AIV186">
            <v>1.7</v>
          </cell>
          <cell r="AIW186">
            <v>1.1000000000000001</v>
          </cell>
          <cell r="AIX186">
            <v>0.38</v>
          </cell>
          <cell r="AIY186">
            <v>1.04</v>
          </cell>
          <cell r="AIZ186">
            <v>0.93</v>
          </cell>
          <cell r="AJA186">
            <v>1.8800000000000001</v>
          </cell>
          <cell r="AJB186">
            <v>1.76</v>
          </cell>
          <cell r="AJC186">
            <v>1.98</v>
          </cell>
          <cell r="AJD186">
            <v>2.48</v>
          </cell>
          <cell r="AJE186">
            <v>2.64</v>
          </cell>
          <cell r="AJF186">
            <v>0.88</v>
          </cell>
          <cell r="AJG186">
            <v>0.70000000000000007</v>
          </cell>
          <cell r="AJH186">
            <v>0.52</v>
          </cell>
          <cell r="AJI186">
            <v>0.28999999999999998</v>
          </cell>
          <cell r="AJJ186">
            <v>-0.18</v>
          </cell>
          <cell r="AJK186">
            <v>0.11</v>
          </cell>
          <cell r="AJL186">
            <v>0</v>
          </cell>
          <cell r="AJM186">
            <v>0</v>
          </cell>
          <cell r="AJN186">
            <v>0</v>
          </cell>
          <cell r="AJO186">
            <v>-0.14000000000000001</v>
          </cell>
          <cell r="AJP186">
            <v>0.09</v>
          </cell>
          <cell r="AJQ186">
            <v>0.15</v>
          </cell>
          <cell r="AJR186">
            <v>0.12</v>
          </cell>
          <cell r="AJS186">
            <v>0.12</v>
          </cell>
          <cell r="AJT186">
            <v>0.62</v>
          </cell>
          <cell r="AJU186">
            <v>0.72</v>
          </cell>
          <cell r="AJV186">
            <v>0.82000000000000006</v>
          </cell>
          <cell r="AJW186">
            <v>0.49</v>
          </cell>
          <cell r="AJX186">
            <v>2.6</v>
          </cell>
          <cell r="AJY186">
            <v>2.2000000000000002</v>
          </cell>
          <cell r="AJZ186">
            <v>0.73</v>
          </cell>
          <cell r="AKA186">
            <v>0.71</v>
          </cell>
          <cell r="AKB186">
            <v>0.51</v>
          </cell>
          <cell r="AKC186">
            <v>0.72</v>
          </cell>
          <cell r="AKD186">
            <v>0.61</v>
          </cell>
          <cell r="AKE186">
            <v>0.63</v>
          </cell>
          <cell r="AKF186">
            <v>1.28</v>
          </cell>
          <cell r="AKG186">
            <v>1.35</v>
          </cell>
          <cell r="AKH186">
            <v>1.2</v>
          </cell>
          <cell r="AKI186">
            <v>0.68</v>
          </cell>
          <cell r="AKJ186">
            <v>0</v>
          </cell>
          <cell r="AKK186">
            <v>0.21</v>
          </cell>
          <cell r="AKL186">
            <v>0.70000000000000007</v>
          </cell>
          <cell r="AKM186">
            <v>1.22</v>
          </cell>
          <cell r="AKN186">
            <v>0.92</v>
          </cell>
          <cell r="AKO186">
            <v>1.83</v>
          </cell>
          <cell r="AKP186">
            <v>0.85</v>
          </cell>
          <cell r="AKQ186">
            <v>0.89</v>
          </cell>
          <cell r="AKR186">
            <v>1.36</v>
          </cell>
          <cell r="AKS186">
            <v>0.34</v>
          </cell>
          <cell r="AKT186">
            <v>0.37</v>
          </cell>
          <cell r="AKU186">
            <v>1.0900000000000001</v>
          </cell>
          <cell r="AKV186">
            <v>0.9</v>
          </cell>
          <cell r="AKW186">
            <v>0.83000000000000007</v>
          </cell>
          <cell r="AKX186">
            <v>1.04</v>
          </cell>
          <cell r="AKY186">
            <v>0.65</v>
          </cell>
          <cell r="AKZ186">
            <v>0.63</v>
          </cell>
          <cell r="ALA186">
            <v>0.06</v>
          </cell>
          <cell r="ALB186">
            <v>0.06</v>
          </cell>
          <cell r="ALC186">
            <v>0.48</v>
          </cell>
          <cell r="ALD186">
            <v>0.5</v>
          </cell>
          <cell r="ALE186">
            <v>0.76</v>
          </cell>
          <cell r="ALF186">
            <v>1.7</v>
          </cell>
          <cell r="ALG186">
            <v>1.54</v>
          </cell>
          <cell r="ALH186">
            <v>0.66</v>
          </cell>
          <cell r="ALI186">
            <v>0.89</v>
          </cell>
          <cell r="ALJ186">
            <v>0.27</v>
          </cell>
          <cell r="ALK186">
            <v>0.23</v>
          </cell>
          <cell r="ALL186">
            <v>0.27</v>
          </cell>
          <cell r="ALM186">
            <v>0.28999999999999998</v>
          </cell>
          <cell r="ALN186">
            <v>0.28999999999999998</v>
          </cell>
          <cell r="ALO186">
            <v>0</v>
          </cell>
          <cell r="ALP186">
            <v>0</v>
          </cell>
          <cell r="ALQ186">
            <v>0</v>
          </cell>
          <cell r="ALR186">
            <v>0.32</v>
          </cell>
          <cell r="ALS186">
            <v>0.26</v>
          </cell>
          <cell r="ALT186">
            <v>0.23</v>
          </cell>
          <cell r="ALU186">
            <v>0.85</v>
          </cell>
          <cell r="ALV186">
            <v>0.89</v>
          </cell>
          <cell r="ALW186">
            <v>1.02</v>
          </cell>
          <cell r="ALX186">
            <v>1.23</v>
          </cell>
          <cell r="ALY186">
            <v>1.1400000000000001</v>
          </cell>
          <cell r="ALZ186">
            <v>0.67</v>
          </cell>
          <cell r="AMA186">
            <v>1.0900000000000001</v>
          </cell>
          <cell r="AMB186">
            <v>1.01</v>
          </cell>
          <cell r="AMC186">
            <v>1.1500000000000001</v>
          </cell>
          <cell r="AMD186">
            <v>1.72</v>
          </cell>
          <cell r="AME186">
            <v>1.83</v>
          </cell>
          <cell r="AMF186">
            <v>2.15</v>
          </cell>
          <cell r="AMG186">
            <v>1.99</v>
          </cell>
          <cell r="AMH186">
            <v>1.99</v>
          </cell>
          <cell r="AMI186">
            <v>1.07</v>
          </cell>
          <cell r="AMJ186">
            <v>0.51</v>
          </cell>
          <cell r="AMK186">
            <v>0.61</v>
          </cell>
          <cell r="AML186">
            <v>0.62</v>
          </cell>
          <cell r="AMM186">
            <v>0.26</v>
          </cell>
          <cell r="AMN186">
            <v>1.1000000000000001</v>
          </cell>
          <cell r="AMO186">
            <v>0.97</v>
          </cell>
          <cell r="AMP186">
            <v>0.78</v>
          </cell>
          <cell r="AMQ186">
            <v>0.71</v>
          </cell>
          <cell r="AMR186">
            <v>1.25</v>
          </cell>
          <cell r="AMS186">
            <v>1.3</v>
          </cell>
          <cell r="AMT186">
            <v>1.25</v>
          </cell>
          <cell r="AMU186">
            <v>1.51</v>
          </cell>
          <cell r="AMV186">
            <v>1.36</v>
          </cell>
          <cell r="AMW186">
            <v>0.68</v>
          </cell>
          <cell r="AMX186">
            <v>0.36</v>
          </cell>
          <cell r="AMY186">
            <v>2.4900000000000002</v>
          </cell>
          <cell r="AMZ186">
            <v>2.34</v>
          </cell>
          <cell r="ANA186">
            <v>2.68</v>
          </cell>
          <cell r="ANB186">
            <v>2.2000000000000002</v>
          </cell>
          <cell r="ANC186">
            <v>2.4300000000000002</v>
          </cell>
          <cell r="AND186">
            <v>0.43</v>
          </cell>
          <cell r="ANE186">
            <v>0.41000000000000003</v>
          </cell>
          <cell r="ANF186">
            <v>0.34</v>
          </cell>
          <cell r="ANG186">
            <v>0.41000000000000003</v>
          </cell>
          <cell r="ANH186">
            <v>1.96</v>
          </cell>
          <cell r="ANI186">
            <v>1.96</v>
          </cell>
          <cell r="ANJ186">
            <v>2.17</v>
          </cell>
          <cell r="ANK186">
            <v>2.14</v>
          </cell>
          <cell r="ANL186">
            <v>0.42</v>
          </cell>
          <cell r="ANM186">
            <v>0.56000000000000005</v>
          </cell>
          <cell r="ANN186">
            <v>-0.18</v>
          </cell>
          <cell r="ANO186">
            <v>1.05</v>
          </cell>
          <cell r="ANP186">
            <v>1.37</v>
          </cell>
          <cell r="ANQ186">
            <v>1.81</v>
          </cell>
          <cell r="ANR186">
            <v>1.79</v>
          </cell>
          <cell r="ANS186">
            <v>3.45</v>
          </cell>
          <cell r="ANT186">
            <v>3.45</v>
          </cell>
          <cell r="ANU186">
            <v>2.8000000000000003</v>
          </cell>
          <cell r="ANV186">
            <v>2.46</v>
          </cell>
          <cell r="ANW186">
            <v>0.89</v>
          </cell>
          <cell r="ANX186">
            <v>0.51</v>
          </cell>
          <cell r="ANY186">
            <v>1.92</v>
          </cell>
          <cell r="ANZ186">
            <v>2.73</v>
          </cell>
          <cell r="AOA186">
            <v>2.73</v>
          </cell>
          <cell r="AOB186">
            <v>2.46</v>
          </cell>
          <cell r="AOC186">
            <v>2.3199999999999998</v>
          </cell>
          <cell r="AOD186">
            <v>1.18</v>
          </cell>
          <cell r="AOE186">
            <v>0.53</v>
          </cell>
          <cell r="AOF186">
            <v>0.89</v>
          </cell>
          <cell r="AOG186">
            <v>0.89</v>
          </cell>
          <cell r="AOH186">
            <v>1.77</v>
          </cell>
          <cell r="AOI186">
            <v>1.8800000000000001</v>
          </cell>
          <cell r="AOJ186">
            <v>1.97</v>
          </cell>
          <cell r="AOK186">
            <v>1.01</v>
          </cell>
          <cell r="AOL186">
            <v>1.29</v>
          </cell>
          <cell r="AOM186">
            <v>2.09</v>
          </cell>
          <cell r="AON186">
            <v>1.4000000000000001</v>
          </cell>
          <cell r="AOO186">
            <v>1.51</v>
          </cell>
          <cell r="AOP186">
            <v>1.29</v>
          </cell>
          <cell r="AOQ186">
            <v>0.68</v>
          </cell>
          <cell r="AOR186">
            <v>0.6</v>
          </cell>
          <cell r="AOS186">
            <v>0.70000000000000007</v>
          </cell>
          <cell r="AOT186">
            <v>0.34</v>
          </cell>
          <cell r="AOU186">
            <v>0.32</v>
          </cell>
          <cell r="AOV186">
            <v>0.89</v>
          </cell>
          <cell r="AOW186">
            <v>0.79</v>
          </cell>
          <cell r="AOX186">
            <v>0.77</v>
          </cell>
          <cell r="AOY186">
            <v>0.66</v>
          </cell>
          <cell r="AOZ186">
            <v>0.35000000000000003</v>
          </cell>
          <cell r="APA186">
            <v>0.04</v>
          </cell>
          <cell r="APB186">
            <v>-0.44</v>
          </cell>
          <cell r="APC186">
            <v>-0.46</v>
          </cell>
          <cell r="APD186">
            <v>-0.48</v>
          </cell>
          <cell r="APE186">
            <v>0.87</v>
          </cell>
          <cell r="APF186">
            <v>1.3</v>
          </cell>
          <cell r="APG186">
            <v>1.1500000000000001</v>
          </cell>
          <cell r="APH186">
            <v>1.19</v>
          </cell>
          <cell r="API186">
            <v>0.95000000000000007</v>
          </cell>
          <cell r="APJ186">
            <v>0.57999999999999996</v>
          </cell>
          <cell r="APK186">
            <v>-0.16</v>
          </cell>
          <cell r="APL186">
            <v>-0.21</v>
          </cell>
          <cell r="APM186">
            <v>0.49</v>
          </cell>
          <cell r="APN186">
            <v>0.45</v>
          </cell>
          <cell r="APO186">
            <v>0.67</v>
          </cell>
          <cell r="APP186">
            <v>0.84</v>
          </cell>
          <cell r="APQ186">
            <v>0.67</v>
          </cell>
          <cell r="APR186">
            <v>0</v>
          </cell>
          <cell r="APS186">
            <v>0</v>
          </cell>
          <cell r="APT186">
            <v>0</v>
          </cell>
          <cell r="APU186">
            <v>1.23</v>
          </cell>
          <cell r="APV186">
            <v>1.42</v>
          </cell>
          <cell r="APW186">
            <v>1.35</v>
          </cell>
          <cell r="APX186">
            <v>1.29</v>
          </cell>
          <cell r="APY186">
            <v>1.08</v>
          </cell>
          <cell r="APZ186">
            <v>0.19</v>
          </cell>
          <cell r="AQA186">
            <v>0.19</v>
          </cell>
          <cell r="AQB186">
            <v>0.19</v>
          </cell>
          <cell r="AQC186">
            <v>0.16</v>
          </cell>
          <cell r="AQD186">
            <v>0.16</v>
          </cell>
          <cell r="AQE186">
            <v>0.84</v>
          </cell>
          <cell r="AQF186">
            <v>1.06</v>
          </cell>
          <cell r="AQG186">
            <v>1.06</v>
          </cell>
          <cell r="AQH186">
            <v>1.06</v>
          </cell>
          <cell r="AQI186">
            <v>0</v>
          </cell>
          <cell r="AQJ186">
            <v>0</v>
          </cell>
          <cell r="AQK186">
            <v>0.33</v>
          </cell>
          <cell r="AQL186">
            <v>0.31</v>
          </cell>
          <cell r="AQM186">
            <v>0.31</v>
          </cell>
          <cell r="AQN186">
            <v>0.43</v>
          </cell>
          <cell r="AQO186">
            <v>0.37</v>
          </cell>
          <cell r="AQP186">
            <v>0.37</v>
          </cell>
          <cell r="AQQ186">
            <v>0.45</v>
          </cell>
          <cell r="AQR186">
            <v>1.0900000000000001</v>
          </cell>
          <cell r="AQS186">
            <v>0.96</v>
          </cell>
          <cell r="AQT186">
            <v>0.96</v>
          </cell>
          <cell r="AQU186">
            <v>0.97</v>
          </cell>
          <cell r="AQV186">
            <v>0</v>
          </cell>
          <cell r="AQW186">
            <v>0</v>
          </cell>
          <cell r="AQX186">
            <v>0</v>
          </cell>
          <cell r="AQY186">
            <v>0</v>
          </cell>
          <cell r="AQZ186">
            <v>0</v>
          </cell>
          <cell r="ARA186">
            <v>0</v>
          </cell>
          <cell r="ARB186">
            <v>0</v>
          </cell>
          <cell r="ARC186">
            <v>0.03</v>
          </cell>
          <cell r="ARD186">
            <v>0.03</v>
          </cell>
          <cell r="ARE186">
            <v>0.15</v>
          </cell>
          <cell r="ARF186">
            <v>0.45</v>
          </cell>
          <cell r="ARG186">
            <v>0.6</v>
          </cell>
          <cell r="ARH186">
            <v>0.44</v>
          </cell>
          <cell r="ARI186">
            <v>0.42</v>
          </cell>
          <cell r="ARJ186">
            <v>0.38</v>
          </cell>
          <cell r="ARK186">
            <v>0.4</v>
          </cell>
          <cell r="ARL186">
            <v>0.4</v>
          </cell>
          <cell r="ARM186">
            <v>0.21</v>
          </cell>
          <cell r="ARN186">
            <v>0.8</v>
          </cell>
          <cell r="ARO186">
            <v>1.08</v>
          </cell>
          <cell r="ARP186">
            <v>1.08</v>
          </cell>
          <cell r="ARQ186">
            <v>1.34</v>
          </cell>
          <cell r="ARR186">
            <v>1.29</v>
          </cell>
          <cell r="ARS186">
            <v>0.59</v>
          </cell>
          <cell r="ART186">
            <v>0.65</v>
          </cell>
          <cell r="ARU186">
            <v>0.67</v>
          </cell>
          <cell r="ARV186">
            <v>1.08</v>
          </cell>
          <cell r="ARW186">
            <v>0.76</v>
          </cell>
          <cell r="ARX186">
            <v>0.76</v>
          </cell>
          <cell r="ARY186">
            <v>0.55000000000000004</v>
          </cell>
          <cell r="ARZ186">
            <v>0.55000000000000004</v>
          </cell>
          <cell r="ASA186">
            <v>0.24</v>
          </cell>
          <cell r="ASB186">
            <v>0.34</v>
          </cell>
          <cell r="ASC186">
            <v>0.43</v>
          </cell>
          <cell r="ASD186">
            <v>0.47000000000000003</v>
          </cell>
          <cell r="ASE186">
            <v>0.43</v>
          </cell>
          <cell r="ASF186">
            <v>0.25</v>
          </cell>
          <cell r="ASG186">
            <v>0.96</v>
          </cell>
          <cell r="ASH186">
            <v>0.86</v>
          </cell>
          <cell r="ASI186">
            <v>0.79</v>
          </cell>
          <cell r="ASJ186">
            <v>0.84</v>
          </cell>
          <cell r="ASK186">
            <v>0</v>
          </cell>
          <cell r="ASL186">
            <v>0</v>
          </cell>
          <cell r="ASM186">
            <v>0.73</v>
          </cell>
          <cell r="ASN186">
            <v>0.73</v>
          </cell>
          <cell r="ASO186">
            <v>0.65</v>
          </cell>
          <cell r="ASP186">
            <v>0.65</v>
          </cell>
          <cell r="ASQ186">
            <v>0.59</v>
          </cell>
          <cell r="ASR186">
            <v>0.71</v>
          </cell>
          <cell r="ASS186">
            <v>0.5</v>
          </cell>
          <cell r="AST186">
            <v>0.5</v>
          </cell>
          <cell r="ASU186">
            <v>0.89</v>
          </cell>
          <cell r="ASV186">
            <v>1.68</v>
          </cell>
          <cell r="ASW186">
            <v>1.05</v>
          </cell>
          <cell r="ASX186">
            <v>0.33</v>
          </cell>
          <cell r="ASY186">
            <v>0.28999999999999998</v>
          </cell>
          <cell r="ASZ186">
            <v>0.33</v>
          </cell>
          <cell r="ATA186">
            <v>0.70000000000000007</v>
          </cell>
          <cell r="ATB186">
            <v>0.16</v>
          </cell>
          <cell r="ATC186">
            <v>0.31</v>
          </cell>
          <cell r="ATD186">
            <v>0.53</v>
          </cell>
          <cell r="ATE186">
            <v>0.61</v>
          </cell>
          <cell r="ATF186">
            <v>0.65</v>
          </cell>
          <cell r="ATG186">
            <v>0.21</v>
          </cell>
          <cell r="ATH186">
            <v>0.55000000000000004</v>
          </cell>
          <cell r="ATI186">
            <v>1.22</v>
          </cell>
          <cell r="ATJ186">
            <v>0.02</v>
          </cell>
          <cell r="ATK186">
            <v>-0.21</v>
          </cell>
          <cell r="ATL186">
            <v>-0.24</v>
          </cell>
          <cell r="ATM186">
            <v>-0.23</v>
          </cell>
          <cell r="ATN186">
            <v>-0.24</v>
          </cell>
          <cell r="ATO186">
            <v>0.39</v>
          </cell>
          <cell r="ATP186">
            <v>0.49</v>
          </cell>
          <cell r="ATQ186">
            <v>0.51</v>
          </cell>
          <cell r="ATR186">
            <v>2.13</v>
          </cell>
          <cell r="ATS186">
            <v>1.72</v>
          </cell>
          <cell r="ATT186">
            <v>1.3</v>
          </cell>
          <cell r="ATU186">
            <v>1.24</v>
          </cell>
          <cell r="ATV186">
            <v>1.43</v>
          </cell>
          <cell r="ATW186">
            <v>0.04</v>
          </cell>
          <cell r="ATX186">
            <v>0.28999999999999998</v>
          </cell>
          <cell r="ATY186">
            <v>0.45</v>
          </cell>
          <cell r="ATZ186">
            <v>0.56000000000000005</v>
          </cell>
          <cell r="AUA186">
            <v>0.42</v>
          </cell>
          <cell r="AUB186">
            <v>0.24</v>
          </cell>
          <cell r="AUC186">
            <v>0.23</v>
          </cell>
          <cell r="AUD186">
            <v>0.04</v>
          </cell>
          <cell r="AUE186">
            <v>0</v>
          </cell>
          <cell r="AUF186">
            <v>0</v>
          </cell>
          <cell r="AUG186">
            <v>0</v>
          </cell>
          <cell r="AUH186">
            <v>0</v>
          </cell>
          <cell r="AUI186">
            <v>0.23</v>
          </cell>
          <cell r="AUJ186">
            <v>0.23</v>
          </cell>
          <cell r="AUK186">
            <v>0.14000000000000001</v>
          </cell>
          <cell r="AUL186">
            <v>-0.33</v>
          </cell>
          <cell r="AUM186">
            <v>-0.41000000000000003</v>
          </cell>
          <cell r="AUN186">
            <v>0</v>
          </cell>
          <cell r="AUO186">
            <v>1.23</v>
          </cell>
          <cell r="AUP186">
            <v>0.96</v>
          </cell>
          <cell r="AUQ186">
            <v>0</v>
          </cell>
          <cell r="AUR186">
            <v>0</v>
          </cell>
          <cell r="AUS186">
            <v>0.38</v>
          </cell>
          <cell r="AUT186">
            <v>-0.48</v>
          </cell>
          <cell r="AUU186">
            <v>-0.85</v>
          </cell>
          <cell r="AUV186">
            <v>-0.84</v>
          </cell>
          <cell r="AUW186">
            <v>-0.84</v>
          </cell>
          <cell r="AUX186">
            <v>0</v>
          </cell>
          <cell r="AUY186">
            <v>0.55000000000000004</v>
          </cell>
          <cell r="AUZ186">
            <v>0.62</v>
          </cell>
          <cell r="AVA186">
            <v>0.55000000000000004</v>
          </cell>
          <cell r="AVB186">
            <v>0.5</v>
          </cell>
          <cell r="AVC186">
            <v>-0.51</v>
          </cell>
          <cell r="AVD186">
            <v>-0.2</v>
          </cell>
          <cell r="AVE186">
            <v>-0.33</v>
          </cell>
          <cell r="AVF186">
            <v>1.6</v>
          </cell>
          <cell r="AVG186">
            <v>1.23</v>
          </cell>
          <cell r="AVH186">
            <v>-0.14000000000000001</v>
          </cell>
          <cell r="AVI186">
            <v>-0.14000000000000001</v>
          </cell>
          <cell r="AVJ186">
            <v>-0.15</v>
          </cell>
          <cell r="AVK186">
            <v>-0.77</v>
          </cell>
          <cell r="AVL186">
            <v>-0.56000000000000005</v>
          </cell>
          <cell r="AVM186">
            <v>0</v>
          </cell>
          <cell r="AVN186">
            <v>0.66</v>
          </cell>
          <cell r="AVO186">
            <v>0.5</v>
          </cell>
          <cell r="AVP186">
            <v>0.84</v>
          </cell>
          <cell r="AVQ186">
            <v>1</v>
          </cell>
          <cell r="AVR186">
            <v>0.94000000000000006</v>
          </cell>
          <cell r="AVS186">
            <v>0.2</v>
          </cell>
          <cell r="AVT186">
            <v>0.21</v>
          </cell>
          <cell r="AVU186">
            <v>0.21</v>
          </cell>
          <cell r="AVV186">
            <v>0</v>
          </cell>
          <cell r="AVW186">
            <v>0</v>
          </cell>
          <cell r="AVX186">
            <v>0</v>
          </cell>
          <cell r="AVY186">
            <v>0</v>
          </cell>
          <cell r="AVZ186">
            <v>0.70000000000000007</v>
          </cell>
          <cell r="AWA186">
            <v>0.70000000000000007</v>
          </cell>
          <cell r="AWB186">
            <v>0.70000000000000007</v>
          </cell>
          <cell r="AWC186">
            <v>0.70000000000000007</v>
          </cell>
          <cell r="AWD186">
            <v>0.16</v>
          </cell>
          <cell r="AWE186">
            <v>0.05</v>
          </cell>
          <cell r="AWF186">
            <v>-0.69000000000000006</v>
          </cell>
          <cell r="AWG186">
            <v>-0.73</v>
          </cell>
          <cell r="AWH186">
            <v>-0.42</v>
          </cell>
          <cell r="AWI186">
            <v>-0.4</v>
          </cell>
          <cell r="AWJ186">
            <v>0.6</v>
          </cell>
          <cell r="AWK186">
            <v>0.63</v>
          </cell>
          <cell r="AWL186">
            <v>0.73</v>
          </cell>
          <cell r="AWM186">
            <v>1.45</v>
          </cell>
          <cell r="AWN186">
            <v>1.37</v>
          </cell>
          <cell r="AWO186">
            <v>1.18</v>
          </cell>
          <cell r="AWP186">
            <v>0.85</v>
          </cell>
          <cell r="AWQ186">
            <v>0.02</v>
          </cell>
          <cell r="AWR186">
            <v>0.01</v>
          </cell>
          <cell r="AWS186">
            <v>0</v>
          </cell>
          <cell r="AWT186">
            <v>0</v>
          </cell>
          <cell r="AWU186">
            <v>0</v>
          </cell>
          <cell r="AWV186">
            <v>0</v>
          </cell>
          <cell r="AWW186">
            <v>0</v>
          </cell>
          <cell r="AWX186">
            <v>0</v>
          </cell>
          <cell r="AWY186">
            <v>0</v>
          </cell>
          <cell r="AWZ186">
            <v>0</v>
          </cell>
          <cell r="AXA186">
            <v>0</v>
          </cell>
          <cell r="AXB186">
            <v>0</v>
          </cell>
          <cell r="AXC186">
            <v>0.14000000000000001</v>
          </cell>
          <cell r="AXD186">
            <v>0.22</v>
          </cell>
          <cell r="AXE186">
            <v>0.22</v>
          </cell>
          <cell r="AXF186">
            <v>0.22</v>
          </cell>
          <cell r="AXG186">
            <v>0.27</v>
          </cell>
          <cell r="AXH186">
            <v>0.33</v>
          </cell>
          <cell r="AXI186">
            <v>0.78</v>
          </cell>
          <cell r="AXJ186">
            <v>0.74</v>
          </cell>
          <cell r="AXK186">
            <v>0.78</v>
          </cell>
          <cell r="AXL186">
            <v>0.71</v>
          </cell>
          <cell r="AXM186">
            <v>0.59</v>
          </cell>
          <cell r="AXN186">
            <v>0.44</v>
          </cell>
          <cell r="AXO186">
            <v>0</v>
          </cell>
          <cell r="AXP186">
            <v>0</v>
          </cell>
          <cell r="AXQ186">
            <v>0</v>
          </cell>
          <cell r="AXR186">
            <v>0</v>
          </cell>
          <cell r="AXS186">
            <v>0</v>
          </cell>
          <cell r="AXT186">
            <v>0.17</v>
          </cell>
          <cell r="AXU186">
            <v>0.18</v>
          </cell>
          <cell r="AXV186">
            <v>0.16</v>
          </cell>
          <cell r="AXW186">
            <v>0.3</v>
          </cell>
          <cell r="AXX186">
            <v>0.36</v>
          </cell>
          <cell r="AXY186">
            <v>0</v>
          </cell>
          <cell r="AXZ186">
            <v>0</v>
          </cell>
          <cell r="AYA186">
            <v>-0.89</v>
          </cell>
          <cell r="AYB186">
            <v>0.45</v>
          </cell>
          <cell r="AYC186">
            <v>0.45</v>
          </cell>
          <cell r="AYD186">
            <v>-0.04</v>
          </cell>
          <cell r="AYE186">
            <v>1.59</v>
          </cell>
          <cell r="AYF186">
            <v>1.62</v>
          </cell>
          <cell r="AYG186">
            <v>0.59</v>
          </cell>
          <cell r="AYH186">
            <v>1.3800000000000001</v>
          </cell>
          <cell r="AYI186">
            <v>0.92</v>
          </cell>
          <cell r="AYJ186">
            <v>0.91</v>
          </cell>
          <cell r="AYK186">
            <v>1.1300000000000001</v>
          </cell>
          <cell r="AYL186">
            <v>0.81</v>
          </cell>
          <cell r="AYM186">
            <v>1.08</v>
          </cell>
          <cell r="AYN186">
            <v>0.73</v>
          </cell>
          <cell r="AYO186">
            <v>0.83000000000000007</v>
          </cell>
          <cell r="AYP186">
            <v>0.95000000000000007</v>
          </cell>
          <cell r="AYQ186">
            <v>1.02</v>
          </cell>
          <cell r="AYR186">
            <v>1.36</v>
          </cell>
          <cell r="AYS186">
            <v>0.84</v>
          </cell>
          <cell r="AYT186">
            <v>0.97</v>
          </cell>
          <cell r="AYU186">
            <v>1.19</v>
          </cell>
          <cell r="AYV186">
            <v>1.1100000000000001</v>
          </cell>
          <cell r="AYW186">
            <v>1.83</v>
          </cell>
          <cell r="AYX186">
            <v>1.61</v>
          </cell>
          <cell r="AYY186">
            <v>1.6500000000000001</v>
          </cell>
          <cell r="AYZ186">
            <v>1.71</v>
          </cell>
          <cell r="AZA186">
            <v>0.38</v>
          </cell>
          <cell r="AZB186">
            <v>0.44</v>
          </cell>
          <cell r="AZC186">
            <v>0.32</v>
          </cell>
          <cell r="AZD186">
            <v>2.06</v>
          </cell>
          <cell r="AZE186">
            <v>2.34</v>
          </cell>
          <cell r="AZF186">
            <v>2.0300000000000002</v>
          </cell>
          <cell r="AZG186">
            <v>2.08</v>
          </cell>
          <cell r="AZH186">
            <v>1.93</v>
          </cell>
          <cell r="AZI186">
            <v>0.65</v>
          </cell>
          <cell r="AZJ186">
            <v>0.62</v>
          </cell>
          <cell r="AZK186">
            <v>1.3900000000000001</v>
          </cell>
          <cell r="AZL186">
            <v>1.6</v>
          </cell>
          <cell r="AZM186">
            <v>1.45</v>
          </cell>
          <cell r="AZN186">
            <v>1.86</v>
          </cell>
          <cell r="AZO186">
            <v>2.2200000000000002</v>
          </cell>
          <cell r="AZP186">
            <v>2.5100000000000002</v>
          </cell>
          <cell r="AZQ186">
            <v>0.39</v>
          </cell>
          <cell r="AZR186">
            <v>0.35000000000000003</v>
          </cell>
          <cell r="AZS186">
            <v>0.32</v>
          </cell>
          <cell r="AZT186">
            <v>-0.06</v>
          </cell>
          <cell r="AZU186">
            <v>-0.19</v>
          </cell>
          <cell r="AZV186">
            <v>-0.3</v>
          </cell>
          <cell r="AZW186">
            <v>-0.3</v>
          </cell>
          <cell r="AZX186">
            <v>-7.0000000000000007E-2</v>
          </cell>
          <cell r="AZY186">
            <v>0.06</v>
          </cell>
          <cell r="AZZ186">
            <v>0.28000000000000003</v>
          </cell>
          <cell r="BAA186">
            <v>0.33</v>
          </cell>
          <cell r="BAB186">
            <v>0.03</v>
          </cell>
          <cell r="BAC186">
            <v>-0.23</v>
          </cell>
          <cell r="BAD186">
            <v>0.05</v>
          </cell>
          <cell r="BAE186">
            <v>0.09</v>
          </cell>
          <cell r="BAF186">
            <v>7.0000000000000007E-2</v>
          </cell>
          <cell r="BAG186">
            <v>0.9</v>
          </cell>
          <cell r="BAH186">
            <v>1.1599999999999999</v>
          </cell>
          <cell r="BAI186">
            <v>1.1200000000000001</v>
          </cell>
          <cell r="BAJ186">
            <v>1.28</v>
          </cell>
          <cell r="BAK186">
            <v>1.37</v>
          </cell>
          <cell r="BAL186">
            <v>0.88</v>
          </cell>
          <cell r="BAM186">
            <v>0.91</v>
          </cell>
          <cell r="BAN186">
            <v>0.87</v>
          </cell>
          <cell r="BAO186">
            <v>-0.9</v>
          </cell>
          <cell r="BAP186">
            <v>-0.78</v>
          </cell>
          <cell r="BAQ186">
            <v>-0.9</v>
          </cell>
          <cell r="BAR186">
            <v>-0.85</v>
          </cell>
          <cell r="BAS186">
            <v>-0.85</v>
          </cell>
          <cell r="BAT186">
            <v>0.08</v>
          </cell>
          <cell r="BAU186">
            <v>0.08</v>
          </cell>
          <cell r="BAV186">
            <v>0.08</v>
          </cell>
          <cell r="BAW186">
            <v>0.06</v>
          </cell>
          <cell r="BAX186">
            <v>0.06</v>
          </cell>
          <cell r="BAY186">
            <v>0.1</v>
          </cell>
          <cell r="BAZ186">
            <v>0</v>
          </cell>
          <cell r="BBA186">
            <v>0</v>
          </cell>
          <cell r="BBB186">
            <v>0.03</v>
          </cell>
          <cell r="BBC186">
            <v>0.02</v>
          </cell>
          <cell r="BBD186">
            <v>0.12</v>
          </cell>
          <cell r="BBE186">
            <v>0.45</v>
          </cell>
          <cell r="BBF186">
            <v>0.4</v>
          </cell>
          <cell r="BBG186">
            <v>0.41000000000000003</v>
          </cell>
          <cell r="BBH186">
            <v>0.47000000000000003</v>
          </cell>
          <cell r="BBI186">
            <v>0.5</v>
          </cell>
          <cell r="BBJ186">
            <v>0.28000000000000003</v>
          </cell>
          <cell r="BBK186">
            <v>0.42</v>
          </cell>
          <cell r="BBL186">
            <v>0.49</v>
          </cell>
          <cell r="BBM186">
            <v>0</v>
          </cell>
          <cell r="BBN186">
            <v>0</v>
          </cell>
          <cell r="BBO186">
            <v>0</v>
          </cell>
          <cell r="BBP186">
            <v>0</v>
          </cell>
          <cell r="BBQ186">
            <v>0</v>
          </cell>
          <cell r="BBR186">
            <v>0.75</v>
          </cell>
          <cell r="BBS186">
            <v>0.97</v>
          </cell>
          <cell r="BBT186">
            <v>0.97</v>
          </cell>
          <cell r="BBU186">
            <v>1</v>
          </cell>
          <cell r="BBV186">
            <v>0.21</v>
          </cell>
          <cell r="BBW186">
            <v>0</v>
          </cell>
          <cell r="BBX186">
            <v>0.61</v>
          </cell>
          <cell r="BBY186">
            <v>0.61</v>
          </cell>
          <cell r="BBZ186">
            <v>0.56000000000000005</v>
          </cell>
          <cell r="BCA186">
            <v>0.5</v>
          </cell>
          <cell r="BCB186">
            <v>0.93</v>
          </cell>
          <cell r="BCC186">
            <v>0.22</v>
          </cell>
          <cell r="BCD186">
            <v>0.22</v>
          </cell>
          <cell r="BCE186">
            <v>0.34</v>
          </cell>
          <cell r="BCF186">
            <v>1.1500000000000001</v>
          </cell>
          <cell r="BCG186">
            <v>0.94000000000000006</v>
          </cell>
          <cell r="BCH186">
            <v>1.03</v>
          </cell>
          <cell r="BCI186">
            <v>1.1000000000000001</v>
          </cell>
          <cell r="BCJ186">
            <v>0.96</v>
          </cell>
          <cell r="BCK186">
            <v>0</v>
          </cell>
          <cell r="BCL186">
            <v>0</v>
          </cell>
          <cell r="BCM186">
            <v>0</v>
          </cell>
          <cell r="BCN186">
            <v>0.13</v>
          </cell>
          <cell r="BCO186">
            <v>-0.15</v>
          </cell>
          <cell r="BCP186">
            <v>-0.15</v>
          </cell>
          <cell r="BCQ186">
            <v>-0.11</v>
          </cell>
          <cell r="BCR186">
            <v>-0.11</v>
          </cell>
          <cell r="BCS186">
            <v>-0.45</v>
          </cell>
          <cell r="BCT186">
            <v>0</v>
          </cell>
          <cell r="BCU186">
            <v>0</v>
          </cell>
          <cell r="BCV186">
            <v>0.56000000000000005</v>
          </cell>
          <cell r="BCW186">
            <v>0.53</v>
          </cell>
          <cell r="BCX186">
            <v>0.59</v>
          </cell>
          <cell r="BCY186">
            <v>0.69000000000000006</v>
          </cell>
          <cell r="BCZ186">
            <v>0.69000000000000006</v>
          </cell>
          <cell r="BDA186">
            <v>0.97</v>
          </cell>
          <cell r="BDB186">
            <v>1.26</v>
          </cell>
          <cell r="BDC186">
            <v>1.79</v>
          </cell>
          <cell r="BDD186">
            <v>1.78</v>
          </cell>
          <cell r="BDE186">
            <v>0.67</v>
          </cell>
          <cell r="BDF186">
            <v>0.67</v>
          </cell>
          <cell r="BDG186">
            <v>-0.12</v>
          </cell>
          <cell r="BDH186">
            <v>-0.12</v>
          </cell>
          <cell r="BDI186">
            <v>0</v>
          </cell>
          <cell r="BDJ186">
            <v>0</v>
          </cell>
          <cell r="BDK186">
            <v>0.38</v>
          </cell>
          <cell r="BDL186">
            <v>0.34</v>
          </cell>
          <cell r="BDM186">
            <v>0.36</v>
          </cell>
          <cell r="BDN186">
            <v>0.38</v>
          </cell>
          <cell r="BDO186">
            <v>0.38</v>
          </cell>
          <cell r="BDP186">
            <v>-0.12</v>
          </cell>
          <cell r="BDQ186">
            <v>-0.1</v>
          </cell>
          <cell r="BDR186">
            <v>-0.06</v>
          </cell>
          <cell r="BDS186">
            <v>-0.06</v>
          </cell>
          <cell r="BDT186">
            <v>-0.06</v>
          </cell>
          <cell r="BDU186">
            <v>-0.06</v>
          </cell>
          <cell r="BDV186">
            <v>0</v>
          </cell>
          <cell r="BDW186">
            <v>0</v>
          </cell>
          <cell r="BDX186">
            <v>0.13</v>
          </cell>
          <cell r="BDY186">
            <v>0.17</v>
          </cell>
          <cell r="BDZ186">
            <v>0.16</v>
          </cell>
          <cell r="BEA186">
            <v>0.18</v>
          </cell>
          <cell r="BEB186">
            <v>0.22</v>
          </cell>
          <cell r="BEC186">
            <v>-7.0000000000000007E-2</v>
          </cell>
          <cell r="BED186">
            <v>-0.11</v>
          </cell>
          <cell r="BEE186">
            <v>-0.15</v>
          </cell>
          <cell r="BEF186">
            <v>-0.08</v>
          </cell>
          <cell r="BEG186">
            <v>-0.05</v>
          </cell>
          <cell r="BEH186">
            <v>-0.04</v>
          </cell>
          <cell r="BEI186">
            <v>-0.44</v>
          </cell>
          <cell r="BEJ186">
            <v>-1.22</v>
          </cell>
          <cell r="BEK186">
            <v>-0.61</v>
          </cell>
          <cell r="BEL186">
            <v>-0.64</v>
          </cell>
          <cell r="BEM186">
            <v>0.42</v>
          </cell>
          <cell r="BEN186">
            <v>-1.44</v>
          </cell>
          <cell r="BEO186">
            <v>-0.86</v>
          </cell>
          <cell r="BEP186">
            <v>-0.75</v>
          </cell>
          <cell r="BEQ186">
            <v>-0.76</v>
          </cell>
          <cell r="BER186">
            <v>-1.34</v>
          </cell>
          <cell r="BES186">
            <v>-1.1300000000000001</v>
          </cell>
          <cell r="BET186">
            <v>0.08</v>
          </cell>
          <cell r="BEU186">
            <v>-0.83000000000000007</v>
          </cell>
          <cell r="BEV186">
            <v>-1.03</v>
          </cell>
          <cell r="BEW186">
            <v>-2.54</v>
          </cell>
          <cell r="BEX186">
            <v>-2.2400000000000002</v>
          </cell>
          <cell r="BEY186">
            <v>-0.38</v>
          </cell>
          <cell r="BEZ186">
            <v>0.11</v>
          </cell>
          <cell r="BFA186">
            <v>0.12</v>
          </cell>
          <cell r="BFB186">
            <v>0.46</v>
          </cell>
          <cell r="BFC186">
            <v>0.33</v>
          </cell>
          <cell r="BFD186">
            <v>0.4</v>
          </cell>
          <cell r="BFE186">
            <v>0.57000000000000006</v>
          </cell>
          <cell r="BFF186">
            <v>0.52</v>
          </cell>
          <cell r="BFG186">
            <v>-0.31</v>
          </cell>
          <cell r="BFH186">
            <v>0</v>
          </cell>
          <cell r="BFI186">
            <v>0</v>
          </cell>
          <cell r="BFJ186">
            <v>0</v>
          </cell>
          <cell r="BFK186">
            <v>0</v>
          </cell>
          <cell r="BFL186">
            <v>0</v>
          </cell>
          <cell r="BFM186">
            <v>0</v>
          </cell>
          <cell r="BFN186">
            <v>0</v>
          </cell>
          <cell r="BFO186">
            <v>0.26</v>
          </cell>
          <cell r="BFP186">
            <v>0.26</v>
          </cell>
          <cell r="BFQ186">
            <v>0.33</v>
          </cell>
          <cell r="BFR186">
            <v>0.23</v>
          </cell>
          <cell r="BFS186">
            <v>0.32</v>
          </cell>
          <cell r="BFT186">
            <v>-0.12</v>
          </cell>
          <cell r="BFU186">
            <v>-0.26</v>
          </cell>
          <cell r="BFV186">
            <v>-0.27</v>
          </cell>
          <cell r="BFW186">
            <v>-0.27</v>
          </cell>
          <cell r="BFX186">
            <v>0.19</v>
          </cell>
          <cell r="BFY186">
            <v>0.19</v>
          </cell>
          <cell r="BFZ186">
            <v>0</v>
          </cell>
          <cell r="BGA186">
            <v>0.49</v>
          </cell>
          <cell r="BGB186">
            <v>0.49</v>
          </cell>
          <cell r="BGC186">
            <v>0.82000000000000006</v>
          </cell>
          <cell r="BGD186">
            <v>-0.25</v>
          </cell>
          <cell r="BGE186">
            <v>0</v>
          </cell>
          <cell r="BGF186">
            <v>0</v>
          </cell>
          <cell r="BGG186">
            <v>0</v>
          </cell>
          <cell r="BGH186">
            <v>0</v>
          </cell>
          <cell r="BGI186">
            <v>0</v>
          </cell>
          <cell r="BGJ186">
            <v>0</v>
          </cell>
          <cell r="BGK186">
            <v>0.24</v>
          </cell>
          <cell r="BGL186">
            <v>0.22</v>
          </cell>
          <cell r="BGM186">
            <v>0.18</v>
          </cell>
          <cell r="BGN186">
            <v>0.22</v>
          </cell>
          <cell r="BGO186">
            <v>0.3</v>
          </cell>
          <cell r="BGP186">
            <v>0.24</v>
          </cell>
          <cell r="BGQ186">
            <v>0</v>
          </cell>
          <cell r="BGR186">
            <v>0</v>
          </cell>
          <cell r="BGS186">
            <v>0.03</v>
          </cell>
          <cell r="BGT186">
            <v>0.04</v>
          </cell>
          <cell r="BGU186">
            <v>0</v>
          </cell>
          <cell r="BGV186">
            <v>0</v>
          </cell>
          <cell r="BGW186">
            <v>0</v>
          </cell>
          <cell r="BGX186">
            <v>0</v>
          </cell>
          <cell r="BGY186">
            <v>0</v>
          </cell>
          <cell r="BGZ186">
            <v>-0.41000000000000003</v>
          </cell>
          <cell r="BHA186">
            <v>-0.41000000000000003</v>
          </cell>
          <cell r="BHB186">
            <v>-0.54</v>
          </cell>
          <cell r="BHC186">
            <v>-0.54</v>
          </cell>
          <cell r="BHD186">
            <v>-0.54</v>
          </cell>
          <cell r="BHE186">
            <v>0</v>
          </cell>
          <cell r="BHF186">
            <v>0.16</v>
          </cell>
          <cell r="BHG186">
            <v>0.38</v>
          </cell>
          <cell r="BHH186">
            <v>0.23</v>
          </cell>
          <cell r="BHI186">
            <v>0.23</v>
          </cell>
          <cell r="BHJ186">
            <v>0</v>
          </cell>
          <cell r="BHK186">
            <v>0</v>
          </cell>
          <cell r="BHL186">
            <v>0.16</v>
          </cell>
          <cell r="BHM186">
            <v>0.16</v>
          </cell>
          <cell r="BHN186">
            <v>0.22</v>
          </cell>
          <cell r="BHO186">
            <v>0.59</v>
          </cell>
          <cell r="BHP186">
            <v>0.42</v>
          </cell>
          <cell r="BHQ186">
            <v>1.01</v>
          </cell>
          <cell r="BHR186">
            <v>1.01</v>
          </cell>
          <cell r="BHS186">
            <v>1.27</v>
          </cell>
          <cell r="BHT186">
            <v>0.37</v>
          </cell>
          <cell r="BHU186">
            <v>0.43</v>
          </cell>
          <cell r="BHV186">
            <v>0.43</v>
          </cell>
          <cell r="BHW186">
            <v>0.37</v>
          </cell>
          <cell r="BHX186">
            <v>0</v>
          </cell>
          <cell r="BHY186">
            <v>0</v>
          </cell>
          <cell r="BHZ186">
            <v>0.08</v>
          </cell>
          <cell r="BIA186">
            <v>0.08</v>
          </cell>
          <cell r="BIB186">
            <v>0.49</v>
          </cell>
          <cell r="BIC186">
            <v>0.87</v>
          </cell>
          <cell r="BID186">
            <v>1.02</v>
          </cell>
          <cell r="BIE186">
            <v>1.06</v>
          </cell>
          <cell r="BIF186">
            <v>1.25</v>
          </cell>
          <cell r="BIG186">
            <v>0.26</v>
          </cell>
          <cell r="BIH186">
            <v>0.2</v>
          </cell>
          <cell r="BII186">
            <v>0.15</v>
          </cell>
          <cell r="BIJ186">
            <v>0.12</v>
          </cell>
          <cell r="BIK186">
            <v>-0.02</v>
          </cell>
          <cell r="BIL186">
            <v>-0.02</v>
          </cell>
          <cell r="BIM186">
            <v>-0.27</v>
          </cell>
          <cell r="BIN186">
            <v>-0.34</v>
          </cell>
          <cell r="BIO186">
            <v>-0.56000000000000005</v>
          </cell>
          <cell r="BIP186">
            <v>-0.56000000000000005</v>
          </cell>
          <cell r="BIQ186">
            <v>-0.17</v>
          </cell>
          <cell r="BIR186">
            <v>0.1</v>
          </cell>
          <cell r="BIS186">
            <v>0.12</v>
          </cell>
          <cell r="BIT186">
            <v>0.24</v>
          </cell>
          <cell r="BIU186">
            <v>0.24</v>
          </cell>
          <cell r="BIV186">
            <v>0.48</v>
          </cell>
          <cell r="BIW186">
            <v>0.77</v>
          </cell>
          <cell r="BIX186">
            <v>0.52</v>
          </cell>
          <cell r="BIY186">
            <v>0.52</v>
          </cell>
          <cell r="BIZ186">
            <v>0.37</v>
          </cell>
          <cell r="BJA186">
            <v>0.37</v>
          </cell>
          <cell r="BJB186">
            <v>0</v>
          </cell>
          <cell r="BJC186">
            <v>0</v>
          </cell>
          <cell r="BJD186">
            <v>0</v>
          </cell>
          <cell r="BJE186">
            <v>0</v>
          </cell>
          <cell r="BJF186">
            <v>0</v>
          </cell>
          <cell r="BJG186">
            <v>0</v>
          </cell>
          <cell r="BJH186">
            <v>0</v>
          </cell>
          <cell r="BJI186">
            <v>0</v>
          </cell>
          <cell r="BJJ186">
            <v>0</v>
          </cell>
          <cell r="BJK186">
            <v>0.03</v>
          </cell>
          <cell r="BJL186">
            <v>0.03</v>
          </cell>
          <cell r="BJM186">
            <v>0.04</v>
          </cell>
          <cell r="BJN186">
            <v>0.06</v>
          </cell>
          <cell r="BJO186">
            <v>0.08</v>
          </cell>
          <cell r="BJP186">
            <v>0</v>
          </cell>
          <cell r="BJQ186">
            <v>0</v>
          </cell>
          <cell r="BJR186">
            <v>0</v>
          </cell>
          <cell r="BJS186">
            <v>0</v>
          </cell>
          <cell r="BJT186">
            <v>0</v>
          </cell>
          <cell r="BJU186">
            <v>0</v>
          </cell>
          <cell r="BJV186">
            <v>-7.0000000000000007E-2</v>
          </cell>
          <cell r="BJW186">
            <v>-7.0000000000000007E-2</v>
          </cell>
          <cell r="BJX186">
            <v>-7.0000000000000007E-2</v>
          </cell>
          <cell r="BJY186">
            <v>-0.6</v>
          </cell>
          <cell r="BJZ186">
            <v>-1.23</v>
          </cell>
          <cell r="BKA186">
            <v>-0.63</v>
          </cell>
          <cell r="BKB186">
            <v>-0.78</v>
          </cell>
          <cell r="BKC186">
            <v>-0.33</v>
          </cell>
          <cell r="BKD186">
            <v>0</v>
          </cell>
          <cell r="BKE186">
            <v>0</v>
          </cell>
          <cell r="BKF186">
            <v>0</v>
          </cell>
          <cell r="BKG186">
            <v>0</v>
          </cell>
          <cell r="BKH186">
            <v>0.06</v>
          </cell>
          <cell r="BKI186">
            <v>0.05</v>
          </cell>
          <cell r="BKJ186">
            <v>0.08</v>
          </cell>
          <cell r="BKK186">
            <v>0.09</v>
          </cell>
          <cell r="BKL186">
            <v>0.06</v>
          </cell>
          <cell r="BKM186">
            <v>0.1</v>
          </cell>
          <cell r="BKN186">
            <v>0.14000000000000001</v>
          </cell>
          <cell r="BKO186">
            <v>0</v>
          </cell>
          <cell r="BKP186">
            <v>0</v>
          </cell>
          <cell r="BKQ186">
            <v>7.0000000000000007E-2</v>
          </cell>
          <cell r="BKR186">
            <v>0.11</v>
          </cell>
          <cell r="BKS186">
            <v>0.11</v>
          </cell>
          <cell r="BKT186">
            <v>0.66</v>
          </cell>
          <cell r="BKU186">
            <v>0.66</v>
          </cell>
          <cell r="BKV186">
            <v>1.03</v>
          </cell>
          <cell r="BKW186">
            <v>1.44</v>
          </cell>
          <cell r="BKX186">
            <v>0.70000000000000007</v>
          </cell>
          <cell r="BKY186">
            <v>0</v>
          </cell>
          <cell r="BKZ186">
            <v>0</v>
          </cell>
          <cell r="BLA186">
            <v>0</v>
          </cell>
          <cell r="BLB186">
            <v>0</v>
          </cell>
          <cell r="BLC186">
            <v>0</v>
          </cell>
          <cell r="BLD186">
            <v>0</v>
          </cell>
          <cell r="BLE186">
            <v>-0.05</v>
          </cell>
          <cell r="BLF186">
            <v>-7.0000000000000007E-2</v>
          </cell>
          <cell r="BLG186">
            <v>-0.1</v>
          </cell>
          <cell r="BLH186">
            <v>-0.17</v>
          </cell>
          <cell r="BLI186">
            <v>-0.17</v>
          </cell>
          <cell r="BLJ186">
            <v>-0.23</v>
          </cell>
          <cell r="BLK186">
            <v>0</v>
          </cell>
          <cell r="BLL186">
            <v>-0.06</v>
          </cell>
          <cell r="BLM186">
            <v>-0.06</v>
          </cell>
          <cell r="BLN186">
            <v>-0.06</v>
          </cell>
          <cell r="BLO186">
            <v>-0.06</v>
          </cell>
          <cell r="BLP186">
            <v>0.78</v>
          </cell>
          <cell r="BLQ186">
            <v>0.78</v>
          </cell>
          <cell r="BLR186">
            <v>0.84</v>
          </cell>
          <cell r="BLS186">
            <v>0.84</v>
          </cell>
          <cell r="BLT186">
            <v>0.6</v>
          </cell>
          <cell r="BLU186">
            <v>0.6</v>
          </cell>
          <cell r="BLV186">
            <v>0</v>
          </cell>
          <cell r="BLW186">
            <v>0</v>
          </cell>
          <cell r="BLX186">
            <v>0</v>
          </cell>
          <cell r="BLY186">
            <v>0</v>
          </cell>
          <cell r="BLZ186">
            <v>0</v>
          </cell>
          <cell r="BMA186">
            <v>0</v>
          </cell>
          <cell r="BMB186">
            <v>0.28999999999999998</v>
          </cell>
          <cell r="BMC186">
            <v>0.33</v>
          </cell>
          <cell r="BMD186">
            <v>0.09</v>
          </cell>
          <cell r="BME186">
            <v>0.09</v>
          </cell>
          <cell r="BMF186">
            <v>0.1</v>
          </cell>
          <cell r="BMG186">
            <v>-7.0000000000000007E-2</v>
          </cell>
          <cell r="BMH186">
            <v>-0.06</v>
          </cell>
          <cell r="BMI186">
            <v>0.15</v>
          </cell>
          <cell r="BMJ186">
            <v>0.89</v>
          </cell>
          <cell r="BMK186">
            <v>0.89</v>
          </cell>
          <cell r="BML186">
            <v>1.01</v>
          </cell>
          <cell r="BMM186">
            <v>0.94000000000000006</v>
          </cell>
          <cell r="BMN186">
            <v>-0.86</v>
          </cell>
          <cell r="BMO186">
            <v>-0.69000000000000006</v>
          </cell>
          <cell r="BMP186">
            <v>-0.8</v>
          </cell>
          <cell r="BMQ186">
            <v>-0.8</v>
          </cell>
          <cell r="BMR186">
            <v>1.1599999999999999</v>
          </cell>
          <cell r="BMS186">
            <v>0.64</v>
          </cell>
          <cell r="BMT186">
            <v>0.63</v>
          </cell>
          <cell r="BMU186">
            <v>0.63</v>
          </cell>
          <cell r="BMV186">
            <v>0.38</v>
          </cell>
          <cell r="BMW186">
            <v>-0.22</v>
          </cell>
          <cell r="BMX186">
            <v>-0.13</v>
          </cell>
          <cell r="BMY186">
            <v>0.34</v>
          </cell>
          <cell r="BMZ186">
            <v>0.4</v>
          </cell>
          <cell r="BNA186">
            <v>0.39</v>
          </cell>
          <cell r="BNB186">
            <v>0.32</v>
          </cell>
          <cell r="BNC186">
            <v>0.39</v>
          </cell>
          <cell r="BND186">
            <v>-0.05</v>
          </cell>
          <cell r="BNE186">
            <v>-0.05</v>
          </cell>
          <cell r="BNF186">
            <v>-0.05</v>
          </cell>
          <cell r="BNG186">
            <v>-0.6</v>
          </cell>
          <cell r="BNH186">
            <v>-0.73</v>
          </cell>
          <cell r="BNI186">
            <v>-0.69000000000000006</v>
          </cell>
          <cell r="BNJ186">
            <v>-0.62</v>
          </cell>
          <cell r="BNK186">
            <v>-0.53</v>
          </cell>
          <cell r="BNL186">
            <v>0.41000000000000003</v>
          </cell>
          <cell r="BNM186">
            <v>0.41000000000000003</v>
          </cell>
          <cell r="BNN186">
            <v>-0.62</v>
          </cell>
          <cell r="BNO186">
            <v>-0.69000000000000006</v>
          </cell>
          <cell r="BNP186">
            <v>-0.61</v>
          </cell>
          <cell r="BNQ186">
            <v>0.05</v>
          </cell>
          <cell r="BNR186">
            <v>0.95000000000000007</v>
          </cell>
          <cell r="BNS186">
            <v>1.06</v>
          </cell>
          <cell r="BNT186">
            <v>1.03</v>
          </cell>
          <cell r="BNU186">
            <v>0.33</v>
          </cell>
          <cell r="BNV186">
            <v>0.32</v>
          </cell>
          <cell r="BNW186">
            <v>0.28999999999999998</v>
          </cell>
          <cell r="BNX186">
            <v>1.08</v>
          </cell>
          <cell r="BNY186">
            <v>1.17</v>
          </cell>
          <cell r="BNZ186">
            <v>1.57</v>
          </cell>
          <cell r="BOA186">
            <v>1.42</v>
          </cell>
          <cell r="BOB186">
            <v>1.57</v>
          </cell>
          <cell r="BOC186">
            <v>1.35</v>
          </cell>
          <cell r="BOD186">
            <v>1.23</v>
          </cell>
          <cell r="BOE186">
            <v>1.32</v>
          </cell>
          <cell r="BOF186">
            <v>1.6300000000000001</v>
          </cell>
          <cell r="BOG186">
            <v>2.83</v>
          </cell>
          <cell r="BOH186">
            <v>2.2000000000000002</v>
          </cell>
          <cell r="BOI186">
            <v>1.8800000000000001</v>
          </cell>
          <cell r="BOJ186">
            <v>1.07</v>
          </cell>
          <cell r="BOK186">
            <v>0.22</v>
          </cell>
          <cell r="BOL186">
            <v>2.7</v>
          </cell>
          <cell r="BOM186">
            <v>0.78</v>
          </cell>
          <cell r="BON186">
            <v>0.3</v>
          </cell>
          <cell r="BOO186">
            <v>0.3</v>
          </cell>
          <cell r="BOP186">
            <v>0.17</v>
          </cell>
          <cell r="BOQ186">
            <v>0.04</v>
          </cell>
          <cell r="BOR186">
            <v>0.5</v>
          </cell>
          <cell r="BOS186">
            <v>0.42</v>
          </cell>
          <cell r="BOT186">
            <v>0.4</v>
          </cell>
          <cell r="BOU186">
            <v>0.53</v>
          </cell>
          <cell r="BOV186">
            <v>0.33</v>
          </cell>
          <cell r="BOW186">
            <v>0.06</v>
          </cell>
          <cell r="BOX186">
            <v>0.05</v>
          </cell>
          <cell r="BOY186">
            <v>0.05</v>
          </cell>
          <cell r="BOZ186">
            <v>0.04</v>
          </cell>
          <cell r="BPA186">
            <v>0</v>
          </cell>
          <cell r="BPB186">
            <v>0</v>
          </cell>
          <cell r="BPC186">
            <v>0</v>
          </cell>
          <cell r="BPD186">
            <v>0.92</v>
          </cell>
          <cell r="BPE186">
            <v>0.99</v>
          </cell>
          <cell r="BPF186">
            <v>0.73</v>
          </cell>
          <cell r="BPG186">
            <v>0.92</v>
          </cell>
          <cell r="BPH186">
            <v>0.81</v>
          </cell>
          <cell r="BPI186">
            <v>-0.18</v>
          </cell>
          <cell r="BPJ186">
            <v>-0.31</v>
          </cell>
          <cell r="BPK186">
            <v>-0.48</v>
          </cell>
          <cell r="BPL186">
            <v>-0.16</v>
          </cell>
          <cell r="BPM186">
            <v>-0.28000000000000003</v>
          </cell>
          <cell r="BPN186">
            <v>0.55000000000000004</v>
          </cell>
          <cell r="BPO186">
            <v>0.52</v>
          </cell>
          <cell r="BPP186">
            <v>0.47000000000000003</v>
          </cell>
          <cell r="BPQ186">
            <v>0.52</v>
          </cell>
          <cell r="BPR186">
            <v>0.46</v>
          </cell>
          <cell r="BPS186">
            <v>0.48</v>
          </cell>
          <cell r="BPT186">
            <v>-0.14000000000000001</v>
          </cell>
          <cell r="BPU186">
            <v>0.9</v>
          </cell>
          <cell r="BPV186">
            <v>0.70000000000000007</v>
          </cell>
          <cell r="BPW186">
            <v>0.8</v>
          </cell>
          <cell r="BPX186">
            <v>0.66</v>
          </cell>
          <cell r="BPY186">
            <v>1</v>
          </cell>
          <cell r="BPZ186">
            <v>0.35000000000000003</v>
          </cell>
          <cell r="BQA186">
            <v>0</v>
          </cell>
          <cell r="BQB186">
            <v>0</v>
          </cell>
          <cell r="BQC186">
            <v>0.81</v>
          </cell>
          <cell r="BQD186">
            <v>0.48</v>
          </cell>
          <cell r="BQE186">
            <v>0.44</v>
          </cell>
          <cell r="BQF186">
            <v>0.54</v>
          </cell>
          <cell r="BQG186">
            <v>1.42</v>
          </cell>
          <cell r="BQH186">
            <v>1.1300000000000001</v>
          </cell>
          <cell r="BQI186">
            <v>0.8</v>
          </cell>
          <cell r="BQJ186">
            <v>0</v>
          </cell>
          <cell r="BQK186">
            <v>0</v>
          </cell>
          <cell r="BQL186">
            <v>0</v>
          </cell>
          <cell r="BQM186">
            <v>0</v>
          </cell>
          <cell r="BQN186">
            <v>0.47000000000000003</v>
          </cell>
          <cell r="BQO186">
            <v>0.73</v>
          </cell>
          <cell r="BQP186">
            <v>-0.01</v>
          </cell>
          <cell r="BQQ186">
            <v>0</v>
          </cell>
          <cell r="BQR186">
            <v>0</v>
          </cell>
          <cell r="BQS186">
            <v>0</v>
          </cell>
          <cell r="BQT186">
            <v>0</v>
          </cell>
          <cell r="BQU186">
            <v>1.3800000000000001</v>
          </cell>
          <cell r="BQV186">
            <v>1.6400000000000001</v>
          </cell>
          <cell r="BQW186">
            <v>1.69</v>
          </cell>
          <cell r="BQX186">
            <v>1.49</v>
          </cell>
          <cell r="BQY186">
            <v>-0.32</v>
          </cell>
          <cell r="BQZ186">
            <v>0.2</v>
          </cell>
          <cell r="BRA186">
            <v>1.2</v>
          </cell>
          <cell r="BRB186">
            <v>1.1000000000000001</v>
          </cell>
          <cell r="BRC186">
            <v>0.92</v>
          </cell>
          <cell r="BRD186">
            <v>0.96</v>
          </cell>
          <cell r="BRE186">
            <v>1</v>
          </cell>
          <cell r="BRF186">
            <v>1.06</v>
          </cell>
          <cell r="BRG186">
            <v>0.25</v>
          </cell>
          <cell r="BRH186">
            <v>-0.26</v>
          </cell>
          <cell r="BRI186">
            <v>-0.49</v>
          </cell>
          <cell r="BRJ186">
            <v>-0.69000000000000006</v>
          </cell>
          <cell r="BRK186">
            <v>-0.56000000000000005</v>
          </cell>
          <cell r="BRL186">
            <v>0.11</v>
          </cell>
          <cell r="BRM186">
            <v>0.04</v>
          </cell>
          <cell r="BRN186">
            <v>0.01</v>
          </cell>
          <cell r="BRO186">
            <v>0.06</v>
          </cell>
          <cell r="BRP186">
            <v>0.24</v>
          </cell>
          <cell r="BRQ186">
            <v>0.36</v>
          </cell>
          <cell r="BRR186">
            <v>0</v>
          </cell>
          <cell r="BRS186">
            <v>0</v>
          </cell>
          <cell r="BRT186">
            <v>-0.11</v>
          </cell>
          <cell r="BRU186">
            <v>-0.11</v>
          </cell>
          <cell r="BRV186">
            <v>-0.11</v>
          </cell>
          <cell r="BRW186">
            <v>-0.27</v>
          </cell>
          <cell r="BRX186">
            <v>-0.27</v>
          </cell>
          <cell r="BRY186">
            <v>0</v>
          </cell>
          <cell r="BRZ186">
            <v>0</v>
          </cell>
          <cell r="BSA186">
            <v>0</v>
          </cell>
          <cell r="BSB186">
            <v>0</v>
          </cell>
          <cell r="BSC186">
            <v>0</v>
          </cell>
          <cell r="BSD186">
            <v>0</v>
          </cell>
          <cell r="BSE186">
            <v>0.55000000000000004</v>
          </cell>
          <cell r="BSF186">
            <v>-0.02</v>
          </cell>
          <cell r="BSG186">
            <v>-0.02</v>
          </cell>
          <cell r="BSH186">
            <v>-0.02</v>
          </cell>
          <cell r="BSI186">
            <v>0.02</v>
          </cell>
          <cell r="BSJ186">
            <v>0.25</v>
          </cell>
          <cell r="BSK186">
            <v>0.31</v>
          </cell>
          <cell r="BSL186">
            <v>0.37</v>
          </cell>
          <cell r="BSM186">
            <v>0.34</v>
          </cell>
          <cell r="BSN186">
            <v>0.27</v>
          </cell>
          <cell r="BSO186">
            <v>0.4</v>
          </cell>
          <cell r="BSP186">
            <v>0.70000000000000007</v>
          </cell>
          <cell r="BSQ186">
            <v>0.35000000000000003</v>
          </cell>
          <cell r="BSR186">
            <v>0.53</v>
          </cell>
          <cell r="BSS186">
            <v>0.53</v>
          </cell>
          <cell r="BST186">
            <v>1.06</v>
          </cell>
          <cell r="BSU186">
            <v>0.53</v>
          </cell>
          <cell r="BSV186">
            <v>0.70000000000000007</v>
          </cell>
          <cell r="BSW186">
            <v>0.74</v>
          </cell>
          <cell r="BSX186">
            <v>0.35000000000000003</v>
          </cell>
          <cell r="BSY186">
            <v>0.33</v>
          </cell>
          <cell r="BSZ186">
            <v>1.29</v>
          </cell>
          <cell r="BTA186">
            <v>1.1200000000000001</v>
          </cell>
          <cell r="BTB186">
            <v>1.02</v>
          </cell>
          <cell r="BTC186">
            <v>1.1000000000000001</v>
          </cell>
          <cell r="BTD186">
            <v>1.22</v>
          </cell>
          <cell r="BTE186">
            <v>1.27</v>
          </cell>
          <cell r="BTF186">
            <v>0.69000000000000006</v>
          </cell>
          <cell r="BTG186">
            <v>0.76</v>
          </cell>
          <cell r="BTH186">
            <v>0.81</v>
          </cell>
          <cell r="BTI186">
            <v>1.21</v>
          </cell>
          <cell r="BTJ186">
            <v>0.93</v>
          </cell>
          <cell r="BTK186">
            <v>1.27</v>
          </cell>
          <cell r="BTL186">
            <v>1.25</v>
          </cell>
          <cell r="BTM186">
            <v>1.25</v>
          </cell>
          <cell r="BTN186">
            <v>1.27</v>
          </cell>
          <cell r="BTO186">
            <v>1</v>
          </cell>
          <cell r="BTP186">
            <v>1.1100000000000001</v>
          </cell>
          <cell r="BTQ186">
            <v>0.51</v>
          </cell>
          <cell r="BTR186">
            <v>0.2</v>
          </cell>
          <cell r="BTS186">
            <v>0.16</v>
          </cell>
          <cell r="BTT186">
            <v>0.45</v>
          </cell>
          <cell r="BTU186">
            <v>0.45</v>
          </cell>
          <cell r="BTV186">
            <v>0.37</v>
          </cell>
          <cell r="BTW186">
            <v>0.48</v>
          </cell>
          <cell r="BTX186">
            <v>0.51</v>
          </cell>
          <cell r="BTY186">
            <v>0</v>
          </cell>
          <cell r="BTZ186">
            <v>-0.13</v>
          </cell>
          <cell r="BUA186">
            <v>-0.13</v>
          </cell>
          <cell r="BUB186">
            <v>-0.09</v>
          </cell>
          <cell r="BUC186">
            <v>0.85</v>
          </cell>
          <cell r="BUD186">
            <v>1.18</v>
          </cell>
          <cell r="BUE186">
            <v>0.8</v>
          </cell>
          <cell r="BUF186">
            <v>0.82000000000000006</v>
          </cell>
          <cell r="BUG186">
            <v>0.15</v>
          </cell>
          <cell r="BUH186">
            <v>0</v>
          </cell>
          <cell r="BUI186">
            <v>0</v>
          </cell>
          <cell r="BUJ186">
            <v>0</v>
          </cell>
          <cell r="BUK186">
            <v>0.78</v>
          </cell>
          <cell r="BUL186">
            <v>0.78</v>
          </cell>
          <cell r="BUM186">
            <v>0.65</v>
          </cell>
          <cell r="BUN186">
            <v>0.65</v>
          </cell>
          <cell r="BUO186">
            <v>0.14000000000000001</v>
          </cell>
          <cell r="BUP186">
            <v>7.0000000000000007E-2</v>
          </cell>
          <cell r="BUQ186">
            <v>0</v>
          </cell>
          <cell r="BUR186">
            <v>0</v>
          </cell>
          <cell r="BUS186">
            <v>0.42</v>
          </cell>
          <cell r="BUT186">
            <v>0.57000000000000006</v>
          </cell>
          <cell r="BUU186">
            <v>0.28000000000000003</v>
          </cell>
          <cell r="BUV186">
            <v>0.34</v>
          </cell>
          <cell r="BUW186">
            <v>0.14000000000000001</v>
          </cell>
          <cell r="BUX186">
            <v>0</v>
          </cell>
          <cell r="BUY186">
            <v>0</v>
          </cell>
          <cell r="BUZ186">
            <v>-0.01</v>
          </cell>
          <cell r="BVA186">
            <v>-0.01</v>
          </cell>
          <cell r="BVB186">
            <v>-0.01</v>
          </cell>
          <cell r="BVC186">
            <v>0.23</v>
          </cell>
          <cell r="BVD186">
            <v>0.2</v>
          </cell>
          <cell r="BVE186">
            <v>0.97</v>
          </cell>
          <cell r="BVF186">
            <v>1.03</v>
          </cell>
          <cell r="BVG186">
            <v>0.92</v>
          </cell>
          <cell r="BVH186">
            <v>1.85</v>
          </cell>
          <cell r="BVI186">
            <v>2.4700000000000002</v>
          </cell>
          <cell r="BVJ186">
            <v>-0.03</v>
          </cell>
          <cell r="BVK186">
            <v>-0.03</v>
          </cell>
          <cell r="BVL186">
            <v>-0.03</v>
          </cell>
          <cell r="BVM186">
            <v>-7.0000000000000007E-2</v>
          </cell>
          <cell r="BVN186">
            <v>-7.0000000000000007E-2</v>
          </cell>
          <cell r="BVO186">
            <v>0</v>
          </cell>
          <cell r="BVP186">
            <v>0</v>
          </cell>
          <cell r="BVQ186">
            <v>0</v>
          </cell>
          <cell r="BVR186">
            <v>0</v>
          </cell>
          <cell r="BVS186">
            <v>0</v>
          </cell>
          <cell r="BVT186">
            <v>0</v>
          </cell>
          <cell r="BVU186">
            <v>0.43</v>
          </cell>
          <cell r="BVV186">
            <v>0.52</v>
          </cell>
          <cell r="BVW186">
            <v>0.4</v>
          </cell>
          <cell r="BVX186">
            <v>-0.42</v>
          </cell>
          <cell r="BVY186">
            <v>-0.41000000000000003</v>
          </cell>
          <cell r="BVZ186">
            <v>0.18</v>
          </cell>
          <cell r="BWA186">
            <v>-0.19</v>
          </cell>
          <cell r="BWB186">
            <v>-0.2</v>
          </cell>
          <cell r="BWC186">
            <v>-0.25</v>
          </cell>
          <cell r="BWD186">
            <v>0.32</v>
          </cell>
          <cell r="BWE186">
            <v>0.24</v>
          </cell>
          <cell r="BWF186">
            <v>0.02</v>
          </cell>
          <cell r="BWG186">
            <v>0.04</v>
          </cell>
          <cell r="BWH186">
            <v>0.26</v>
          </cell>
          <cell r="BWI186">
            <v>0.31</v>
          </cell>
          <cell r="BWJ186">
            <v>0.3</v>
          </cell>
          <cell r="BWK186">
            <v>0.3</v>
          </cell>
          <cell r="BWL186">
            <v>0.35000000000000003</v>
          </cell>
          <cell r="BWM186">
            <v>0.13</v>
          </cell>
          <cell r="BWN186">
            <v>0</v>
          </cell>
          <cell r="BWO186">
            <v>0</v>
          </cell>
          <cell r="BWP186">
            <v>0</v>
          </cell>
          <cell r="BWQ186">
            <v>0</v>
          </cell>
          <cell r="BWR186">
            <v>0</v>
          </cell>
          <cell r="BWS186">
            <v>0</v>
          </cell>
          <cell r="BWT186">
            <v>-0.44</v>
          </cell>
          <cell r="BWU186">
            <v>-0.44</v>
          </cell>
          <cell r="BWV186">
            <v>-0.64</v>
          </cell>
          <cell r="BWW186">
            <v>-0.64</v>
          </cell>
          <cell r="BWX186">
            <v>-0.55000000000000004</v>
          </cell>
          <cell r="BWY186">
            <v>-0.33</v>
          </cell>
          <cell r="BWZ186">
            <v>-0.39</v>
          </cell>
          <cell r="BXA186">
            <v>0</v>
          </cell>
          <cell r="BXB186">
            <v>0</v>
          </cell>
          <cell r="BXC186">
            <v>0</v>
          </cell>
          <cell r="BXD186">
            <v>0</v>
          </cell>
          <cell r="BXE186">
            <v>0</v>
          </cell>
          <cell r="BXF186">
            <v>0.33</v>
          </cell>
          <cell r="BXG186">
            <v>0.76</v>
          </cell>
          <cell r="BXH186">
            <v>0.97</v>
          </cell>
          <cell r="BXI186">
            <v>0.97</v>
          </cell>
          <cell r="BXJ186">
            <v>0.31</v>
          </cell>
          <cell r="BXK186">
            <v>-0.5</v>
          </cell>
          <cell r="BXL186">
            <v>0.62</v>
          </cell>
          <cell r="BXM186">
            <v>0.63</v>
          </cell>
          <cell r="BXN186">
            <v>1.2</v>
          </cell>
          <cell r="BXO186">
            <v>0.8</v>
          </cell>
          <cell r="BXP186">
            <v>1.45</v>
          </cell>
          <cell r="BXQ186">
            <v>0.52</v>
          </cell>
          <cell r="BXR186">
            <v>0.25</v>
          </cell>
          <cell r="BXS186">
            <v>0.22</v>
          </cell>
          <cell r="BXT186">
            <v>0.03</v>
          </cell>
          <cell r="BXU186">
            <v>0.28999999999999998</v>
          </cell>
          <cell r="BXV186">
            <v>0.28999999999999998</v>
          </cell>
          <cell r="BXW186">
            <v>0.88</v>
          </cell>
          <cell r="BXX186">
            <v>0.97</v>
          </cell>
          <cell r="BXY186">
            <v>0.66</v>
          </cell>
          <cell r="BXZ186">
            <v>0.31</v>
          </cell>
          <cell r="BYA186">
            <v>0.26</v>
          </cell>
          <cell r="BYB186">
            <v>0</v>
          </cell>
          <cell r="BYC186">
            <v>0</v>
          </cell>
          <cell r="BYD186">
            <v>0</v>
          </cell>
          <cell r="BYE186">
            <v>0</v>
          </cell>
          <cell r="BYF186">
            <v>0</v>
          </cell>
          <cell r="BYG186">
            <v>0.12</v>
          </cell>
          <cell r="BYH186">
            <v>0.09</v>
          </cell>
          <cell r="BYI186">
            <v>0.06</v>
          </cell>
          <cell r="BYJ186">
            <v>-0.41000000000000003</v>
          </cell>
          <cell r="BYK186">
            <v>-0.43</v>
          </cell>
          <cell r="BYL186">
            <v>-0.43</v>
          </cell>
          <cell r="BYM186">
            <v>-0.67</v>
          </cell>
          <cell r="BYN186">
            <v>-0.41000000000000003</v>
          </cell>
          <cell r="BYO186">
            <v>0.1</v>
          </cell>
          <cell r="BYP186">
            <v>0.1</v>
          </cell>
          <cell r="BYQ186">
            <v>0.08</v>
          </cell>
          <cell r="BYR186">
            <v>0.06</v>
          </cell>
          <cell r="BYS186">
            <v>0.06</v>
          </cell>
          <cell r="BYT186">
            <v>0</v>
          </cell>
          <cell r="BYU186">
            <v>0</v>
          </cell>
          <cell r="BYV186">
            <v>0.96</v>
          </cell>
          <cell r="BYW186">
            <v>1.28</v>
          </cell>
          <cell r="BYX186">
            <v>1.1500000000000001</v>
          </cell>
          <cell r="BYY186">
            <v>0.82000000000000006</v>
          </cell>
          <cell r="BYZ186">
            <v>0.82000000000000006</v>
          </cell>
          <cell r="BZA186">
            <v>0</v>
          </cell>
          <cell r="BZB186">
            <v>0</v>
          </cell>
          <cell r="BZC186">
            <v>-0.09</v>
          </cell>
          <cell r="BZD186">
            <v>-0.09</v>
          </cell>
          <cell r="BZE186">
            <v>1.85</v>
          </cell>
          <cell r="BZF186">
            <v>1.41</v>
          </cell>
          <cell r="BZG186">
            <v>1.8</v>
          </cell>
          <cell r="BZH186">
            <v>1.69</v>
          </cell>
          <cell r="BZI186">
            <v>0</v>
          </cell>
          <cell r="BZJ186">
            <v>0.47000000000000003</v>
          </cell>
          <cell r="BZK186">
            <v>1.28</v>
          </cell>
          <cell r="BZL186">
            <v>1.37</v>
          </cell>
          <cell r="BZM186">
            <v>1.01</v>
          </cell>
          <cell r="BZN186">
            <v>0.65</v>
          </cell>
          <cell r="BZO186">
            <v>0.54</v>
          </cell>
          <cell r="BZP186">
            <v>0.06</v>
          </cell>
          <cell r="BZQ186">
            <v>0.08</v>
          </cell>
          <cell r="BZR186">
            <v>0.28999999999999998</v>
          </cell>
          <cell r="BZS186">
            <v>0.42</v>
          </cell>
          <cell r="BZT186">
            <v>0.37</v>
          </cell>
          <cell r="BZU186">
            <v>0</v>
          </cell>
          <cell r="BZV186">
            <v>0</v>
          </cell>
          <cell r="BZW186">
            <v>0</v>
          </cell>
          <cell r="BZX186">
            <v>1.24</v>
          </cell>
          <cell r="BZY186">
            <v>1.51</v>
          </cell>
          <cell r="BZZ186">
            <v>1.72</v>
          </cell>
          <cell r="CAA186">
            <v>2.57</v>
          </cell>
          <cell r="CAB186">
            <v>2.0300000000000002</v>
          </cell>
          <cell r="CAC186">
            <v>0.97</v>
          </cell>
          <cell r="CAD186">
            <v>0.67</v>
          </cell>
          <cell r="CAE186">
            <v>1.61</v>
          </cell>
          <cell r="CAF186">
            <v>1.17</v>
          </cell>
          <cell r="CAG186">
            <v>1.42</v>
          </cell>
          <cell r="CAH186">
            <v>1.32</v>
          </cell>
          <cell r="CAI186">
            <v>2.9</v>
          </cell>
          <cell r="CAJ186">
            <v>2.0300000000000002</v>
          </cell>
          <cell r="CAK186">
            <v>1.84</v>
          </cell>
          <cell r="CAL186">
            <v>2.0300000000000002</v>
          </cell>
          <cell r="CAM186">
            <v>1.82</v>
          </cell>
          <cell r="CAN186">
            <v>1.9000000000000001</v>
          </cell>
          <cell r="CAO186">
            <v>0.1</v>
          </cell>
          <cell r="CAP186">
            <v>0.12</v>
          </cell>
          <cell r="CAQ186">
            <v>1.0900000000000001</v>
          </cell>
          <cell r="CAR186">
            <v>1.0900000000000001</v>
          </cell>
          <cell r="CAS186">
            <v>1.1599999999999999</v>
          </cell>
          <cell r="CAT186">
            <v>1</v>
          </cell>
          <cell r="CAU186">
            <v>0.8</v>
          </cell>
          <cell r="CAV186">
            <v>0.8</v>
          </cell>
          <cell r="CAW186">
            <v>0.17</v>
          </cell>
          <cell r="CAX186">
            <v>-0.09</v>
          </cell>
          <cell r="CAY186">
            <v>-0.1</v>
          </cell>
          <cell r="CAZ186">
            <v>-0.1</v>
          </cell>
          <cell r="CBA186">
            <v>2.3000000000000003</v>
          </cell>
          <cell r="CBB186">
            <v>2.23</v>
          </cell>
          <cell r="CBC186">
            <v>3.31</v>
          </cell>
          <cell r="CBD186">
            <v>2.3199999999999998</v>
          </cell>
          <cell r="CBE186">
            <v>2.1</v>
          </cell>
          <cell r="CBF186">
            <v>1.59</v>
          </cell>
          <cell r="CBG186">
            <v>0</v>
          </cell>
          <cell r="CBH186">
            <v>0</v>
          </cell>
          <cell r="CBI186">
            <v>-0.52</v>
          </cell>
          <cell r="CBJ186">
            <v>-0.35000000000000003</v>
          </cell>
          <cell r="CBK186">
            <v>-0.22</v>
          </cell>
          <cell r="CBL186">
            <v>-7.0000000000000007E-2</v>
          </cell>
          <cell r="CBM186">
            <v>0.26</v>
          </cell>
          <cell r="CBN186">
            <v>-0.02</v>
          </cell>
          <cell r="CBO186">
            <v>-0.04</v>
          </cell>
          <cell r="CBP186">
            <v>-0.04</v>
          </cell>
          <cell r="CBQ186">
            <v>-0.17</v>
          </cell>
          <cell r="CBR186">
            <v>0</v>
          </cell>
          <cell r="CBS186">
            <v>0</v>
          </cell>
          <cell r="CBT186">
            <v>0</v>
          </cell>
          <cell r="CBU186">
            <v>0</v>
          </cell>
          <cell r="CBV186">
            <v>-0.85</v>
          </cell>
          <cell r="CBW186">
            <v>-1.28</v>
          </cell>
          <cell r="CBX186">
            <v>-1.42</v>
          </cell>
          <cell r="CBY186">
            <v>0</v>
          </cell>
          <cell r="CBZ186">
            <v>0</v>
          </cell>
          <cell r="CCA186">
            <v>0</v>
          </cell>
          <cell r="CCB186">
            <v>0</v>
          </cell>
          <cell r="CCC186">
            <v>-0.86</v>
          </cell>
          <cell r="CCD186">
            <v>-0.81</v>
          </cell>
          <cell r="CCE186">
            <v>-0.86</v>
          </cell>
          <cell r="CCF186">
            <v>0.04</v>
          </cell>
          <cell r="CCG186">
            <v>0.75</v>
          </cell>
          <cell r="CCH186">
            <v>0.93</v>
          </cell>
          <cell r="CCI186">
            <v>1.67</v>
          </cell>
          <cell r="CCJ186">
            <v>2.69</v>
          </cell>
          <cell r="CCK186">
            <v>2.25</v>
          </cell>
          <cell r="CCL186">
            <v>2.2000000000000002</v>
          </cell>
          <cell r="CCM186">
            <v>2.93</v>
          </cell>
          <cell r="CCN186">
            <v>1.85</v>
          </cell>
          <cell r="CCO186">
            <v>0</v>
          </cell>
          <cell r="CCP186">
            <v>0</v>
          </cell>
          <cell r="CCQ186">
            <v>0.95000000000000007</v>
          </cell>
          <cell r="CCR186">
            <v>1.08</v>
          </cell>
          <cell r="CCS186">
            <v>1.24</v>
          </cell>
          <cell r="CCT186">
            <v>1.24</v>
          </cell>
          <cell r="CCU186">
            <v>1.62</v>
          </cell>
          <cell r="CCV186">
            <v>1.32</v>
          </cell>
          <cell r="CCW186">
            <v>1.8900000000000001</v>
          </cell>
          <cell r="CCX186">
            <v>2</v>
          </cell>
          <cell r="CCY186">
            <v>0.98</v>
          </cell>
          <cell r="CCZ186">
            <v>1.06</v>
          </cell>
          <cell r="CDA186">
            <v>0.67</v>
          </cell>
          <cell r="CDB186">
            <v>0.36</v>
          </cell>
          <cell r="CDC186">
            <v>0.37</v>
          </cell>
          <cell r="CDD186">
            <v>0.44</v>
          </cell>
          <cell r="CDE186">
            <v>0.44</v>
          </cell>
          <cell r="CDF186">
            <v>-0.28000000000000003</v>
          </cell>
          <cell r="CDG186">
            <v>-1.32</v>
          </cell>
          <cell r="CDH186">
            <v>-1.61</v>
          </cell>
          <cell r="CDI186">
            <v>-1.45</v>
          </cell>
          <cell r="CDJ186">
            <v>1.93</v>
          </cell>
          <cell r="CDK186">
            <v>1.6300000000000001</v>
          </cell>
          <cell r="CDL186">
            <v>1.25</v>
          </cell>
          <cell r="CDM186">
            <v>1.41</v>
          </cell>
          <cell r="CDN186">
            <v>0</v>
          </cell>
          <cell r="CDO186">
            <v>0</v>
          </cell>
          <cell r="CDP186">
            <v>0</v>
          </cell>
          <cell r="CDQ186">
            <v>0</v>
          </cell>
          <cell r="CDR186">
            <v>0</v>
          </cell>
          <cell r="CDS186">
            <v>0</v>
          </cell>
          <cell r="CDT186">
            <v>0</v>
          </cell>
          <cell r="CDU186">
            <v>0</v>
          </cell>
          <cell r="CDV186">
            <v>0</v>
          </cell>
          <cell r="CDW186">
            <v>0</v>
          </cell>
          <cell r="CDX186">
            <v>0</v>
          </cell>
          <cell r="CDY186">
            <v>-0.73</v>
          </cell>
          <cell r="CDZ186">
            <v>-0.86</v>
          </cell>
          <cell r="CEA186">
            <v>-0.35000000000000003</v>
          </cell>
          <cell r="CEB186">
            <v>-0.24</v>
          </cell>
          <cell r="CEC186">
            <v>0.47000000000000003</v>
          </cell>
          <cell r="CED186">
            <v>1.1599999999999999</v>
          </cell>
          <cell r="CEE186">
            <v>1.7</v>
          </cell>
          <cell r="CEF186">
            <v>1.36</v>
          </cell>
          <cell r="CEG186">
            <v>1.36</v>
          </cell>
          <cell r="CEH186">
            <v>1</v>
          </cell>
          <cell r="CEI186">
            <v>0.48</v>
          </cell>
          <cell r="CEJ186">
            <v>0.51</v>
          </cell>
          <cell r="CEK186">
            <v>0.42</v>
          </cell>
          <cell r="CEL186">
            <v>0.42</v>
          </cell>
          <cell r="CEM186">
            <v>0.4</v>
          </cell>
          <cell r="CEN186">
            <v>0</v>
          </cell>
          <cell r="CEO186">
            <v>0</v>
          </cell>
          <cell r="CEP186">
            <v>0</v>
          </cell>
          <cell r="CEQ186">
            <v>0.45</v>
          </cell>
          <cell r="CER186">
            <v>0.42</v>
          </cell>
          <cell r="CES186">
            <v>0.4</v>
          </cell>
          <cell r="CET186">
            <v>0.48</v>
          </cell>
          <cell r="CEU186">
            <v>0</v>
          </cell>
          <cell r="CEV186">
            <v>1.26</v>
          </cell>
          <cell r="CEW186">
            <v>1.31</v>
          </cell>
          <cell r="CEX186">
            <v>1.03</v>
          </cell>
          <cell r="CEY186">
            <v>1.03</v>
          </cell>
          <cell r="CEZ186">
            <v>-0.34</v>
          </cell>
          <cell r="CFA186">
            <v>-0.92</v>
          </cell>
          <cell r="CFB186">
            <v>-1.27</v>
          </cell>
          <cell r="CFC186">
            <v>-1.56</v>
          </cell>
          <cell r="CFD186">
            <v>-0.09</v>
          </cell>
          <cell r="CFE186">
            <v>-0.12</v>
          </cell>
          <cell r="CFF186">
            <v>0</v>
          </cell>
          <cell r="CFG186">
            <v>0</v>
          </cell>
          <cell r="CFH186">
            <v>0</v>
          </cell>
          <cell r="CFI186">
            <v>0</v>
          </cell>
          <cell r="CFJ186">
            <v>0</v>
          </cell>
          <cell r="CFK186">
            <v>0</v>
          </cell>
          <cell r="CFL186">
            <v>0</v>
          </cell>
          <cell r="CFM186">
            <v>0</v>
          </cell>
          <cell r="CFN186">
            <v>0</v>
          </cell>
          <cell r="CFO186">
            <v>0</v>
          </cell>
          <cell r="CFP186">
            <v>0</v>
          </cell>
          <cell r="CFQ186">
            <v>0</v>
          </cell>
          <cell r="CFR186">
            <v>0.46</v>
          </cell>
          <cell r="CFS186">
            <v>0.53</v>
          </cell>
          <cell r="CFT186">
            <v>0.5</v>
          </cell>
          <cell r="CFU186">
            <v>0.57999999999999996</v>
          </cell>
          <cell r="CFV186">
            <v>1.1599999999999999</v>
          </cell>
          <cell r="CFW186">
            <v>1.23</v>
          </cell>
          <cell r="CFX186">
            <v>1.23</v>
          </cell>
          <cell r="CFY186">
            <v>1.48</v>
          </cell>
          <cell r="CFZ186">
            <v>1.48</v>
          </cell>
          <cell r="CGA186">
            <v>-0.5</v>
          </cell>
          <cell r="CGB186">
            <v>0</v>
          </cell>
          <cell r="CGC186">
            <v>0</v>
          </cell>
          <cell r="CGD186">
            <v>0</v>
          </cell>
          <cell r="CGE186">
            <v>0</v>
          </cell>
          <cell r="CGF186">
            <v>0</v>
          </cell>
          <cell r="CGG186">
            <v>0</v>
          </cell>
          <cell r="CGH186">
            <v>0</v>
          </cell>
          <cell r="CGI186">
            <v>0</v>
          </cell>
          <cell r="CGJ186">
            <v>0.85</v>
          </cell>
          <cell r="CGK186">
            <v>0.85</v>
          </cell>
          <cell r="CGL186">
            <v>0.9</v>
          </cell>
          <cell r="CGM186">
            <v>0.75</v>
          </cell>
          <cell r="CGN186">
            <v>0.9</v>
          </cell>
          <cell r="CGO186">
            <v>0</v>
          </cell>
          <cell r="CGP186">
            <v>0.54</v>
          </cell>
          <cell r="CGQ186">
            <v>0.78</v>
          </cell>
          <cell r="CGR186">
            <v>0.97</v>
          </cell>
          <cell r="CGS186">
            <v>0.84</v>
          </cell>
          <cell r="CGT186">
            <v>0.83000000000000007</v>
          </cell>
          <cell r="CGU186">
            <v>0.66</v>
          </cell>
          <cell r="CGV186">
            <v>0.99</v>
          </cell>
          <cell r="CGW186">
            <v>7.0000000000000007E-2</v>
          </cell>
          <cell r="CGX186">
            <v>0.1</v>
          </cell>
          <cell r="CGY186">
            <v>1.07</v>
          </cell>
          <cell r="CGZ186">
            <v>0.97</v>
          </cell>
          <cell r="CHA186">
            <v>0.91</v>
          </cell>
          <cell r="CHB186">
            <v>0.8</v>
          </cell>
          <cell r="CHC186">
            <v>0.8</v>
          </cell>
          <cell r="CHD186">
            <v>0</v>
          </cell>
          <cell r="CHE186">
            <v>0</v>
          </cell>
          <cell r="CHF186">
            <v>0</v>
          </cell>
          <cell r="CHG186">
            <v>0</v>
          </cell>
          <cell r="CHH186">
            <v>0</v>
          </cell>
          <cell r="CHI186">
            <v>0</v>
          </cell>
          <cell r="CHJ186">
            <v>0</v>
          </cell>
          <cell r="CHK186">
            <v>1.79</v>
          </cell>
          <cell r="CHL186">
            <v>1.93</v>
          </cell>
          <cell r="CHM186">
            <v>2.3000000000000003</v>
          </cell>
          <cell r="CHN186">
            <v>1.68</v>
          </cell>
          <cell r="CHO186">
            <v>1.28</v>
          </cell>
          <cell r="CHP186">
            <v>0.09</v>
          </cell>
          <cell r="CHQ186">
            <v>0.11</v>
          </cell>
          <cell r="CHR186">
            <v>0.09</v>
          </cell>
          <cell r="CHS186">
            <v>0</v>
          </cell>
          <cell r="CHT186">
            <v>2.81</v>
          </cell>
          <cell r="CHU186">
            <v>2.5300000000000002</v>
          </cell>
          <cell r="CHV186">
            <v>2.3000000000000003</v>
          </cell>
          <cell r="CHW186">
            <v>1.8</v>
          </cell>
          <cell r="CHX186">
            <v>0</v>
          </cell>
          <cell r="CHY186">
            <v>0</v>
          </cell>
          <cell r="CHZ186">
            <v>1.94</v>
          </cell>
          <cell r="CIA186">
            <v>3.0300000000000002</v>
          </cell>
          <cell r="CIB186">
            <v>3.59</v>
          </cell>
          <cell r="CIC186">
            <v>3.2800000000000002</v>
          </cell>
          <cell r="CID186">
            <v>2.81</v>
          </cell>
          <cell r="CIE186">
            <v>0.86</v>
          </cell>
          <cell r="CIF186">
            <v>-1.8900000000000001</v>
          </cell>
          <cell r="CIG186">
            <v>-1.8900000000000001</v>
          </cell>
          <cell r="CIH186">
            <v>-1.8900000000000001</v>
          </cell>
          <cell r="CII186">
            <v>-0.94000000000000006</v>
          </cell>
          <cell r="CIJ186">
            <v>-1</v>
          </cell>
          <cell r="CIK186">
            <v>-0.03</v>
          </cell>
          <cell r="CIL186">
            <v>0.59</v>
          </cell>
          <cell r="CIM186">
            <v>0.62</v>
          </cell>
          <cell r="CIN186">
            <v>0.59</v>
          </cell>
          <cell r="CIO186">
            <v>0</v>
          </cell>
          <cell r="CIP186">
            <v>0</v>
          </cell>
          <cell r="CIQ186">
            <v>0.72</v>
          </cell>
          <cell r="CIR186">
            <v>1.05</v>
          </cell>
          <cell r="CIS186">
            <v>1.24</v>
          </cell>
          <cell r="CIT186">
            <v>1.24</v>
          </cell>
          <cell r="CIU186">
            <v>0.91</v>
          </cell>
          <cell r="CIV186">
            <v>0.85</v>
          </cell>
          <cell r="CIW186">
            <v>0</v>
          </cell>
          <cell r="CIX186">
            <v>0.68</v>
          </cell>
          <cell r="CIY186">
            <v>0.68</v>
          </cell>
          <cell r="CIZ186">
            <v>1.37</v>
          </cell>
          <cell r="CJA186">
            <v>1.26</v>
          </cell>
          <cell r="CJB186">
            <v>0.72</v>
          </cell>
          <cell r="CJC186">
            <v>0.86</v>
          </cell>
          <cell r="CJD186">
            <v>0.76</v>
          </cell>
          <cell r="CJE186">
            <v>0</v>
          </cell>
          <cell r="CJF186">
            <v>0</v>
          </cell>
          <cell r="CJG186">
            <v>0</v>
          </cell>
          <cell r="CJH186">
            <v>0</v>
          </cell>
          <cell r="CJI186">
            <v>0.8</v>
          </cell>
          <cell r="CJJ186">
            <v>0.65</v>
          </cell>
          <cell r="CJK186">
            <v>0.45</v>
          </cell>
          <cell r="CJL186">
            <v>0.48</v>
          </cell>
          <cell r="CJM186">
            <v>0.42</v>
          </cell>
          <cell r="CJN186">
            <v>0</v>
          </cell>
          <cell r="CJO186">
            <v>0</v>
          </cell>
          <cell r="CJP186">
            <v>0</v>
          </cell>
          <cell r="CJQ186">
            <v>0</v>
          </cell>
          <cell r="CJR186">
            <v>0</v>
          </cell>
          <cell r="CJS186">
            <v>0.48</v>
          </cell>
          <cell r="CJT186">
            <v>0.51</v>
          </cell>
          <cell r="CJU186">
            <v>0.55000000000000004</v>
          </cell>
          <cell r="CJV186">
            <v>0.48</v>
          </cell>
          <cell r="CJW186">
            <v>0</v>
          </cell>
          <cell r="CJX186">
            <v>0</v>
          </cell>
          <cell r="CJY186">
            <v>0</v>
          </cell>
          <cell r="CJZ186">
            <v>0</v>
          </cell>
          <cell r="CKA186">
            <v>0</v>
          </cell>
          <cell r="CKB186">
            <v>0.9</v>
          </cell>
        </row>
        <row r="187">
          <cell r="A187">
            <v>1201048</v>
          </cell>
          <cell r="B187"/>
          <cell r="C187"/>
          <cell r="D187"/>
          <cell r="E187"/>
          <cell r="F187" t="str">
            <v>Cerveja</v>
          </cell>
          <cell r="G187"/>
          <cell r="H187">
            <v>1.68</v>
          </cell>
          <cell r="I187">
            <v>2.38</v>
          </cell>
          <cell r="J187">
            <v>2.56</v>
          </cell>
          <cell r="K187">
            <v>3.29</v>
          </cell>
          <cell r="L187">
            <v>2.9</v>
          </cell>
          <cell r="M187">
            <v>2.34</v>
          </cell>
          <cell r="N187">
            <v>2.44</v>
          </cell>
          <cell r="O187">
            <v>1.85</v>
          </cell>
          <cell r="P187">
            <v>1.95</v>
          </cell>
          <cell r="Q187">
            <v>2.46</v>
          </cell>
          <cell r="R187">
            <v>2.77</v>
          </cell>
          <cell r="S187">
            <v>3.29</v>
          </cell>
          <cell r="T187">
            <v>3.12</v>
          </cell>
          <cell r="U187">
            <v>3.16</v>
          </cell>
          <cell r="V187">
            <v>1.9100000000000001</v>
          </cell>
          <cell r="W187">
            <v>1.2</v>
          </cell>
          <cell r="X187">
            <v>1.71</v>
          </cell>
          <cell r="Y187">
            <v>2.0300000000000002</v>
          </cell>
          <cell r="Z187">
            <v>2.21</v>
          </cell>
          <cell r="AA187">
            <v>2.2800000000000002</v>
          </cell>
          <cell r="AB187">
            <v>2.58</v>
          </cell>
          <cell r="AC187">
            <v>2.4</v>
          </cell>
          <cell r="AD187">
            <v>1.82</v>
          </cell>
          <cell r="AE187">
            <v>1.31</v>
          </cell>
          <cell r="AF187">
            <v>0.75</v>
          </cell>
          <cell r="AG187">
            <v>0.47000000000000003</v>
          </cell>
          <cell r="AH187">
            <v>0.67</v>
          </cell>
          <cell r="AI187">
            <v>0.57000000000000006</v>
          </cell>
          <cell r="AJ187">
            <v>0.49</v>
          </cell>
          <cell r="AK187">
            <v>0.77</v>
          </cell>
          <cell r="AL187">
            <v>1.47</v>
          </cell>
          <cell r="AM187">
            <v>1.62</v>
          </cell>
          <cell r="AN187">
            <v>1.54</v>
          </cell>
          <cell r="AO187">
            <v>1.7</v>
          </cell>
          <cell r="AP187">
            <v>0.49</v>
          </cell>
          <cell r="AQ187">
            <v>0.44</v>
          </cell>
          <cell r="AR187">
            <v>0.91</v>
          </cell>
          <cell r="AS187">
            <v>1.36</v>
          </cell>
          <cell r="AT187">
            <v>1.56</v>
          </cell>
          <cell r="AU187">
            <v>1.33</v>
          </cell>
          <cell r="AV187">
            <v>1.45</v>
          </cell>
          <cell r="AW187">
            <v>1.02</v>
          </cell>
          <cell r="AX187">
            <v>0.95000000000000007</v>
          </cell>
          <cell r="AY187">
            <v>0.63</v>
          </cell>
          <cell r="AZ187">
            <v>0.26</v>
          </cell>
          <cell r="BA187">
            <v>0.1</v>
          </cell>
          <cell r="BB187">
            <v>1.6500000000000001</v>
          </cell>
          <cell r="BC187">
            <v>1.34</v>
          </cell>
          <cell r="BD187">
            <v>1.24</v>
          </cell>
          <cell r="BE187">
            <v>1.76</v>
          </cell>
          <cell r="BF187">
            <v>1.46</v>
          </cell>
          <cell r="BG187">
            <v>0.76</v>
          </cell>
          <cell r="BH187">
            <v>0.64</v>
          </cell>
          <cell r="BI187">
            <v>0.46</v>
          </cell>
          <cell r="BJ187">
            <v>1.95</v>
          </cell>
          <cell r="BK187">
            <v>1.8</v>
          </cell>
          <cell r="BL187">
            <v>2.4900000000000002</v>
          </cell>
          <cell r="BM187">
            <v>2.31</v>
          </cell>
          <cell r="BN187">
            <v>2.65</v>
          </cell>
          <cell r="BO187">
            <v>0.95000000000000007</v>
          </cell>
          <cell r="BP187">
            <v>1.31</v>
          </cell>
          <cell r="BQ187">
            <v>1.84</v>
          </cell>
          <cell r="BR187">
            <v>1.1300000000000001</v>
          </cell>
          <cell r="BS187">
            <v>0.84</v>
          </cell>
          <cell r="BT187">
            <v>1.56</v>
          </cell>
          <cell r="BU187">
            <v>2.2600000000000002</v>
          </cell>
          <cell r="BV187">
            <v>0.95000000000000007</v>
          </cell>
          <cell r="BW187">
            <v>1.02</v>
          </cell>
          <cell r="BX187">
            <v>0.77</v>
          </cell>
          <cell r="BY187">
            <v>0.21</v>
          </cell>
          <cell r="BZ187">
            <v>0.93</v>
          </cell>
          <cell r="CA187">
            <v>0.87</v>
          </cell>
          <cell r="CB187">
            <v>2.31</v>
          </cell>
          <cell r="CC187">
            <v>1.99</v>
          </cell>
          <cell r="CD187">
            <v>1.79</v>
          </cell>
          <cell r="CE187">
            <v>2.42</v>
          </cell>
          <cell r="CF187">
            <v>2.19</v>
          </cell>
          <cell r="CG187">
            <v>1.1300000000000001</v>
          </cell>
          <cell r="CH187">
            <v>1.1200000000000001</v>
          </cell>
          <cell r="CI187">
            <v>0.54</v>
          </cell>
          <cell r="CJ187">
            <v>0.91</v>
          </cell>
          <cell r="CK187">
            <v>1.19</v>
          </cell>
          <cell r="CL187">
            <v>1.35</v>
          </cell>
          <cell r="CM187">
            <v>1.03</v>
          </cell>
          <cell r="CN187">
            <v>0.88</v>
          </cell>
          <cell r="CO187">
            <v>1.0900000000000001</v>
          </cell>
          <cell r="CP187">
            <v>0.79</v>
          </cell>
          <cell r="CQ187">
            <v>0.75</v>
          </cell>
          <cell r="CR187">
            <v>0.33</v>
          </cell>
          <cell r="CS187">
            <v>0.04</v>
          </cell>
          <cell r="CT187">
            <v>0.4</v>
          </cell>
          <cell r="CU187">
            <v>0.13</v>
          </cell>
          <cell r="CV187">
            <v>0.79</v>
          </cell>
          <cell r="CW187">
            <v>1.04</v>
          </cell>
          <cell r="CX187">
            <v>1.58</v>
          </cell>
          <cell r="CY187">
            <v>1.8</v>
          </cell>
          <cell r="CZ187">
            <v>1.73</v>
          </cell>
          <cell r="DA187">
            <v>1.37</v>
          </cell>
          <cell r="DB187">
            <v>1.8900000000000001</v>
          </cell>
          <cell r="DC187">
            <v>1.94</v>
          </cell>
          <cell r="DD187">
            <v>1.27</v>
          </cell>
          <cell r="DE187">
            <v>1.1200000000000001</v>
          </cell>
          <cell r="DF187">
            <v>0.31</v>
          </cell>
          <cell r="DG187">
            <v>0.26</v>
          </cell>
          <cell r="DH187">
            <v>0.17</v>
          </cell>
          <cell r="DI187">
            <v>0</v>
          </cell>
          <cell r="DJ187">
            <v>0.47000000000000003</v>
          </cell>
          <cell r="DK187">
            <v>1.55</v>
          </cell>
          <cell r="DL187">
            <v>1.27</v>
          </cell>
          <cell r="DM187">
            <v>0</v>
          </cell>
          <cell r="DN187">
            <v>0</v>
          </cell>
          <cell r="DO187">
            <v>0</v>
          </cell>
          <cell r="DP187">
            <v>0.64</v>
          </cell>
          <cell r="DQ187">
            <v>0.68</v>
          </cell>
          <cell r="DR187">
            <v>1.1000000000000001</v>
          </cell>
          <cell r="DS187">
            <v>1.93</v>
          </cell>
          <cell r="DT187">
            <v>-0.13</v>
          </cell>
          <cell r="DU187">
            <v>-0.01</v>
          </cell>
          <cell r="DV187">
            <v>0.11</v>
          </cell>
          <cell r="DW187">
            <v>0.74</v>
          </cell>
          <cell r="DX187">
            <v>0.64</v>
          </cell>
          <cell r="DY187">
            <v>0.02</v>
          </cell>
          <cell r="DZ187">
            <v>0.62</v>
          </cell>
          <cell r="EA187">
            <v>0.5</v>
          </cell>
          <cell r="EB187">
            <v>0.34</v>
          </cell>
          <cell r="EC187">
            <v>0.45</v>
          </cell>
          <cell r="ED187">
            <v>0.76</v>
          </cell>
          <cell r="EE187">
            <v>0.11</v>
          </cell>
          <cell r="EF187">
            <v>0.53</v>
          </cell>
          <cell r="EG187">
            <v>0.87</v>
          </cell>
          <cell r="EH187">
            <v>0.81</v>
          </cell>
          <cell r="EI187">
            <v>0.26</v>
          </cell>
          <cell r="EJ187">
            <v>0.54</v>
          </cell>
          <cell r="EK187">
            <v>0.3</v>
          </cell>
          <cell r="EL187">
            <v>0.33</v>
          </cell>
          <cell r="EM187">
            <v>0.57999999999999996</v>
          </cell>
          <cell r="EN187">
            <v>0.62</v>
          </cell>
          <cell r="EO187">
            <v>0.87</v>
          </cell>
          <cell r="EP187">
            <v>0.88</v>
          </cell>
          <cell r="EQ187">
            <v>0.39</v>
          </cell>
          <cell r="ER187">
            <v>0.38</v>
          </cell>
          <cell r="ES187">
            <v>0.46</v>
          </cell>
          <cell r="ET187">
            <v>0.51</v>
          </cell>
          <cell r="EU187">
            <v>0.57999999999999996</v>
          </cell>
          <cell r="EV187">
            <v>0.57000000000000006</v>
          </cell>
          <cell r="EW187">
            <v>0.71</v>
          </cell>
          <cell r="EX187">
            <v>0.62</v>
          </cell>
          <cell r="EY187">
            <v>0.61</v>
          </cell>
          <cell r="EZ187">
            <v>0.75</v>
          </cell>
          <cell r="FA187">
            <v>1.05</v>
          </cell>
          <cell r="FB187">
            <v>0.64</v>
          </cell>
          <cell r="FC187">
            <v>0.44</v>
          </cell>
          <cell r="FD187">
            <v>-0.03</v>
          </cell>
          <cell r="FE187">
            <v>-0.09</v>
          </cell>
          <cell r="FF187">
            <v>-0.2</v>
          </cell>
          <cell r="FG187">
            <v>0.37</v>
          </cell>
          <cell r="FH187">
            <v>0.75</v>
          </cell>
          <cell r="FI187">
            <v>0.64</v>
          </cell>
          <cell r="FJ187">
            <v>0.81</v>
          </cell>
          <cell r="FK187">
            <v>0.53</v>
          </cell>
          <cell r="FL187">
            <v>0.47</v>
          </cell>
          <cell r="FM187">
            <v>0.47</v>
          </cell>
          <cell r="FN187">
            <v>0.67</v>
          </cell>
          <cell r="FO187">
            <v>0.32</v>
          </cell>
          <cell r="FP187">
            <v>-0.15</v>
          </cell>
          <cell r="FQ187">
            <v>-0.02</v>
          </cell>
          <cell r="FR187">
            <v>-0.01</v>
          </cell>
          <cell r="FS187">
            <v>0.05</v>
          </cell>
          <cell r="FT187">
            <v>0.32</v>
          </cell>
          <cell r="FU187">
            <v>0.35000000000000003</v>
          </cell>
          <cell r="FV187">
            <v>0.35000000000000003</v>
          </cell>
          <cell r="FW187">
            <v>0.34</v>
          </cell>
          <cell r="FX187">
            <v>0.51</v>
          </cell>
          <cell r="FY187">
            <v>0.74</v>
          </cell>
          <cell r="FZ187">
            <v>0.83000000000000007</v>
          </cell>
          <cell r="GA187">
            <v>0.84</v>
          </cell>
          <cell r="GB187">
            <v>0.65</v>
          </cell>
          <cell r="GC187">
            <v>1.02</v>
          </cell>
          <cell r="GD187">
            <v>0.93</v>
          </cell>
          <cell r="GE187">
            <v>0.61</v>
          </cell>
          <cell r="GF187">
            <v>0.43</v>
          </cell>
          <cell r="GG187">
            <v>0.45</v>
          </cell>
          <cell r="GH187">
            <v>0.91</v>
          </cell>
          <cell r="GI187">
            <v>0.93</v>
          </cell>
          <cell r="GJ187">
            <v>0.56000000000000005</v>
          </cell>
          <cell r="GK187">
            <v>0.54</v>
          </cell>
          <cell r="GL187">
            <v>0.4</v>
          </cell>
          <cell r="GM187">
            <v>0.49</v>
          </cell>
          <cell r="GN187">
            <v>-0.26</v>
          </cell>
          <cell r="GO187">
            <v>-0.17</v>
          </cell>
          <cell r="GP187">
            <v>-0.21</v>
          </cell>
          <cell r="GQ187">
            <v>0.02</v>
          </cell>
          <cell r="GR187">
            <v>-0.03</v>
          </cell>
          <cell r="GS187">
            <v>-0.03</v>
          </cell>
          <cell r="GT187">
            <v>0.37</v>
          </cell>
          <cell r="GU187">
            <v>0.28000000000000003</v>
          </cell>
          <cell r="GV187">
            <v>-0.22</v>
          </cell>
          <cell r="GW187">
            <v>0.09</v>
          </cell>
          <cell r="GX187">
            <v>0.36</v>
          </cell>
          <cell r="GY187">
            <v>0.5</v>
          </cell>
          <cell r="GZ187">
            <v>0.32</v>
          </cell>
          <cell r="HA187">
            <v>0.22</v>
          </cell>
          <cell r="HB187">
            <v>0.21</v>
          </cell>
          <cell r="HC187">
            <v>1.0900000000000001</v>
          </cell>
          <cell r="HD187">
            <v>0.71</v>
          </cell>
          <cell r="HE187">
            <v>0.72</v>
          </cell>
          <cell r="HF187">
            <v>1.55</v>
          </cell>
          <cell r="HG187">
            <v>1.74</v>
          </cell>
          <cell r="HH187">
            <v>1.1000000000000001</v>
          </cell>
          <cell r="HI187">
            <v>1.33</v>
          </cell>
          <cell r="HJ187">
            <v>1.07</v>
          </cell>
          <cell r="HK187">
            <v>1.1599999999999999</v>
          </cell>
          <cell r="HL187">
            <v>0.46</v>
          </cell>
          <cell r="HM187">
            <v>0.28999999999999998</v>
          </cell>
          <cell r="HN187">
            <v>0.78</v>
          </cell>
          <cell r="HO187">
            <v>0.62</v>
          </cell>
          <cell r="HP187">
            <v>0.73</v>
          </cell>
          <cell r="HQ187">
            <v>0.71</v>
          </cell>
          <cell r="HR187">
            <v>0.1</v>
          </cell>
          <cell r="HS187">
            <v>0.15</v>
          </cell>
          <cell r="HT187">
            <v>0.32</v>
          </cell>
          <cell r="HU187">
            <v>0.72</v>
          </cell>
          <cell r="HV187">
            <v>0.81</v>
          </cell>
          <cell r="HW187">
            <v>0.82000000000000006</v>
          </cell>
          <cell r="HX187">
            <v>0.92</v>
          </cell>
          <cell r="HY187">
            <v>0.82000000000000006</v>
          </cell>
          <cell r="HZ187">
            <v>0.67</v>
          </cell>
          <cell r="IA187">
            <v>0.05</v>
          </cell>
          <cell r="IB187">
            <v>-0.11</v>
          </cell>
          <cell r="IC187">
            <v>-0.28999999999999998</v>
          </cell>
          <cell r="ID187">
            <v>-0.22</v>
          </cell>
          <cell r="IE187">
            <v>-0.08</v>
          </cell>
          <cell r="IF187">
            <v>-0.05</v>
          </cell>
          <cell r="IG187">
            <v>0.49</v>
          </cell>
          <cell r="IH187">
            <v>0.52</v>
          </cell>
          <cell r="II187">
            <v>0.61</v>
          </cell>
          <cell r="IJ187">
            <v>0.9</v>
          </cell>
          <cell r="IK187">
            <v>0.86</v>
          </cell>
          <cell r="IL187">
            <v>0.96</v>
          </cell>
          <cell r="IM187">
            <v>1.18</v>
          </cell>
          <cell r="IN187">
            <v>1.24</v>
          </cell>
          <cell r="IO187">
            <v>1.18</v>
          </cell>
          <cell r="IP187">
            <v>1.03</v>
          </cell>
          <cell r="IQ187">
            <v>0.57999999999999996</v>
          </cell>
          <cell r="IR187">
            <v>0.41000000000000003</v>
          </cell>
          <cell r="IS187">
            <v>0.69000000000000006</v>
          </cell>
          <cell r="IT187">
            <v>0.84</v>
          </cell>
          <cell r="IU187">
            <v>1.08</v>
          </cell>
          <cell r="IV187">
            <v>1.22</v>
          </cell>
          <cell r="IW187">
            <v>1.24</v>
          </cell>
          <cell r="IX187">
            <v>1.79</v>
          </cell>
          <cell r="IY187">
            <v>1.1300000000000001</v>
          </cell>
          <cell r="IZ187">
            <v>0.97</v>
          </cell>
          <cell r="JA187">
            <v>0.9</v>
          </cell>
          <cell r="JB187">
            <v>1.6400000000000001</v>
          </cell>
          <cell r="JC187">
            <v>1.56</v>
          </cell>
          <cell r="JD187">
            <v>1.6500000000000001</v>
          </cell>
          <cell r="JE187">
            <v>1.6</v>
          </cell>
          <cell r="JF187">
            <v>2.31</v>
          </cell>
          <cell r="JG187">
            <v>1.98</v>
          </cell>
          <cell r="JH187">
            <v>1.08</v>
          </cell>
          <cell r="JI187">
            <v>0.89</v>
          </cell>
          <cell r="JJ187">
            <v>0.9</v>
          </cell>
          <cell r="JK187">
            <v>0.48</v>
          </cell>
          <cell r="JL187">
            <v>0.51</v>
          </cell>
          <cell r="JM187">
            <v>0.94000000000000006</v>
          </cell>
          <cell r="JN187">
            <v>1.44</v>
          </cell>
          <cell r="JO187">
            <v>1.96</v>
          </cell>
          <cell r="JP187">
            <v>2.2400000000000002</v>
          </cell>
          <cell r="JQ187">
            <v>2.4</v>
          </cell>
          <cell r="JR187">
            <v>1.62</v>
          </cell>
          <cell r="JS187">
            <v>1.03</v>
          </cell>
          <cell r="JT187">
            <v>1.21</v>
          </cell>
          <cell r="JU187">
            <v>1.37</v>
          </cell>
          <cell r="JV187">
            <v>1.3800000000000001</v>
          </cell>
          <cell r="JW187">
            <v>1.47</v>
          </cell>
          <cell r="JX187">
            <v>2.4300000000000002</v>
          </cell>
          <cell r="JY187">
            <v>1.41</v>
          </cell>
          <cell r="JZ187">
            <v>1.1100000000000001</v>
          </cell>
          <cell r="KA187">
            <v>1.58</v>
          </cell>
          <cell r="KB187">
            <v>2.19</v>
          </cell>
          <cell r="KC187">
            <v>2.67</v>
          </cell>
          <cell r="KD187">
            <v>2.5100000000000002</v>
          </cell>
          <cell r="KE187">
            <v>3.5100000000000002</v>
          </cell>
          <cell r="KF187">
            <v>3.14</v>
          </cell>
          <cell r="KG187">
            <v>2.57</v>
          </cell>
          <cell r="KH187">
            <v>1.7</v>
          </cell>
          <cell r="KI187">
            <v>1.85</v>
          </cell>
          <cell r="KJ187">
            <v>1.24</v>
          </cell>
          <cell r="KK187">
            <v>0.87</v>
          </cell>
          <cell r="KL187">
            <v>0.96</v>
          </cell>
          <cell r="KM187">
            <v>1.43</v>
          </cell>
          <cell r="KN187">
            <v>1.77</v>
          </cell>
          <cell r="KO187">
            <v>2.1800000000000002</v>
          </cell>
          <cell r="KP187">
            <v>2.0300000000000002</v>
          </cell>
          <cell r="KQ187">
            <v>2.87</v>
          </cell>
          <cell r="KR187">
            <v>2.97</v>
          </cell>
          <cell r="KS187">
            <v>2.7600000000000002</v>
          </cell>
          <cell r="KT187">
            <v>2.5500000000000003</v>
          </cell>
          <cell r="KU187">
            <v>2.16</v>
          </cell>
          <cell r="KV187">
            <v>2.54</v>
          </cell>
          <cell r="KW187">
            <v>0.43</v>
          </cell>
          <cell r="KX187">
            <v>0.05</v>
          </cell>
          <cell r="KY187">
            <v>0.21</v>
          </cell>
          <cell r="KZ187">
            <v>0.41000000000000003</v>
          </cell>
          <cell r="LA187">
            <v>0.51</v>
          </cell>
          <cell r="LB187">
            <v>1.19</v>
          </cell>
          <cell r="LC187">
            <v>1.41</v>
          </cell>
          <cell r="LD187">
            <v>1.67</v>
          </cell>
          <cell r="LE187">
            <v>2.0100000000000002</v>
          </cell>
          <cell r="LF187">
            <v>1.99</v>
          </cell>
          <cell r="LG187">
            <v>1.99</v>
          </cell>
          <cell r="LH187">
            <v>2.41</v>
          </cell>
          <cell r="LI187">
            <v>1.43</v>
          </cell>
          <cell r="LJ187">
            <v>1.1100000000000001</v>
          </cell>
          <cell r="LK187">
            <v>0.03</v>
          </cell>
          <cell r="LL187">
            <v>0.3</v>
          </cell>
          <cell r="LM187">
            <v>0.54</v>
          </cell>
          <cell r="LN187">
            <v>0.71</v>
          </cell>
          <cell r="LO187">
            <v>1.08</v>
          </cell>
          <cell r="LP187">
            <v>1.97</v>
          </cell>
          <cell r="LQ187">
            <v>1.99</v>
          </cell>
          <cell r="LR187">
            <v>1.93</v>
          </cell>
          <cell r="LS187">
            <v>2.3199999999999998</v>
          </cell>
          <cell r="LT187">
            <v>2.21</v>
          </cell>
          <cell r="LU187">
            <v>2.16</v>
          </cell>
          <cell r="LV187">
            <v>1.54</v>
          </cell>
          <cell r="LW187">
            <v>1.98</v>
          </cell>
          <cell r="LX187">
            <v>2.11</v>
          </cell>
          <cell r="LY187">
            <v>1.96</v>
          </cell>
          <cell r="LZ187">
            <v>2.06</v>
          </cell>
          <cell r="MA187">
            <v>2.31</v>
          </cell>
          <cell r="MB187">
            <v>2.38</v>
          </cell>
          <cell r="MC187">
            <v>0.78</v>
          </cell>
          <cell r="MD187">
            <v>0.9</v>
          </cell>
          <cell r="ME187">
            <v>1.62</v>
          </cell>
          <cell r="MF187">
            <v>1.3800000000000001</v>
          </cell>
          <cell r="MG187">
            <v>1.33</v>
          </cell>
          <cell r="MH187">
            <v>1.22</v>
          </cell>
          <cell r="MI187">
            <v>1.1000000000000001</v>
          </cell>
          <cell r="MJ187">
            <v>1.08</v>
          </cell>
          <cell r="MK187">
            <v>0.97</v>
          </cell>
          <cell r="ML187">
            <v>0.77</v>
          </cell>
          <cell r="MM187">
            <v>0.63</v>
          </cell>
          <cell r="MN187">
            <v>0.75</v>
          </cell>
          <cell r="MO187">
            <v>0.64</v>
          </cell>
          <cell r="MP187">
            <v>1.83</v>
          </cell>
          <cell r="MQ187">
            <v>1.8800000000000001</v>
          </cell>
          <cell r="MR187">
            <v>1.77</v>
          </cell>
          <cell r="MS187">
            <v>2.06</v>
          </cell>
          <cell r="MT187">
            <v>2.19</v>
          </cell>
          <cell r="MU187">
            <v>0.31</v>
          </cell>
          <cell r="MV187">
            <v>0.56000000000000005</v>
          </cell>
          <cell r="MW187">
            <v>1.77</v>
          </cell>
          <cell r="MX187">
            <v>1.25</v>
          </cell>
          <cell r="MY187">
            <v>1.02</v>
          </cell>
          <cell r="MZ187">
            <v>1</v>
          </cell>
          <cell r="NA187">
            <v>1.0900000000000001</v>
          </cell>
          <cell r="NB187">
            <v>0.06</v>
          </cell>
          <cell r="NC187">
            <v>0.32</v>
          </cell>
          <cell r="ND187">
            <v>0.56000000000000005</v>
          </cell>
          <cell r="NE187">
            <v>2.75</v>
          </cell>
          <cell r="NF187">
            <v>3.0300000000000002</v>
          </cell>
          <cell r="NG187">
            <v>2.66</v>
          </cell>
          <cell r="NH187">
            <v>3.2600000000000002</v>
          </cell>
          <cell r="NI187">
            <v>2.4900000000000002</v>
          </cell>
          <cell r="NJ187">
            <v>1</v>
          </cell>
          <cell r="NK187">
            <v>0.84</v>
          </cell>
          <cell r="NL187">
            <v>1</v>
          </cell>
          <cell r="NM187">
            <v>0.9</v>
          </cell>
          <cell r="NN187">
            <v>0.70000000000000007</v>
          </cell>
          <cell r="NO187">
            <v>0.32</v>
          </cell>
          <cell r="NP187">
            <v>0.31</v>
          </cell>
          <cell r="NQ187">
            <v>0.31</v>
          </cell>
          <cell r="NR187">
            <v>0.25</v>
          </cell>
          <cell r="NS187">
            <v>0.27</v>
          </cell>
          <cell r="NT187">
            <v>0.32</v>
          </cell>
          <cell r="NU187">
            <v>0.1</v>
          </cell>
          <cell r="NV187">
            <v>0.13</v>
          </cell>
          <cell r="NW187">
            <v>0.38</v>
          </cell>
          <cell r="NX187">
            <v>0.68</v>
          </cell>
          <cell r="NY187">
            <v>0.55000000000000004</v>
          </cell>
          <cell r="NZ187">
            <v>0.55000000000000004</v>
          </cell>
          <cell r="OA187">
            <v>0.79</v>
          </cell>
          <cell r="OB187">
            <v>0.77</v>
          </cell>
          <cell r="OC187">
            <v>0.77</v>
          </cell>
          <cell r="OD187">
            <v>1</v>
          </cell>
          <cell r="OE187">
            <v>0.18</v>
          </cell>
          <cell r="OF187">
            <v>0.42</v>
          </cell>
          <cell r="OG187">
            <v>0.42</v>
          </cell>
          <cell r="OH187">
            <v>0.31</v>
          </cell>
          <cell r="OI187">
            <v>1.45</v>
          </cell>
          <cell r="OJ187">
            <v>1.49</v>
          </cell>
          <cell r="OK187">
            <v>1.67</v>
          </cell>
          <cell r="OL187">
            <v>0.08</v>
          </cell>
          <cell r="OM187">
            <v>0.94000000000000006</v>
          </cell>
          <cell r="ON187">
            <v>1.67</v>
          </cell>
          <cell r="OO187">
            <v>1.73</v>
          </cell>
          <cell r="OP187">
            <v>2</v>
          </cell>
          <cell r="OQ187">
            <v>1.44</v>
          </cell>
          <cell r="OR187">
            <v>1.3</v>
          </cell>
          <cell r="OS187">
            <v>0.42</v>
          </cell>
          <cell r="OT187">
            <v>1.52</v>
          </cell>
          <cell r="OU187">
            <v>1.1300000000000001</v>
          </cell>
          <cell r="OV187">
            <v>1.1300000000000001</v>
          </cell>
          <cell r="OW187">
            <v>0.51</v>
          </cell>
          <cell r="OX187">
            <v>0.46</v>
          </cell>
          <cell r="OY187">
            <v>0.31</v>
          </cell>
          <cell r="OZ187">
            <v>0.43</v>
          </cell>
          <cell r="PA187">
            <v>0.46</v>
          </cell>
          <cell r="PB187">
            <v>0.5</v>
          </cell>
          <cell r="PC187">
            <v>0.97</v>
          </cell>
          <cell r="PD187">
            <v>0.71</v>
          </cell>
          <cell r="PE187">
            <v>0.8</v>
          </cell>
          <cell r="PF187">
            <v>0.70000000000000007</v>
          </cell>
          <cell r="PG187">
            <v>0.92</v>
          </cell>
          <cell r="PH187">
            <v>0.79</v>
          </cell>
          <cell r="PI187">
            <v>0.2</v>
          </cell>
          <cell r="PJ187">
            <v>0.42</v>
          </cell>
          <cell r="PK187">
            <v>0.57999999999999996</v>
          </cell>
          <cell r="PL187">
            <v>0.51</v>
          </cell>
          <cell r="PM187">
            <v>0.48</v>
          </cell>
          <cell r="PN187">
            <v>0.6</v>
          </cell>
          <cell r="PO187">
            <v>0.05</v>
          </cell>
          <cell r="PP187">
            <v>0.03</v>
          </cell>
          <cell r="PQ187">
            <v>0.54</v>
          </cell>
          <cell r="PR187">
            <v>0.38</v>
          </cell>
          <cell r="PS187">
            <v>0.28000000000000003</v>
          </cell>
          <cell r="PT187">
            <v>7.0000000000000007E-2</v>
          </cell>
          <cell r="PU187">
            <v>0.57999999999999996</v>
          </cell>
          <cell r="PV187">
            <v>0.64</v>
          </cell>
          <cell r="PW187">
            <v>0.41000000000000003</v>
          </cell>
          <cell r="PX187">
            <v>-0.35000000000000003</v>
          </cell>
          <cell r="PY187">
            <v>0.57000000000000006</v>
          </cell>
          <cell r="PZ187">
            <v>0.35000000000000003</v>
          </cell>
          <cell r="QA187">
            <v>-0.86</v>
          </cell>
          <cell r="QB187">
            <v>1.1000000000000001</v>
          </cell>
          <cell r="QC187">
            <v>0.94000000000000006</v>
          </cell>
          <cell r="QD187">
            <v>0.93</v>
          </cell>
          <cell r="QE187">
            <v>1.1599999999999999</v>
          </cell>
          <cell r="QF187">
            <v>1.41</v>
          </cell>
          <cell r="QG187">
            <v>0.66</v>
          </cell>
          <cell r="QH187">
            <v>0.66</v>
          </cell>
          <cell r="QI187">
            <v>0.55000000000000004</v>
          </cell>
          <cell r="QJ187">
            <v>0.47000000000000003</v>
          </cell>
          <cell r="QK187">
            <v>0.81</v>
          </cell>
          <cell r="QL187">
            <v>1.28</v>
          </cell>
          <cell r="QM187">
            <v>0.09</v>
          </cell>
          <cell r="QN187">
            <v>-0.05</v>
          </cell>
          <cell r="QO187">
            <v>-0.13</v>
          </cell>
          <cell r="QP187">
            <v>-0.01</v>
          </cell>
          <cell r="QQ187">
            <v>-0.33</v>
          </cell>
          <cell r="QR187">
            <v>-0.23</v>
          </cell>
          <cell r="QS187">
            <v>0.26</v>
          </cell>
          <cell r="QT187">
            <v>0</v>
          </cell>
          <cell r="QU187">
            <v>0.13</v>
          </cell>
          <cell r="QV187">
            <v>0.57999999999999996</v>
          </cell>
          <cell r="QW187">
            <v>0.39</v>
          </cell>
          <cell r="QX187">
            <v>0.31</v>
          </cell>
          <cell r="QY187">
            <v>-0.24</v>
          </cell>
          <cell r="QZ187">
            <v>0.55000000000000004</v>
          </cell>
          <cell r="RA187">
            <v>0.76</v>
          </cell>
          <cell r="RB187">
            <v>0.41000000000000003</v>
          </cell>
          <cell r="RC187">
            <v>0.81</v>
          </cell>
          <cell r="RD187">
            <v>0.77</v>
          </cell>
          <cell r="RE187">
            <v>0.76</v>
          </cell>
          <cell r="RF187">
            <v>0.57999999999999996</v>
          </cell>
          <cell r="RG187">
            <v>-0.06</v>
          </cell>
          <cell r="RH187">
            <v>-0.36</v>
          </cell>
          <cell r="RI187">
            <v>0.4</v>
          </cell>
          <cell r="RJ187">
            <v>0.36</v>
          </cell>
          <cell r="RK187">
            <v>0.04</v>
          </cell>
          <cell r="RL187">
            <v>0.14000000000000001</v>
          </cell>
          <cell r="RM187">
            <v>0.24</v>
          </cell>
          <cell r="RN187">
            <v>0.13</v>
          </cell>
          <cell r="RO187">
            <v>0.05</v>
          </cell>
          <cell r="RP187">
            <v>0.28999999999999998</v>
          </cell>
          <cell r="RQ187">
            <v>0.14000000000000001</v>
          </cell>
          <cell r="RR187">
            <v>0.44</v>
          </cell>
          <cell r="RS187">
            <v>0.49</v>
          </cell>
          <cell r="RT187">
            <v>0.51</v>
          </cell>
          <cell r="RU187">
            <v>0.69000000000000006</v>
          </cell>
          <cell r="RV187">
            <v>0.61</v>
          </cell>
          <cell r="RW187">
            <v>-0.39</v>
          </cell>
          <cell r="RX187">
            <v>-0.44</v>
          </cell>
          <cell r="RY187">
            <v>-0.79</v>
          </cell>
          <cell r="RZ187">
            <v>-0.77</v>
          </cell>
          <cell r="SA187">
            <v>-0.02</v>
          </cell>
          <cell r="SB187">
            <v>-0.15</v>
          </cell>
          <cell r="SC187">
            <v>0.35000000000000003</v>
          </cell>
          <cell r="SD187">
            <v>0.83000000000000007</v>
          </cell>
          <cell r="SE187">
            <v>1.1599999999999999</v>
          </cell>
          <cell r="SF187">
            <v>1.1500000000000001</v>
          </cell>
          <cell r="SG187">
            <v>1.1000000000000001</v>
          </cell>
          <cell r="SH187">
            <v>0.99</v>
          </cell>
          <cell r="SI187">
            <v>0.81</v>
          </cell>
          <cell r="SJ187">
            <v>0.51</v>
          </cell>
          <cell r="SK187">
            <v>0.6</v>
          </cell>
          <cell r="SL187">
            <v>0.46</v>
          </cell>
          <cell r="SM187">
            <v>0.38</v>
          </cell>
          <cell r="SN187">
            <v>0.67</v>
          </cell>
          <cell r="SO187">
            <v>0.32</v>
          </cell>
          <cell r="SP187">
            <v>0.57999999999999996</v>
          </cell>
          <cell r="SQ187">
            <v>0.68</v>
          </cell>
          <cell r="SR187">
            <v>0.5</v>
          </cell>
          <cell r="SS187">
            <v>0.45</v>
          </cell>
          <cell r="ST187">
            <v>0.71</v>
          </cell>
          <cell r="SU187">
            <v>0.87</v>
          </cell>
          <cell r="SV187">
            <v>0.73</v>
          </cell>
          <cell r="SW187">
            <v>0.77</v>
          </cell>
          <cell r="SX187">
            <v>0.28000000000000003</v>
          </cell>
          <cell r="SY187">
            <v>7.0000000000000007E-2</v>
          </cell>
          <cell r="SZ187">
            <v>0.34</v>
          </cell>
          <cell r="TA187">
            <v>0.32</v>
          </cell>
          <cell r="TB187">
            <v>0.23</v>
          </cell>
          <cell r="TC187">
            <v>0.14000000000000001</v>
          </cell>
          <cell r="TD187">
            <v>0.41000000000000003</v>
          </cell>
          <cell r="TE187">
            <v>-0.02</v>
          </cell>
          <cell r="TF187">
            <v>0.04</v>
          </cell>
          <cell r="TG187">
            <v>-0.01</v>
          </cell>
          <cell r="TH187">
            <v>0.37</v>
          </cell>
          <cell r="TI187">
            <v>0.39</v>
          </cell>
          <cell r="TJ187">
            <v>0.28000000000000003</v>
          </cell>
          <cell r="TK187">
            <v>0.32</v>
          </cell>
          <cell r="TL187">
            <v>0.44</v>
          </cell>
          <cell r="TM187">
            <v>0.43</v>
          </cell>
          <cell r="TN187">
            <v>0.2</v>
          </cell>
          <cell r="TO187">
            <v>0.19</v>
          </cell>
          <cell r="TP187">
            <v>0.39</v>
          </cell>
          <cell r="TQ187">
            <v>0.33</v>
          </cell>
          <cell r="TR187">
            <v>0.43</v>
          </cell>
          <cell r="TS187">
            <v>0.55000000000000004</v>
          </cell>
          <cell r="TT187">
            <v>0.83000000000000007</v>
          </cell>
          <cell r="TU187">
            <v>0.8</v>
          </cell>
          <cell r="TV187">
            <v>0.8</v>
          </cell>
          <cell r="TW187">
            <v>1.78</v>
          </cell>
          <cell r="TX187">
            <v>1.85</v>
          </cell>
          <cell r="TY187">
            <v>1.81</v>
          </cell>
          <cell r="TZ187">
            <v>1.69</v>
          </cell>
          <cell r="UA187">
            <v>2.33</v>
          </cell>
          <cell r="UB187">
            <v>2.52</v>
          </cell>
          <cell r="UC187">
            <v>1.78</v>
          </cell>
          <cell r="UD187">
            <v>1.6</v>
          </cell>
          <cell r="UE187">
            <v>1.8</v>
          </cell>
          <cell r="UF187">
            <v>1.5</v>
          </cell>
          <cell r="UG187">
            <v>1.35</v>
          </cell>
          <cell r="UH187">
            <v>1.35</v>
          </cell>
          <cell r="UI187">
            <v>1.35</v>
          </cell>
          <cell r="UJ187">
            <v>1.6</v>
          </cell>
          <cell r="UK187">
            <v>1.69</v>
          </cell>
          <cell r="UL187">
            <v>1.98</v>
          </cell>
          <cell r="UM187">
            <v>2.73</v>
          </cell>
          <cell r="UN187">
            <v>1.92</v>
          </cell>
          <cell r="UO187">
            <v>1.95</v>
          </cell>
          <cell r="UP187">
            <v>2.42</v>
          </cell>
          <cell r="UQ187">
            <v>1.41</v>
          </cell>
          <cell r="UR187">
            <v>1.69</v>
          </cell>
          <cell r="US187">
            <v>1.07</v>
          </cell>
          <cell r="UT187">
            <v>0.24</v>
          </cell>
          <cell r="UU187">
            <v>0.39</v>
          </cell>
          <cell r="UV187">
            <v>0.38</v>
          </cell>
          <cell r="UW187">
            <v>0.27</v>
          </cell>
          <cell r="UX187">
            <v>0.4</v>
          </cell>
          <cell r="UY187">
            <v>0.57000000000000006</v>
          </cell>
          <cell r="UZ187">
            <v>0.51</v>
          </cell>
          <cell r="VA187">
            <v>0.37</v>
          </cell>
          <cell r="VB187">
            <v>0.44</v>
          </cell>
          <cell r="VC187">
            <v>0.69000000000000006</v>
          </cell>
          <cell r="VD187">
            <v>0.66</v>
          </cell>
          <cell r="VE187">
            <v>0.88</v>
          </cell>
          <cell r="VF187">
            <v>0.97</v>
          </cell>
          <cell r="VG187">
            <v>1.05</v>
          </cell>
          <cell r="VH187">
            <v>1.21</v>
          </cell>
          <cell r="VI187">
            <v>0.63</v>
          </cell>
          <cell r="VJ187">
            <v>0.46</v>
          </cell>
          <cell r="VK187">
            <v>0.2</v>
          </cell>
          <cell r="VL187">
            <v>0.17</v>
          </cell>
          <cell r="VM187">
            <v>0.04</v>
          </cell>
          <cell r="VN187">
            <v>0.39</v>
          </cell>
          <cell r="VO187">
            <v>0.39</v>
          </cell>
          <cell r="VP187">
            <v>0.22</v>
          </cell>
          <cell r="VQ187">
            <v>0.2</v>
          </cell>
          <cell r="VR187">
            <v>0.64</v>
          </cell>
          <cell r="VS187">
            <v>0.5</v>
          </cell>
          <cell r="VT187">
            <v>0.62</v>
          </cell>
          <cell r="VU187">
            <v>0.49</v>
          </cell>
          <cell r="VV187">
            <v>0.64</v>
          </cell>
          <cell r="VW187">
            <v>0.64</v>
          </cell>
          <cell r="VX187">
            <v>0.18</v>
          </cell>
          <cell r="VY187">
            <v>0.36</v>
          </cell>
          <cell r="VZ187">
            <v>0.69000000000000006</v>
          </cell>
          <cell r="WA187">
            <v>0.69000000000000006</v>
          </cell>
          <cell r="WB187">
            <v>0.55000000000000004</v>
          </cell>
          <cell r="WC187">
            <v>0.84</v>
          </cell>
          <cell r="WD187">
            <v>1</v>
          </cell>
          <cell r="WE187">
            <v>0.79</v>
          </cell>
          <cell r="WF187">
            <v>0.75</v>
          </cell>
          <cell r="WG187">
            <v>0.64</v>
          </cell>
          <cell r="WH187">
            <v>0.8</v>
          </cell>
          <cell r="WI187">
            <v>1.2</v>
          </cell>
          <cell r="WJ187">
            <v>1.1300000000000001</v>
          </cell>
          <cell r="WK187">
            <v>1.06</v>
          </cell>
          <cell r="WL187">
            <v>1.18</v>
          </cell>
          <cell r="WM187">
            <v>1.86</v>
          </cell>
          <cell r="WN187">
            <v>1.9000000000000001</v>
          </cell>
          <cell r="WO187">
            <v>1.9000000000000001</v>
          </cell>
          <cell r="WP187">
            <v>2.13</v>
          </cell>
          <cell r="WQ187">
            <v>3.63</v>
          </cell>
          <cell r="WR187">
            <v>2.5</v>
          </cell>
          <cell r="WS187">
            <v>1.42</v>
          </cell>
          <cell r="WT187">
            <v>1.46</v>
          </cell>
          <cell r="WU187">
            <v>0.97</v>
          </cell>
          <cell r="WV187">
            <v>1.19</v>
          </cell>
          <cell r="WW187">
            <v>1.1100000000000001</v>
          </cell>
          <cell r="WX187">
            <v>1.25</v>
          </cell>
          <cell r="WY187">
            <v>1.48</v>
          </cell>
          <cell r="WZ187">
            <v>1.7</v>
          </cell>
          <cell r="XA187">
            <v>1.6400000000000001</v>
          </cell>
          <cell r="XB187">
            <v>0.88</v>
          </cell>
          <cell r="XC187">
            <v>1.1300000000000001</v>
          </cell>
          <cell r="XD187">
            <v>0.59</v>
          </cell>
          <cell r="XE187">
            <v>0.9</v>
          </cell>
          <cell r="XF187">
            <v>1.17</v>
          </cell>
          <cell r="XG187">
            <v>1.0900000000000001</v>
          </cell>
          <cell r="XH187">
            <v>1.19</v>
          </cell>
          <cell r="XI187">
            <v>1.28</v>
          </cell>
          <cell r="XJ187">
            <v>0.94000000000000006</v>
          </cell>
          <cell r="XK187">
            <v>0.72</v>
          </cell>
          <cell r="XL187">
            <v>0.63</v>
          </cell>
          <cell r="XM187">
            <v>0.78</v>
          </cell>
          <cell r="XN187">
            <v>0.63</v>
          </cell>
          <cell r="XO187">
            <v>-0.14000000000000001</v>
          </cell>
          <cell r="XP187">
            <v>-0.54</v>
          </cell>
          <cell r="XQ187">
            <v>0.63</v>
          </cell>
          <cell r="XR187">
            <v>0.19</v>
          </cell>
          <cell r="XS187">
            <v>0.66</v>
          </cell>
          <cell r="XT187">
            <v>0.84</v>
          </cell>
          <cell r="XU187">
            <v>0.89</v>
          </cell>
          <cell r="XV187">
            <v>1.01</v>
          </cell>
          <cell r="XW187">
            <v>1.1599999999999999</v>
          </cell>
          <cell r="XX187">
            <v>0.95000000000000007</v>
          </cell>
          <cell r="XY187">
            <v>1.3800000000000001</v>
          </cell>
          <cell r="XZ187">
            <v>1</v>
          </cell>
          <cell r="YA187">
            <v>0.63</v>
          </cell>
          <cell r="YB187">
            <v>0.96</v>
          </cell>
          <cell r="YC187">
            <v>0.78</v>
          </cell>
          <cell r="YD187">
            <v>0.57999999999999996</v>
          </cell>
          <cell r="YE187">
            <v>0.18</v>
          </cell>
          <cell r="YF187">
            <v>0.31</v>
          </cell>
          <cell r="YG187">
            <v>0.81</v>
          </cell>
          <cell r="YH187">
            <v>0.92</v>
          </cell>
          <cell r="YI187">
            <v>0.62</v>
          </cell>
          <cell r="YJ187">
            <v>1.17</v>
          </cell>
          <cell r="YK187">
            <v>1.1500000000000001</v>
          </cell>
          <cell r="YL187">
            <v>1.08</v>
          </cell>
          <cell r="YM187">
            <v>1.1000000000000001</v>
          </cell>
          <cell r="YN187">
            <v>1.1100000000000001</v>
          </cell>
          <cell r="YO187">
            <v>0.76</v>
          </cell>
          <cell r="YP187">
            <v>0.19</v>
          </cell>
          <cell r="YQ187">
            <v>0.32</v>
          </cell>
          <cell r="YR187">
            <v>0.33</v>
          </cell>
          <cell r="YS187">
            <v>0.41000000000000003</v>
          </cell>
          <cell r="YT187">
            <v>0.24</v>
          </cell>
          <cell r="YU187">
            <v>0.49</v>
          </cell>
          <cell r="YV187">
            <v>0.79</v>
          </cell>
          <cell r="YW187">
            <v>0.71</v>
          </cell>
          <cell r="YX187">
            <v>0.67</v>
          </cell>
          <cell r="YY187">
            <v>0.64</v>
          </cell>
          <cell r="YZ187">
            <v>0.18</v>
          </cell>
          <cell r="ZA187">
            <v>0.15</v>
          </cell>
          <cell r="ZB187">
            <v>0.53</v>
          </cell>
          <cell r="ZC187">
            <v>1.28</v>
          </cell>
          <cell r="ZD187">
            <v>0.5</v>
          </cell>
          <cell r="ZE187">
            <v>0.18</v>
          </cell>
          <cell r="ZF187">
            <v>-0.01</v>
          </cell>
          <cell r="ZG187">
            <v>1.44</v>
          </cell>
          <cell r="ZH187">
            <v>1.35</v>
          </cell>
          <cell r="ZI187">
            <v>1.41</v>
          </cell>
          <cell r="ZJ187">
            <v>1.3800000000000001</v>
          </cell>
          <cell r="ZK187">
            <v>1.27</v>
          </cell>
          <cell r="ZL187">
            <v>1.29</v>
          </cell>
          <cell r="ZM187">
            <v>0.85</v>
          </cell>
          <cell r="ZN187">
            <v>0.37</v>
          </cell>
          <cell r="ZO187">
            <v>0.41000000000000003</v>
          </cell>
          <cell r="ZP187">
            <v>0.48</v>
          </cell>
          <cell r="ZQ187">
            <v>0.6</v>
          </cell>
          <cell r="ZR187">
            <v>0.62</v>
          </cell>
          <cell r="ZS187">
            <v>-0.2</v>
          </cell>
          <cell r="ZT187">
            <v>-0.39</v>
          </cell>
          <cell r="ZU187">
            <v>-0.45</v>
          </cell>
          <cell r="ZV187">
            <v>-0.43</v>
          </cell>
          <cell r="ZW187">
            <v>-0.45</v>
          </cell>
          <cell r="ZX187">
            <v>0.34</v>
          </cell>
          <cell r="ZY187">
            <v>0.34</v>
          </cell>
          <cell r="ZZ187">
            <v>0.73</v>
          </cell>
          <cell r="AAA187">
            <v>0.68</v>
          </cell>
          <cell r="AAB187">
            <v>0.87</v>
          </cell>
          <cell r="AAC187">
            <v>0.31</v>
          </cell>
          <cell r="AAD187">
            <v>0.43</v>
          </cell>
          <cell r="AAE187">
            <v>0.2</v>
          </cell>
          <cell r="AAF187">
            <v>0.49</v>
          </cell>
          <cell r="AAG187">
            <v>0.57000000000000006</v>
          </cell>
          <cell r="AAH187">
            <v>0.43</v>
          </cell>
          <cell r="AAI187">
            <v>0.45</v>
          </cell>
          <cell r="AAJ187">
            <v>0.28999999999999998</v>
          </cell>
          <cell r="AAK187">
            <v>0.12</v>
          </cell>
          <cell r="AAL187">
            <v>0.46</v>
          </cell>
          <cell r="AAM187">
            <v>0.70000000000000007</v>
          </cell>
          <cell r="AAN187">
            <v>0.69000000000000006</v>
          </cell>
          <cell r="AAO187">
            <v>0.6</v>
          </cell>
          <cell r="AAP187">
            <v>0.76</v>
          </cell>
          <cell r="AAQ187">
            <v>0.8</v>
          </cell>
          <cell r="AAR187">
            <v>0.96</v>
          </cell>
          <cell r="AAS187">
            <v>0.81</v>
          </cell>
          <cell r="AAT187">
            <v>1.3</v>
          </cell>
          <cell r="AAU187">
            <v>1.46</v>
          </cell>
          <cell r="AAV187">
            <v>1.6600000000000001</v>
          </cell>
          <cell r="AAW187">
            <v>1.27</v>
          </cell>
          <cell r="AAX187">
            <v>0.94000000000000006</v>
          </cell>
          <cell r="AAY187">
            <v>0.56000000000000005</v>
          </cell>
          <cell r="AAZ187">
            <v>0.74</v>
          </cell>
          <cell r="ABA187">
            <v>0.51</v>
          </cell>
          <cell r="ABB187">
            <v>0.31</v>
          </cell>
          <cell r="ABC187">
            <v>0.08</v>
          </cell>
          <cell r="ABD187">
            <v>0.27</v>
          </cell>
          <cell r="ABE187">
            <v>0.39</v>
          </cell>
          <cell r="ABF187">
            <v>0.28999999999999998</v>
          </cell>
          <cell r="ABG187">
            <v>0.33</v>
          </cell>
          <cell r="ABH187">
            <v>0.33</v>
          </cell>
          <cell r="ABI187">
            <v>0.53</v>
          </cell>
          <cell r="ABJ187">
            <v>0.4</v>
          </cell>
          <cell r="ABK187">
            <v>0.27</v>
          </cell>
          <cell r="ABL187">
            <v>0.49</v>
          </cell>
          <cell r="ABM187">
            <v>0.45</v>
          </cell>
          <cell r="ABN187">
            <v>0.4</v>
          </cell>
          <cell r="ABO187">
            <v>0.28000000000000003</v>
          </cell>
          <cell r="ABP187">
            <v>0.34</v>
          </cell>
          <cell r="ABQ187">
            <v>-0.12</v>
          </cell>
          <cell r="ABR187">
            <v>0.08</v>
          </cell>
          <cell r="ABS187">
            <v>0.75</v>
          </cell>
          <cell r="ABT187">
            <v>0.28000000000000003</v>
          </cell>
          <cell r="ABU187">
            <v>0.18</v>
          </cell>
          <cell r="ABV187">
            <v>0.27</v>
          </cell>
          <cell r="ABW187">
            <v>0.52</v>
          </cell>
          <cell r="ABX187">
            <v>0.17</v>
          </cell>
          <cell r="ABY187">
            <v>0.35000000000000003</v>
          </cell>
          <cell r="ABZ187">
            <v>0.19</v>
          </cell>
          <cell r="ACA187">
            <v>0.21</v>
          </cell>
          <cell r="ACB187">
            <v>0.17</v>
          </cell>
          <cell r="ACC187">
            <v>0.24</v>
          </cell>
          <cell r="ACD187">
            <v>0.3</v>
          </cell>
          <cell r="ACE187">
            <v>0.69000000000000006</v>
          </cell>
          <cell r="ACF187">
            <v>0.59</v>
          </cell>
          <cell r="ACG187">
            <v>0.43</v>
          </cell>
          <cell r="ACH187">
            <v>0.43</v>
          </cell>
          <cell r="ACI187">
            <v>0.42</v>
          </cell>
          <cell r="ACJ187">
            <v>0.08</v>
          </cell>
          <cell r="ACK187">
            <v>0.39</v>
          </cell>
          <cell r="ACL187">
            <v>0.48</v>
          </cell>
          <cell r="ACM187">
            <v>0.57999999999999996</v>
          </cell>
          <cell r="ACN187">
            <v>0.70000000000000007</v>
          </cell>
          <cell r="ACO187">
            <v>1.1000000000000001</v>
          </cell>
          <cell r="ACP187">
            <v>1.27</v>
          </cell>
          <cell r="ACQ187">
            <v>1.34</v>
          </cell>
          <cell r="ACR187">
            <v>1.27</v>
          </cell>
          <cell r="ACS187">
            <v>1.35</v>
          </cell>
          <cell r="ACT187">
            <v>1.94</v>
          </cell>
          <cell r="ACU187">
            <v>1.8800000000000001</v>
          </cell>
          <cell r="ACV187">
            <v>2.16</v>
          </cell>
          <cell r="ACW187">
            <v>0.85</v>
          </cell>
          <cell r="ACX187">
            <v>0.57999999999999996</v>
          </cell>
          <cell r="ACY187">
            <v>0.77</v>
          </cell>
          <cell r="ACZ187">
            <v>0.01</v>
          </cell>
          <cell r="ADA187">
            <v>0.16</v>
          </cell>
          <cell r="ADB187">
            <v>0.34</v>
          </cell>
          <cell r="ADC187">
            <v>0.09</v>
          </cell>
          <cell r="ADD187">
            <v>-0.03</v>
          </cell>
          <cell r="ADE187">
            <v>0.63</v>
          </cell>
          <cell r="ADF187">
            <v>1.03</v>
          </cell>
          <cell r="ADG187">
            <v>0.97</v>
          </cell>
          <cell r="ADH187">
            <v>0.99</v>
          </cell>
          <cell r="ADI187">
            <v>0.71</v>
          </cell>
          <cell r="ADJ187">
            <v>0.27</v>
          </cell>
          <cell r="ADK187">
            <v>-0.05</v>
          </cell>
          <cell r="ADL187">
            <v>-0.2</v>
          </cell>
          <cell r="ADM187">
            <v>-0.14000000000000001</v>
          </cell>
          <cell r="ADN187">
            <v>-0.01</v>
          </cell>
          <cell r="ADO187">
            <v>0.01</v>
          </cell>
          <cell r="ADP187">
            <v>0.13</v>
          </cell>
          <cell r="ADQ187">
            <v>-0.08</v>
          </cell>
          <cell r="ADR187">
            <v>-0.05</v>
          </cell>
          <cell r="ADS187">
            <v>0</v>
          </cell>
          <cell r="ADT187">
            <v>0.2</v>
          </cell>
          <cell r="ADU187">
            <v>-0.16</v>
          </cell>
          <cell r="ADV187">
            <v>-0.3</v>
          </cell>
          <cell r="ADW187">
            <v>-0.27</v>
          </cell>
          <cell r="ADX187">
            <v>-0.2</v>
          </cell>
          <cell r="ADY187">
            <v>-0.28000000000000003</v>
          </cell>
          <cell r="ADZ187">
            <v>0.34</v>
          </cell>
          <cell r="AEA187">
            <v>0.04</v>
          </cell>
          <cell r="AEB187">
            <v>0.4</v>
          </cell>
          <cell r="AEC187">
            <v>0.03</v>
          </cell>
          <cell r="AED187">
            <v>-0.02</v>
          </cell>
          <cell r="AEE187">
            <v>-0.06</v>
          </cell>
          <cell r="AEF187">
            <v>0.01</v>
          </cell>
          <cell r="AEG187">
            <v>0.16</v>
          </cell>
          <cell r="AEH187">
            <v>0.23</v>
          </cell>
          <cell r="AEI187">
            <v>0.38</v>
          </cell>
          <cell r="AEJ187">
            <v>0.48</v>
          </cell>
          <cell r="AEK187">
            <v>0.23</v>
          </cell>
          <cell r="AEL187">
            <v>0.35000000000000003</v>
          </cell>
          <cell r="AEM187">
            <v>0.41000000000000003</v>
          </cell>
          <cell r="AEN187">
            <v>0.46</v>
          </cell>
          <cell r="AEO187">
            <v>0.76</v>
          </cell>
          <cell r="AEP187">
            <v>0.56000000000000005</v>
          </cell>
          <cell r="AEQ187">
            <v>0.52</v>
          </cell>
          <cell r="AER187">
            <v>0.13</v>
          </cell>
          <cell r="AES187">
            <v>0.32</v>
          </cell>
          <cell r="AET187">
            <v>0.63</v>
          </cell>
          <cell r="AEU187">
            <v>0.28999999999999998</v>
          </cell>
          <cell r="AEV187">
            <v>0.31</v>
          </cell>
          <cell r="AEW187">
            <v>0.17</v>
          </cell>
          <cell r="AEX187">
            <v>0.85</v>
          </cell>
          <cell r="AEY187">
            <v>0.68</v>
          </cell>
          <cell r="AEZ187">
            <v>0.35000000000000003</v>
          </cell>
          <cell r="AFA187">
            <v>0.65</v>
          </cell>
          <cell r="AFB187">
            <v>0.93</v>
          </cell>
          <cell r="AFC187">
            <v>0.94000000000000006</v>
          </cell>
          <cell r="AFD187">
            <v>0.76</v>
          </cell>
          <cell r="AFE187">
            <v>1.17</v>
          </cell>
          <cell r="AFF187">
            <v>1.37</v>
          </cell>
          <cell r="AFG187">
            <v>1.82</v>
          </cell>
          <cell r="AFH187">
            <v>1.6300000000000001</v>
          </cell>
          <cell r="AFI187">
            <v>1.48</v>
          </cell>
          <cell r="AFJ187">
            <v>1.48</v>
          </cell>
          <cell r="AFK187">
            <v>1.3800000000000001</v>
          </cell>
          <cell r="AFL187">
            <v>1.47</v>
          </cell>
          <cell r="AFM187">
            <v>1.6300000000000001</v>
          </cell>
          <cell r="AFN187">
            <v>1.8800000000000001</v>
          </cell>
          <cell r="AFO187">
            <v>1.69</v>
          </cell>
          <cell r="AFP187">
            <v>1.06</v>
          </cell>
          <cell r="AFQ187">
            <v>0.70000000000000007</v>
          </cell>
          <cell r="AFR187">
            <v>0.94000000000000006</v>
          </cell>
          <cell r="AFS187">
            <v>0.81</v>
          </cell>
          <cell r="AFT187">
            <v>0.94000000000000006</v>
          </cell>
          <cell r="AFU187">
            <v>1.49</v>
          </cell>
          <cell r="AFV187">
            <v>1.58</v>
          </cell>
          <cell r="AFW187">
            <v>1.59</v>
          </cell>
          <cell r="AFX187">
            <v>1.3900000000000001</v>
          </cell>
          <cell r="AFY187">
            <v>1.29</v>
          </cell>
          <cell r="AFZ187">
            <v>1.82</v>
          </cell>
          <cell r="AGA187">
            <v>1.67</v>
          </cell>
          <cell r="AGB187">
            <v>1.67</v>
          </cell>
          <cell r="AGC187">
            <v>1.59</v>
          </cell>
          <cell r="AGD187">
            <v>1.5</v>
          </cell>
          <cell r="AGE187">
            <v>1.36</v>
          </cell>
          <cell r="AGF187">
            <v>1.37</v>
          </cell>
          <cell r="AGG187">
            <v>1.36</v>
          </cell>
          <cell r="AGH187">
            <v>1.26</v>
          </cell>
          <cell r="AGI187">
            <v>1.25</v>
          </cell>
          <cell r="AGJ187">
            <v>1.18</v>
          </cell>
          <cell r="AGK187">
            <v>1.2</v>
          </cell>
          <cell r="AGL187">
            <v>1.27</v>
          </cell>
          <cell r="AGM187">
            <v>1.1300000000000001</v>
          </cell>
          <cell r="AGN187">
            <v>1.1300000000000001</v>
          </cell>
          <cell r="AGO187">
            <v>1.1000000000000001</v>
          </cell>
          <cell r="AGP187">
            <v>1.17</v>
          </cell>
          <cell r="AGQ187">
            <v>1.1500000000000001</v>
          </cell>
          <cell r="AGR187">
            <v>1.18</v>
          </cell>
          <cell r="AGS187">
            <v>1.1599999999999999</v>
          </cell>
          <cell r="AGT187">
            <v>1.1100000000000001</v>
          </cell>
          <cell r="AGU187">
            <v>1.1300000000000001</v>
          </cell>
          <cell r="AGV187">
            <v>1.06</v>
          </cell>
          <cell r="AGW187">
            <v>1.07</v>
          </cell>
          <cell r="AGX187">
            <v>0.77</v>
          </cell>
          <cell r="AGY187">
            <v>0.44</v>
          </cell>
          <cell r="AGZ187">
            <v>0.44</v>
          </cell>
          <cell r="AHA187">
            <v>0.5</v>
          </cell>
          <cell r="AHB187">
            <v>0.25</v>
          </cell>
          <cell r="AHC187">
            <v>0.32</v>
          </cell>
          <cell r="AHD187">
            <v>0.64</v>
          </cell>
          <cell r="AHE187">
            <v>1.07</v>
          </cell>
          <cell r="AHF187">
            <v>1.45</v>
          </cell>
          <cell r="AHG187">
            <v>2.02</v>
          </cell>
          <cell r="AHH187">
            <v>1.78</v>
          </cell>
          <cell r="AHI187">
            <v>2.46</v>
          </cell>
          <cell r="AHJ187">
            <v>0.68</v>
          </cell>
          <cell r="AHK187">
            <v>0.36</v>
          </cell>
          <cell r="AHL187">
            <v>1.5</v>
          </cell>
          <cell r="AHM187">
            <v>2.1800000000000002</v>
          </cell>
          <cell r="AHN187">
            <v>2.58</v>
          </cell>
          <cell r="AHO187">
            <v>2.59</v>
          </cell>
          <cell r="AHP187">
            <v>1.95</v>
          </cell>
          <cell r="AHQ187">
            <v>2.02</v>
          </cell>
          <cell r="AHR187">
            <v>1.1400000000000001</v>
          </cell>
          <cell r="AHS187">
            <v>0.67</v>
          </cell>
          <cell r="AHT187">
            <v>1.03</v>
          </cell>
          <cell r="AHU187">
            <v>1.1500000000000001</v>
          </cell>
          <cell r="AHV187">
            <v>1.2</v>
          </cell>
          <cell r="AHW187">
            <v>1.44</v>
          </cell>
          <cell r="AHX187">
            <v>1.36</v>
          </cell>
          <cell r="AHY187">
            <v>1.3800000000000001</v>
          </cell>
          <cell r="AHZ187">
            <v>0.87</v>
          </cell>
          <cell r="AIA187">
            <v>1.1300000000000001</v>
          </cell>
          <cell r="AIB187">
            <v>0.92</v>
          </cell>
          <cell r="AIC187">
            <v>1.0900000000000001</v>
          </cell>
          <cell r="AID187">
            <v>0.87</v>
          </cell>
          <cell r="AIE187">
            <v>0.78</v>
          </cell>
          <cell r="AIF187">
            <v>0.62</v>
          </cell>
          <cell r="AIG187">
            <v>1.32</v>
          </cell>
          <cell r="AIH187">
            <v>0.92</v>
          </cell>
          <cell r="AII187">
            <v>1.32</v>
          </cell>
          <cell r="AIJ187">
            <v>1.58</v>
          </cell>
          <cell r="AIK187">
            <v>1.56</v>
          </cell>
          <cell r="AIL187">
            <v>1.3900000000000001</v>
          </cell>
          <cell r="AIM187">
            <v>1.75</v>
          </cell>
          <cell r="AIN187">
            <v>1.78</v>
          </cell>
          <cell r="AIO187">
            <v>1.93</v>
          </cell>
          <cell r="AIP187">
            <v>1.6300000000000001</v>
          </cell>
          <cell r="AIQ187">
            <v>1.28</v>
          </cell>
          <cell r="AIR187">
            <v>1.1300000000000001</v>
          </cell>
          <cell r="AIS187">
            <v>0.74</v>
          </cell>
          <cell r="AIT187">
            <v>0.62</v>
          </cell>
          <cell r="AIU187">
            <v>0.8</v>
          </cell>
          <cell r="AIV187">
            <v>0.8</v>
          </cell>
          <cell r="AIW187">
            <v>0.77</v>
          </cell>
          <cell r="AIX187">
            <v>0.61</v>
          </cell>
          <cell r="AIY187">
            <v>0.64</v>
          </cell>
          <cell r="AIZ187">
            <v>0.89</v>
          </cell>
          <cell r="AJA187">
            <v>0.96</v>
          </cell>
          <cell r="AJB187">
            <v>0.84</v>
          </cell>
          <cell r="AJC187">
            <v>1.05</v>
          </cell>
          <cell r="AJD187">
            <v>0.96</v>
          </cell>
          <cell r="AJE187">
            <v>0.61</v>
          </cell>
          <cell r="AJF187">
            <v>0.27</v>
          </cell>
          <cell r="AJG187">
            <v>0.16</v>
          </cell>
          <cell r="AJH187">
            <v>0.26</v>
          </cell>
          <cell r="AJI187">
            <v>0.21</v>
          </cell>
          <cell r="AJJ187">
            <v>-0.03</v>
          </cell>
          <cell r="AJK187">
            <v>0.78</v>
          </cell>
          <cell r="AJL187">
            <v>0.96</v>
          </cell>
          <cell r="AJM187">
            <v>0.81</v>
          </cell>
          <cell r="AJN187">
            <v>0.87</v>
          </cell>
          <cell r="AJO187">
            <v>0.9</v>
          </cell>
          <cell r="AJP187">
            <v>0.36</v>
          </cell>
          <cell r="AJQ187">
            <v>0.28000000000000003</v>
          </cell>
          <cell r="AJR187">
            <v>0.15</v>
          </cell>
          <cell r="AJS187">
            <v>0.15</v>
          </cell>
          <cell r="AJT187">
            <v>0.12</v>
          </cell>
          <cell r="AJU187">
            <v>0.47000000000000003</v>
          </cell>
          <cell r="AJV187">
            <v>1.26</v>
          </cell>
          <cell r="AJW187">
            <v>1.34</v>
          </cell>
          <cell r="AJX187">
            <v>1.31</v>
          </cell>
          <cell r="AJY187">
            <v>1.53</v>
          </cell>
          <cell r="AJZ187">
            <v>0.75</v>
          </cell>
          <cell r="AKA187">
            <v>0.46</v>
          </cell>
          <cell r="AKB187">
            <v>0.46</v>
          </cell>
          <cell r="AKC187">
            <v>0.45</v>
          </cell>
          <cell r="AKD187">
            <v>1.29</v>
          </cell>
          <cell r="AKE187">
            <v>1.36</v>
          </cell>
          <cell r="AKF187">
            <v>1.3800000000000001</v>
          </cell>
          <cell r="AKG187">
            <v>1.18</v>
          </cell>
          <cell r="AKH187">
            <v>1.07</v>
          </cell>
          <cell r="AKI187">
            <v>1.41</v>
          </cell>
          <cell r="AKJ187">
            <v>0.86</v>
          </cell>
          <cell r="AKK187">
            <v>0.9</v>
          </cell>
          <cell r="AKL187">
            <v>0.83000000000000007</v>
          </cell>
          <cell r="AKM187">
            <v>0.86</v>
          </cell>
          <cell r="AKN187">
            <v>0.85</v>
          </cell>
          <cell r="AKO187">
            <v>0.74</v>
          </cell>
          <cell r="AKP187">
            <v>0.63</v>
          </cell>
          <cell r="AKQ187">
            <v>0.59</v>
          </cell>
          <cell r="AKR187">
            <v>0.8</v>
          </cell>
          <cell r="AKS187">
            <v>0.88</v>
          </cell>
          <cell r="AKT187">
            <v>0.92</v>
          </cell>
          <cell r="AKU187">
            <v>0.75</v>
          </cell>
          <cell r="AKV187">
            <v>0.89</v>
          </cell>
          <cell r="AKW187">
            <v>0.96</v>
          </cell>
          <cell r="AKX187">
            <v>0.88</v>
          </cell>
          <cell r="AKY187">
            <v>0.57000000000000006</v>
          </cell>
          <cell r="AKZ187">
            <v>0.61</v>
          </cell>
          <cell r="ALA187">
            <v>0.31</v>
          </cell>
          <cell r="ALB187">
            <v>0.36</v>
          </cell>
          <cell r="ALC187">
            <v>0.49</v>
          </cell>
          <cell r="ALD187">
            <v>0.6</v>
          </cell>
          <cell r="ALE187">
            <v>0.47000000000000003</v>
          </cell>
          <cell r="ALF187">
            <v>0.62</v>
          </cell>
          <cell r="ALG187">
            <v>0.49</v>
          </cell>
          <cell r="ALH187">
            <v>0.23</v>
          </cell>
          <cell r="ALI187">
            <v>0.3</v>
          </cell>
          <cell r="ALJ187">
            <v>0.57000000000000006</v>
          </cell>
          <cell r="ALK187">
            <v>0.47000000000000003</v>
          </cell>
          <cell r="ALL187">
            <v>0.70000000000000007</v>
          </cell>
          <cell r="ALM187">
            <v>0.73</v>
          </cell>
          <cell r="ALN187">
            <v>0.25</v>
          </cell>
          <cell r="ALO187">
            <v>-0.02</v>
          </cell>
          <cell r="ALP187">
            <v>1.08</v>
          </cell>
          <cell r="ALQ187">
            <v>0.89</v>
          </cell>
          <cell r="ALR187">
            <v>1.62</v>
          </cell>
          <cell r="ALS187">
            <v>0.69000000000000006</v>
          </cell>
          <cell r="ALT187">
            <v>0.61</v>
          </cell>
          <cell r="ALU187">
            <v>0.69000000000000006</v>
          </cell>
          <cell r="ALV187">
            <v>0.61</v>
          </cell>
          <cell r="ALW187">
            <v>0.3</v>
          </cell>
          <cell r="ALX187">
            <v>0.39</v>
          </cell>
          <cell r="ALY187">
            <v>0.1</v>
          </cell>
          <cell r="ALZ187">
            <v>0.11</v>
          </cell>
          <cell r="AMA187">
            <v>0.21</v>
          </cell>
          <cell r="AMB187">
            <v>0.14000000000000001</v>
          </cell>
          <cell r="AMC187">
            <v>0.13</v>
          </cell>
          <cell r="AMD187">
            <v>0.05</v>
          </cell>
          <cell r="AME187">
            <v>0.3</v>
          </cell>
          <cell r="AMF187">
            <v>0.73</v>
          </cell>
          <cell r="AMG187">
            <v>0.79</v>
          </cell>
          <cell r="AMH187">
            <v>0.78</v>
          </cell>
          <cell r="AMI187">
            <v>0.71</v>
          </cell>
          <cell r="AMJ187">
            <v>0.96</v>
          </cell>
          <cell r="AMK187">
            <v>0.87</v>
          </cell>
          <cell r="AML187">
            <v>0.76</v>
          </cell>
          <cell r="AMM187">
            <v>0.62</v>
          </cell>
          <cell r="AMN187">
            <v>0.25</v>
          </cell>
          <cell r="AMO187">
            <v>0.22</v>
          </cell>
          <cell r="AMP187">
            <v>0.3</v>
          </cell>
          <cell r="AMQ187">
            <v>0.28999999999999998</v>
          </cell>
          <cell r="AMR187">
            <v>0.49</v>
          </cell>
          <cell r="AMS187">
            <v>0.43</v>
          </cell>
          <cell r="AMT187">
            <v>0.37</v>
          </cell>
          <cell r="AMU187">
            <v>0.39</v>
          </cell>
          <cell r="AMV187">
            <v>0.14000000000000001</v>
          </cell>
          <cell r="AMW187">
            <v>-0.24</v>
          </cell>
          <cell r="AMX187">
            <v>-0.02</v>
          </cell>
          <cell r="AMY187">
            <v>-0.03</v>
          </cell>
          <cell r="AMZ187">
            <v>-0.09</v>
          </cell>
          <cell r="ANA187">
            <v>-0.09</v>
          </cell>
          <cell r="ANB187">
            <v>-0.21</v>
          </cell>
          <cell r="ANC187">
            <v>0.34</v>
          </cell>
          <cell r="AND187">
            <v>0.48</v>
          </cell>
          <cell r="ANE187">
            <v>0.09</v>
          </cell>
          <cell r="ANF187">
            <v>0.32</v>
          </cell>
          <cell r="ANG187">
            <v>0.38</v>
          </cell>
          <cell r="ANH187">
            <v>0.21</v>
          </cell>
          <cell r="ANI187">
            <v>0.03</v>
          </cell>
          <cell r="ANJ187">
            <v>0.89</v>
          </cell>
          <cell r="ANK187">
            <v>2.14</v>
          </cell>
          <cell r="ANL187">
            <v>1.99</v>
          </cell>
          <cell r="ANM187">
            <v>2.08</v>
          </cell>
          <cell r="ANN187">
            <v>2.29</v>
          </cell>
          <cell r="ANO187">
            <v>2.27</v>
          </cell>
          <cell r="ANP187">
            <v>2.2200000000000002</v>
          </cell>
          <cell r="ANQ187">
            <v>1.32</v>
          </cell>
          <cell r="ANR187">
            <v>0.59</v>
          </cell>
          <cell r="ANS187">
            <v>0.01</v>
          </cell>
          <cell r="ANT187">
            <v>0.01</v>
          </cell>
          <cell r="ANU187">
            <v>0.03</v>
          </cell>
          <cell r="ANV187">
            <v>-0.06</v>
          </cell>
          <cell r="ANW187">
            <v>-0.09</v>
          </cell>
          <cell r="ANX187">
            <v>-0.1</v>
          </cell>
          <cell r="ANY187">
            <v>-0.12</v>
          </cell>
          <cell r="ANZ187">
            <v>-0.2</v>
          </cell>
          <cell r="AOA187">
            <v>0.22</v>
          </cell>
          <cell r="AOB187">
            <v>0.25</v>
          </cell>
          <cell r="AOC187">
            <v>0.28000000000000003</v>
          </cell>
          <cell r="AOD187">
            <v>0.35000000000000003</v>
          </cell>
          <cell r="AOE187">
            <v>0.49</v>
          </cell>
          <cell r="AOF187">
            <v>0.63</v>
          </cell>
          <cell r="AOG187">
            <v>0.34</v>
          </cell>
          <cell r="AOH187">
            <v>0.35000000000000003</v>
          </cell>
          <cell r="AOI187">
            <v>0.25</v>
          </cell>
          <cell r="AOJ187">
            <v>-0.33</v>
          </cell>
          <cell r="AOK187">
            <v>-0.43</v>
          </cell>
          <cell r="AOL187">
            <v>-0.42</v>
          </cell>
          <cell r="AOM187">
            <v>-0.23</v>
          </cell>
          <cell r="AON187">
            <v>-0.24</v>
          </cell>
          <cell r="AOO187">
            <v>-0.32</v>
          </cell>
          <cell r="AOP187">
            <v>0.57999999999999996</v>
          </cell>
          <cell r="AOQ187">
            <v>0.9</v>
          </cell>
          <cell r="AOR187">
            <v>0.6</v>
          </cell>
          <cell r="AOS187">
            <v>0.61</v>
          </cell>
          <cell r="AOT187">
            <v>0.64</v>
          </cell>
          <cell r="AOU187">
            <v>0.81</v>
          </cell>
          <cell r="AOV187">
            <v>0.28000000000000003</v>
          </cell>
          <cell r="AOW187">
            <v>0.14000000000000001</v>
          </cell>
          <cell r="AOX187">
            <v>0.08</v>
          </cell>
          <cell r="AOY187">
            <v>0.12</v>
          </cell>
          <cell r="AOZ187">
            <v>-0.08</v>
          </cell>
          <cell r="APA187">
            <v>-0.08</v>
          </cell>
          <cell r="APB187">
            <v>-0.03</v>
          </cell>
          <cell r="APC187">
            <v>0.01</v>
          </cell>
          <cell r="APD187">
            <v>0.3</v>
          </cell>
          <cell r="APE187">
            <v>0.97</v>
          </cell>
          <cell r="APF187">
            <v>0.82000000000000006</v>
          </cell>
          <cell r="APG187">
            <v>0.72</v>
          </cell>
          <cell r="APH187">
            <v>0.54</v>
          </cell>
          <cell r="API187">
            <v>0.15</v>
          </cell>
          <cell r="APJ187">
            <v>0.25</v>
          </cell>
          <cell r="APK187">
            <v>0.23</v>
          </cell>
          <cell r="APL187">
            <v>0.35000000000000003</v>
          </cell>
          <cell r="APM187">
            <v>0.35000000000000003</v>
          </cell>
          <cell r="APN187">
            <v>0.70000000000000007</v>
          </cell>
          <cell r="APO187">
            <v>0.38</v>
          </cell>
          <cell r="APP187">
            <v>0.47000000000000003</v>
          </cell>
          <cell r="APQ187">
            <v>0.98</v>
          </cell>
          <cell r="APR187">
            <v>1</v>
          </cell>
          <cell r="APS187">
            <v>1.41</v>
          </cell>
          <cell r="APT187">
            <v>1.51</v>
          </cell>
          <cell r="APU187">
            <v>0.67</v>
          </cell>
          <cell r="APV187">
            <v>0.17</v>
          </cell>
          <cell r="APW187">
            <v>-0.74</v>
          </cell>
          <cell r="APX187">
            <v>-0.69000000000000006</v>
          </cell>
          <cell r="APY187">
            <v>0.14000000000000001</v>
          </cell>
          <cell r="APZ187">
            <v>0.49</v>
          </cell>
          <cell r="AQA187">
            <v>0.56000000000000005</v>
          </cell>
          <cell r="AQB187">
            <v>0.99</v>
          </cell>
          <cell r="AQC187">
            <v>0.98</v>
          </cell>
          <cell r="AQD187">
            <v>1.48</v>
          </cell>
          <cell r="AQE187">
            <v>1.87</v>
          </cell>
          <cell r="AQF187">
            <v>1.77</v>
          </cell>
          <cell r="AQG187">
            <v>1.82</v>
          </cell>
          <cell r="AQH187">
            <v>1.8900000000000001</v>
          </cell>
          <cell r="AQI187">
            <v>1.37</v>
          </cell>
          <cell r="AQJ187">
            <v>0.61</v>
          </cell>
          <cell r="AQK187">
            <v>0.57999999999999996</v>
          </cell>
          <cell r="AQL187">
            <v>0.37</v>
          </cell>
          <cell r="AQM187">
            <v>0.98</v>
          </cell>
          <cell r="AQN187">
            <v>0.99</v>
          </cell>
          <cell r="AQO187">
            <v>0.9</v>
          </cell>
          <cell r="AQP187">
            <v>1.28</v>
          </cell>
          <cell r="AQQ187">
            <v>1.35</v>
          </cell>
          <cell r="AQR187">
            <v>0.75</v>
          </cell>
          <cell r="AQS187">
            <v>0.85</v>
          </cell>
          <cell r="AQT187">
            <v>0.97</v>
          </cell>
          <cell r="AQU187">
            <v>1.56</v>
          </cell>
          <cell r="AQV187">
            <v>1.68</v>
          </cell>
          <cell r="AQW187">
            <v>1.3800000000000001</v>
          </cell>
          <cell r="AQX187">
            <v>1.35</v>
          </cell>
          <cell r="AQY187">
            <v>1.3</v>
          </cell>
          <cell r="AQZ187">
            <v>1.81</v>
          </cell>
          <cell r="ARA187">
            <v>0.18</v>
          </cell>
          <cell r="ARB187">
            <v>0.53</v>
          </cell>
          <cell r="ARC187">
            <v>0.47000000000000003</v>
          </cell>
          <cell r="ARD187">
            <v>0.31</v>
          </cell>
          <cell r="ARE187">
            <v>0.12</v>
          </cell>
          <cell r="ARF187">
            <v>0.5</v>
          </cell>
          <cell r="ARG187">
            <v>0.51</v>
          </cell>
          <cell r="ARH187">
            <v>0.27</v>
          </cell>
          <cell r="ARI187">
            <v>0.56000000000000005</v>
          </cell>
          <cell r="ARJ187">
            <v>0.59</v>
          </cell>
          <cell r="ARK187">
            <v>0.79</v>
          </cell>
          <cell r="ARL187">
            <v>0.61</v>
          </cell>
          <cell r="ARM187">
            <v>0.81</v>
          </cell>
          <cell r="ARN187">
            <v>1.03</v>
          </cell>
          <cell r="ARO187">
            <v>1.07</v>
          </cell>
          <cell r="ARP187">
            <v>0.99</v>
          </cell>
          <cell r="ARQ187">
            <v>0.64</v>
          </cell>
          <cell r="ARR187">
            <v>0.33</v>
          </cell>
          <cell r="ARS187">
            <v>0.11</v>
          </cell>
          <cell r="ART187">
            <v>-0.35000000000000003</v>
          </cell>
          <cell r="ARU187">
            <v>-0.24</v>
          </cell>
          <cell r="ARV187">
            <v>0.03</v>
          </cell>
          <cell r="ARW187">
            <v>-0.11</v>
          </cell>
          <cell r="ARX187">
            <v>-0.83000000000000007</v>
          </cell>
          <cell r="ARY187">
            <v>-0.82000000000000006</v>
          </cell>
          <cell r="ARZ187">
            <v>-0.39</v>
          </cell>
          <cell r="ASA187">
            <v>-0.3</v>
          </cell>
          <cell r="ASB187">
            <v>-0.19</v>
          </cell>
          <cell r="ASC187">
            <v>0.77</v>
          </cell>
          <cell r="ASD187">
            <v>0.86</v>
          </cell>
          <cell r="ASE187">
            <v>0.74</v>
          </cell>
          <cell r="ASF187">
            <v>0.71</v>
          </cell>
          <cell r="ASG187">
            <v>0.03</v>
          </cell>
          <cell r="ASH187">
            <v>0.08</v>
          </cell>
          <cell r="ASI187">
            <v>0.34</v>
          </cell>
          <cell r="ASJ187">
            <v>0.5</v>
          </cell>
          <cell r="ASK187">
            <v>0.49</v>
          </cell>
          <cell r="ASL187">
            <v>0.4</v>
          </cell>
          <cell r="ASM187">
            <v>0.43</v>
          </cell>
          <cell r="ASN187">
            <v>0.47000000000000003</v>
          </cell>
          <cell r="ASO187">
            <v>0.93</v>
          </cell>
          <cell r="ASP187">
            <v>0.74</v>
          </cell>
          <cell r="ASQ187">
            <v>1.25</v>
          </cell>
          <cell r="ASR187">
            <v>1.32</v>
          </cell>
          <cell r="ASS187">
            <v>1.43</v>
          </cell>
          <cell r="AST187">
            <v>1.1100000000000001</v>
          </cell>
          <cell r="ASU187">
            <v>1.05</v>
          </cell>
          <cell r="ASV187">
            <v>0.49</v>
          </cell>
          <cell r="ASW187">
            <v>0.51</v>
          </cell>
          <cell r="ASX187">
            <v>0.33</v>
          </cell>
          <cell r="ASY187">
            <v>0.34</v>
          </cell>
          <cell r="ASZ187">
            <v>0.57000000000000006</v>
          </cell>
          <cell r="ATA187">
            <v>0.55000000000000004</v>
          </cell>
          <cell r="ATB187">
            <v>0.18</v>
          </cell>
          <cell r="ATC187">
            <v>0.21</v>
          </cell>
          <cell r="ATD187">
            <v>0.68</v>
          </cell>
          <cell r="ATE187">
            <v>0.79</v>
          </cell>
          <cell r="ATF187">
            <v>0.66</v>
          </cell>
          <cell r="ATG187">
            <v>0.48</v>
          </cell>
          <cell r="ATH187">
            <v>0.70000000000000007</v>
          </cell>
          <cell r="ATI187">
            <v>0.69000000000000006</v>
          </cell>
          <cell r="ATJ187">
            <v>0.26</v>
          </cell>
          <cell r="ATK187">
            <v>0.21</v>
          </cell>
          <cell r="ATL187">
            <v>0.2</v>
          </cell>
          <cell r="ATM187">
            <v>0.28000000000000003</v>
          </cell>
          <cell r="ATN187">
            <v>0.24</v>
          </cell>
          <cell r="ATO187">
            <v>0.73</v>
          </cell>
          <cell r="ATP187">
            <v>0.8</v>
          </cell>
          <cell r="ATQ187">
            <v>0.83000000000000007</v>
          </cell>
          <cell r="ATR187">
            <v>0.92</v>
          </cell>
          <cell r="ATS187">
            <v>0.6</v>
          </cell>
          <cell r="ATT187">
            <v>0.88</v>
          </cell>
          <cell r="ATU187">
            <v>0.87</v>
          </cell>
          <cell r="ATV187">
            <v>0.79</v>
          </cell>
          <cell r="ATW187">
            <v>0.53</v>
          </cell>
          <cell r="ATX187">
            <v>0.89</v>
          </cell>
          <cell r="ATY187">
            <v>0.23</v>
          </cell>
          <cell r="ATZ187">
            <v>0.18</v>
          </cell>
          <cell r="AUA187">
            <v>0.2</v>
          </cell>
          <cell r="AUB187">
            <v>0.74</v>
          </cell>
          <cell r="AUC187">
            <v>0.55000000000000004</v>
          </cell>
          <cell r="AUD187">
            <v>0.83000000000000007</v>
          </cell>
          <cell r="AUE187">
            <v>0.96</v>
          </cell>
          <cell r="AUF187">
            <v>0.87</v>
          </cell>
          <cell r="AUG187">
            <v>0.98</v>
          </cell>
          <cell r="AUH187">
            <v>0.39</v>
          </cell>
          <cell r="AUI187">
            <v>-0.04</v>
          </cell>
          <cell r="AUJ187">
            <v>0.05</v>
          </cell>
          <cell r="AUK187">
            <v>0.1</v>
          </cell>
          <cell r="AUL187">
            <v>0.02</v>
          </cell>
          <cell r="AUM187">
            <v>-0.01</v>
          </cell>
          <cell r="AUN187">
            <v>0.24</v>
          </cell>
          <cell r="AUO187">
            <v>-0.15</v>
          </cell>
          <cell r="AUP187">
            <v>0.22</v>
          </cell>
          <cell r="AUQ187">
            <v>0.49</v>
          </cell>
          <cell r="AUR187">
            <v>0.38</v>
          </cell>
          <cell r="AUS187">
            <v>1.24</v>
          </cell>
          <cell r="AUT187">
            <v>1.21</v>
          </cell>
          <cell r="AUU187">
            <v>0.16</v>
          </cell>
          <cell r="AUV187">
            <v>0.23</v>
          </cell>
          <cell r="AUW187">
            <v>0.61</v>
          </cell>
          <cell r="AUX187">
            <v>0.63</v>
          </cell>
          <cell r="AUY187">
            <v>0.5</v>
          </cell>
          <cell r="AUZ187">
            <v>0.6</v>
          </cell>
          <cell r="AVA187">
            <v>0.87</v>
          </cell>
          <cell r="AVB187">
            <v>1.03</v>
          </cell>
          <cell r="AVC187">
            <v>0.65</v>
          </cell>
          <cell r="AVD187">
            <v>0.79</v>
          </cell>
          <cell r="AVE187">
            <v>0.54</v>
          </cell>
          <cell r="AVF187">
            <v>0.32</v>
          </cell>
          <cell r="AVG187">
            <v>0.31</v>
          </cell>
          <cell r="AVH187">
            <v>0.33</v>
          </cell>
          <cell r="AVI187">
            <v>0.34</v>
          </cell>
          <cell r="AVJ187">
            <v>0.17</v>
          </cell>
          <cell r="AVK187">
            <v>-0.1</v>
          </cell>
          <cell r="AVL187">
            <v>-0.04</v>
          </cell>
          <cell r="AVM187">
            <v>-0.02</v>
          </cell>
          <cell r="AVN187">
            <v>-0.16</v>
          </cell>
          <cell r="AVO187">
            <v>0.02</v>
          </cell>
          <cell r="AVP187">
            <v>-0.04</v>
          </cell>
          <cell r="AVQ187">
            <v>-0.22</v>
          </cell>
          <cell r="AVR187">
            <v>-0.25</v>
          </cell>
          <cell r="AVS187">
            <v>0.08</v>
          </cell>
          <cell r="AVT187">
            <v>0.25</v>
          </cell>
          <cell r="AVU187">
            <v>0.08</v>
          </cell>
          <cell r="AVV187">
            <v>7.0000000000000007E-2</v>
          </cell>
          <cell r="AVW187">
            <v>0.09</v>
          </cell>
          <cell r="AVX187">
            <v>0.16</v>
          </cell>
          <cell r="AVY187">
            <v>0.54</v>
          </cell>
          <cell r="AVZ187">
            <v>0.36</v>
          </cell>
          <cell r="AWA187">
            <v>0.18</v>
          </cell>
          <cell r="AWB187">
            <v>0.26</v>
          </cell>
          <cell r="AWC187">
            <v>0.36</v>
          </cell>
          <cell r="AWD187">
            <v>0.37</v>
          </cell>
          <cell r="AWE187">
            <v>0.45</v>
          </cell>
          <cell r="AWF187">
            <v>0.46</v>
          </cell>
          <cell r="AWG187">
            <v>0.56000000000000005</v>
          </cell>
          <cell r="AWH187">
            <v>0.32</v>
          </cell>
          <cell r="AWI187">
            <v>0.4</v>
          </cell>
          <cell r="AWJ187">
            <v>0.74</v>
          </cell>
          <cell r="AWK187">
            <v>0.57000000000000006</v>
          </cell>
          <cell r="AWL187">
            <v>0.35000000000000003</v>
          </cell>
          <cell r="AWM187">
            <v>0.41000000000000003</v>
          </cell>
          <cell r="AWN187">
            <v>0.42</v>
          </cell>
          <cell r="AWO187">
            <v>0.47000000000000003</v>
          </cell>
          <cell r="AWP187">
            <v>0.26</v>
          </cell>
          <cell r="AWQ187">
            <v>0.28000000000000003</v>
          </cell>
          <cell r="AWR187">
            <v>0.18</v>
          </cell>
          <cell r="AWS187">
            <v>0.05</v>
          </cell>
          <cell r="AWT187">
            <v>0.04</v>
          </cell>
          <cell r="AWU187">
            <v>0.18</v>
          </cell>
          <cell r="AWV187">
            <v>0.04</v>
          </cell>
          <cell r="AWW187">
            <v>0.18</v>
          </cell>
          <cell r="AWX187">
            <v>0.22</v>
          </cell>
          <cell r="AWY187">
            <v>0.18</v>
          </cell>
          <cell r="AWZ187">
            <v>0.14000000000000001</v>
          </cell>
          <cell r="AXA187">
            <v>0.14000000000000001</v>
          </cell>
          <cell r="AXB187">
            <v>0.39</v>
          </cell>
          <cell r="AXC187">
            <v>0.2</v>
          </cell>
          <cell r="AXD187">
            <v>0.31</v>
          </cell>
          <cell r="AXE187">
            <v>0.32</v>
          </cell>
          <cell r="AXF187">
            <v>0.22</v>
          </cell>
          <cell r="AXG187">
            <v>0.22</v>
          </cell>
          <cell r="AXH187">
            <v>0.06</v>
          </cell>
          <cell r="AXI187">
            <v>0.34</v>
          </cell>
          <cell r="AXJ187">
            <v>0.35000000000000003</v>
          </cell>
          <cell r="AXK187">
            <v>0.52</v>
          </cell>
          <cell r="AXL187">
            <v>0.48</v>
          </cell>
          <cell r="AXM187">
            <v>0.47000000000000003</v>
          </cell>
          <cell r="AXN187">
            <v>0.44</v>
          </cell>
          <cell r="AXO187">
            <v>0.48</v>
          </cell>
          <cell r="AXP187">
            <v>0.31</v>
          </cell>
          <cell r="AXQ187">
            <v>0.14000000000000001</v>
          </cell>
          <cell r="AXR187">
            <v>0.08</v>
          </cell>
          <cell r="AXS187">
            <v>0.05</v>
          </cell>
          <cell r="AXT187">
            <v>0.02</v>
          </cell>
          <cell r="AXU187">
            <v>0.06</v>
          </cell>
          <cell r="AXV187">
            <v>0.02</v>
          </cell>
          <cell r="AXW187">
            <v>-0.02</v>
          </cell>
          <cell r="AXX187">
            <v>0</v>
          </cell>
          <cell r="AXY187">
            <v>0.02</v>
          </cell>
          <cell r="AXZ187">
            <v>7.0000000000000007E-2</v>
          </cell>
          <cell r="AYA187">
            <v>0.1</v>
          </cell>
          <cell r="AYB187">
            <v>7.0000000000000007E-2</v>
          </cell>
          <cell r="AYC187">
            <v>0.12</v>
          </cell>
          <cell r="AYD187">
            <v>0.08</v>
          </cell>
          <cell r="AYE187">
            <v>0.03</v>
          </cell>
          <cell r="AYF187">
            <v>0</v>
          </cell>
          <cell r="AYG187">
            <v>0.8</v>
          </cell>
          <cell r="AYH187">
            <v>1.59</v>
          </cell>
          <cell r="AYI187">
            <v>1.4000000000000001</v>
          </cell>
          <cell r="AYJ187">
            <v>1.44</v>
          </cell>
          <cell r="AYK187">
            <v>0.94000000000000006</v>
          </cell>
          <cell r="AYL187">
            <v>0.81</v>
          </cell>
          <cell r="AYM187">
            <v>-0.18</v>
          </cell>
          <cell r="AYN187">
            <v>-0.13</v>
          </cell>
          <cell r="AYO187">
            <v>-0.2</v>
          </cell>
          <cell r="AYP187">
            <v>0.08</v>
          </cell>
          <cell r="AYQ187">
            <v>0.17</v>
          </cell>
          <cell r="AYR187">
            <v>-0.11</v>
          </cell>
          <cell r="AYS187">
            <v>-0.09</v>
          </cell>
          <cell r="AYT187">
            <v>-0.12</v>
          </cell>
          <cell r="AYU187">
            <v>-0.17</v>
          </cell>
          <cell r="AYV187">
            <v>-0.2</v>
          </cell>
          <cell r="AYW187">
            <v>0.38</v>
          </cell>
          <cell r="AYX187">
            <v>0.70000000000000007</v>
          </cell>
          <cell r="AYY187">
            <v>0.36</v>
          </cell>
          <cell r="AYZ187">
            <v>0.42</v>
          </cell>
          <cell r="AZA187">
            <v>0.39</v>
          </cell>
          <cell r="AZB187">
            <v>0.3</v>
          </cell>
          <cell r="AZC187">
            <v>0.12</v>
          </cell>
          <cell r="AZD187">
            <v>-0.3</v>
          </cell>
          <cell r="AZE187">
            <v>-0.64</v>
          </cell>
          <cell r="AZF187">
            <v>-0.51</v>
          </cell>
          <cell r="AZG187">
            <v>-0.48</v>
          </cell>
          <cell r="AZH187">
            <v>-0.22</v>
          </cell>
          <cell r="AZI187">
            <v>-0.32</v>
          </cell>
          <cell r="AZJ187">
            <v>0.45</v>
          </cell>
          <cell r="AZK187">
            <v>0.41000000000000003</v>
          </cell>
          <cell r="AZL187">
            <v>0.76</v>
          </cell>
          <cell r="AZM187">
            <v>0.89</v>
          </cell>
          <cell r="AZN187">
            <v>1.26</v>
          </cell>
          <cell r="AZO187">
            <v>1.4000000000000001</v>
          </cell>
          <cell r="AZP187">
            <v>1.1200000000000001</v>
          </cell>
          <cell r="AZQ187">
            <v>1.08</v>
          </cell>
          <cell r="AZR187">
            <v>0.75</v>
          </cell>
          <cell r="AZS187">
            <v>0.86</v>
          </cell>
          <cell r="AZT187">
            <v>-0.3</v>
          </cell>
          <cell r="AZU187">
            <v>-0.16</v>
          </cell>
          <cell r="AZV187">
            <v>-0.06</v>
          </cell>
          <cell r="AZW187">
            <v>1.1400000000000001</v>
          </cell>
          <cell r="AZX187">
            <v>1.04</v>
          </cell>
          <cell r="AZY187">
            <v>1.1300000000000001</v>
          </cell>
          <cell r="AZZ187">
            <v>1.21</v>
          </cell>
          <cell r="BAA187">
            <v>0.36</v>
          </cell>
          <cell r="BAB187">
            <v>0.49</v>
          </cell>
          <cell r="BAC187">
            <v>0.25</v>
          </cell>
          <cell r="BAD187">
            <v>0.54</v>
          </cell>
          <cell r="BAE187">
            <v>0.6</v>
          </cell>
          <cell r="BAF187">
            <v>0.42</v>
          </cell>
          <cell r="BAG187">
            <v>0.37</v>
          </cell>
          <cell r="BAH187">
            <v>0.15</v>
          </cell>
          <cell r="BAI187">
            <v>0.28000000000000003</v>
          </cell>
          <cell r="BAJ187">
            <v>-0.2</v>
          </cell>
          <cell r="BAK187">
            <v>-0.24</v>
          </cell>
          <cell r="BAL187">
            <v>-0.35000000000000003</v>
          </cell>
          <cell r="BAM187">
            <v>-0.27</v>
          </cell>
          <cell r="BAN187">
            <v>-0.28000000000000003</v>
          </cell>
          <cell r="BAO187">
            <v>0.13</v>
          </cell>
          <cell r="BAP187">
            <v>0.06</v>
          </cell>
          <cell r="BAQ187">
            <v>0.4</v>
          </cell>
          <cell r="BAR187">
            <v>0.05</v>
          </cell>
          <cell r="BAS187">
            <v>0.09</v>
          </cell>
          <cell r="BAT187">
            <v>0.17</v>
          </cell>
          <cell r="BAU187">
            <v>-0.08</v>
          </cell>
          <cell r="BAV187">
            <v>-7.0000000000000007E-2</v>
          </cell>
          <cell r="BAW187">
            <v>-0.15</v>
          </cell>
          <cell r="BAX187">
            <v>0.17</v>
          </cell>
          <cell r="BAY187">
            <v>0.08</v>
          </cell>
          <cell r="BAZ187">
            <v>-0.08</v>
          </cell>
          <cell r="BBA187">
            <v>0.55000000000000004</v>
          </cell>
          <cell r="BBB187">
            <v>0.66</v>
          </cell>
          <cell r="BBC187">
            <v>0.77</v>
          </cell>
          <cell r="BBD187">
            <v>0.88</v>
          </cell>
          <cell r="BBE187">
            <v>1</v>
          </cell>
          <cell r="BBF187">
            <v>0.17</v>
          </cell>
          <cell r="BBG187">
            <v>0.56000000000000005</v>
          </cell>
          <cell r="BBH187">
            <v>0.57000000000000006</v>
          </cell>
          <cell r="BBI187">
            <v>0.53</v>
          </cell>
          <cell r="BBJ187">
            <v>0.61</v>
          </cell>
          <cell r="BBK187">
            <v>0.52</v>
          </cell>
          <cell r="BBL187">
            <v>0.21</v>
          </cell>
          <cell r="BBM187">
            <v>0.27</v>
          </cell>
          <cell r="BBN187">
            <v>0.3</v>
          </cell>
          <cell r="BBO187">
            <v>0.28999999999999998</v>
          </cell>
          <cell r="BBP187">
            <v>0.35000000000000003</v>
          </cell>
          <cell r="BBQ187">
            <v>1.41</v>
          </cell>
          <cell r="BBR187">
            <v>1.1400000000000001</v>
          </cell>
          <cell r="BBS187">
            <v>0.46</v>
          </cell>
          <cell r="BBT187">
            <v>0.43</v>
          </cell>
          <cell r="BBU187">
            <v>0.34</v>
          </cell>
          <cell r="BBV187">
            <v>0.17</v>
          </cell>
          <cell r="BBW187">
            <v>0.18</v>
          </cell>
          <cell r="BBX187">
            <v>0.23</v>
          </cell>
          <cell r="BBY187">
            <v>0.22</v>
          </cell>
          <cell r="BBZ187">
            <v>0.46</v>
          </cell>
          <cell r="BCA187">
            <v>0.5</v>
          </cell>
          <cell r="BCB187">
            <v>0.86</v>
          </cell>
          <cell r="BCC187">
            <v>0.73</v>
          </cell>
          <cell r="BCD187">
            <v>0.49</v>
          </cell>
          <cell r="BCE187">
            <v>0.55000000000000004</v>
          </cell>
          <cell r="BCF187">
            <v>0.56000000000000005</v>
          </cell>
          <cell r="BCG187">
            <v>0.15</v>
          </cell>
          <cell r="BCH187">
            <v>-0.18</v>
          </cell>
          <cell r="BCI187">
            <v>0.49</v>
          </cell>
          <cell r="BCJ187">
            <v>0.56000000000000005</v>
          </cell>
          <cell r="BCK187">
            <v>0.68</v>
          </cell>
          <cell r="BCL187">
            <v>1.26</v>
          </cell>
          <cell r="BCM187">
            <v>1.18</v>
          </cell>
          <cell r="BCN187">
            <v>1.02</v>
          </cell>
          <cell r="BCO187">
            <v>0.88</v>
          </cell>
          <cell r="BCP187">
            <v>0.84</v>
          </cell>
          <cell r="BCQ187">
            <v>0.94000000000000006</v>
          </cell>
          <cell r="BCR187">
            <v>0.66</v>
          </cell>
          <cell r="BCS187">
            <v>1.37</v>
          </cell>
          <cell r="BCT187">
            <v>0.42</v>
          </cell>
          <cell r="BCU187">
            <v>0.46</v>
          </cell>
          <cell r="BCV187">
            <v>0.5</v>
          </cell>
          <cell r="BCW187">
            <v>0.53</v>
          </cell>
          <cell r="BCX187">
            <v>0.52</v>
          </cell>
          <cell r="BCY187">
            <v>0.43</v>
          </cell>
          <cell r="BCZ187">
            <v>0.41000000000000003</v>
          </cell>
          <cell r="BDA187">
            <v>0.27</v>
          </cell>
          <cell r="BDB187">
            <v>0.03</v>
          </cell>
          <cell r="BDC187">
            <v>0.23</v>
          </cell>
          <cell r="BDD187">
            <v>0.23</v>
          </cell>
          <cell r="BDE187">
            <v>0.64</v>
          </cell>
          <cell r="BDF187">
            <v>0.48</v>
          </cell>
          <cell r="BDG187">
            <v>0.86</v>
          </cell>
          <cell r="BDH187">
            <v>0.88</v>
          </cell>
          <cell r="BDI187">
            <v>0.89</v>
          </cell>
          <cell r="BDJ187">
            <v>1.07</v>
          </cell>
          <cell r="BDK187">
            <v>0.92</v>
          </cell>
          <cell r="BDL187">
            <v>0.33</v>
          </cell>
          <cell r="BDM187">
            <v>0.44</v>
          </cell>
          <cell r="BDN187">
            <v>0.42</v>
          </cell>
          <cell r="BDO187">
            <v>0.43</v>
          </cell>
          <cell r="BDP187">
            <v>-0.22</v>
          </cell>
          <cell r="BDQ187">
            <v>-0.19</v>
          </cell>
          <cell r="BDR187">
            <v>-0.39</v>
          </cell>
          <cell r="BDS187">
            <v>-0.24</v>
          </cell>
          <cell r="BDT187">
            <v>-0.48</v>
          </cell>
          <cell r="BDU187">
            <v>-0.35000000000000003</v>
          </cell>
          <cell r="BDV187">
            <v>0.21</v>
          </cell>
          <cell r="BDW187">
            <v>0.36</v>
          </cell>
          <cell r="BDX187">
            <v>0.54</v>
          </cell>
          <cell r="BDY187">
            <v>0.68</v>
          </cell>
          <cell r="BDZ187">
            <v>0.68</v>
          </cell>
          <cell r="BEA187">
            <v>0.56000000000000005</v>
          </cell>
          <cell r="BEB187">
            <v>0.39</v>
          </cell>
          <cell r="BEC187">
            <v>0.74</v>
          </cell>
          <cell r="BED187">
            <v>0.81</v>
          </cell>
          <cell r="BEE187">
            <v>0.81</v>
          </cell>
          <cell r="BEF187">
            <v>0.93</v>
          </cell>
          <cell r="BEG187">
            <v>0.86</v>
          </cell>
          <cell r="BEH187">
            <v>0.86</v>
          </cell>
          <cell r="BEI187">
            <v>1.08</v>
          </cell>
          <cell r="BEJ187">
            <v>0.9</v>
          </cell>
          <cell r="BEK187">
            <v>0.87</v>
          </cell>
          <cell r="BEL187">
            <v>1.01</v>
          </cell>
          <cell r="BEM187">
            <v>1.01</v>
          </cell>
          <cell r="BEN187">
            <v>0.88</v>
          </cell>
          <cell r="BEO187">
            <v>1.01</v>
          </cell>
          <cell r="BEP187">
            <v>0.84</v>
          </cell>
          <cell r="BEQ187">
            <v>0.38</v>
          </cell>
          <cell r="BER187">
            <v>0.44</v>
          </cell>
          <cell r="BES187">
            <v>0.45</v>
          </cell>
          <cell r="BET187">
            <v>-0.15</v>
          </cell>
          <cell r="BEU187">
            <v>7.0000000000000007E-2</v>
          </cell>
          <cell r="BEV187">
            <v>-0.05</v>
          </cell>
          <cell r="BEW187">
            <v>-0.05</v>
          </cell>
          <cell r="BEX187">
            <v>0.03</v>
          </cell>
          <cell r="BEY187">
            <v>0.04</v>
          </cell>
          <cell r="BEZ187">
            <v>0.04</v>
          </cell>
          <cell r="BFA187">
            <v>0.18</v>
          </cell>
          <cell r="BFB187">
            <v>0.2</v>
          </cell>
          <cell r="BFC187">
            <v>0.18</v>
          </cell>
          <cell r="BFD187">
            <v>0.27</v>
          </cell>
          <cell r="BFE187">
            <v>0.13</v>
          </cell>
          <cell r="BFF187">
            <v>0.05</v>
          </cell>
          <cell r="BFG187">
            <v>7.0000000000000007E-2</v>
          </cell>
          <cell r="BFH187">
            <v>0.49</v>
          </cell>
          <cell r="BFI187">
            <v>0.83000000000000007</v>
          </cell>
          <cell r="BFJ187">
            <v>0.88</v>
          </cell>
          <cell r="BFK187">
            <v>0.48</v>
          </cell>
          <cell r="BFL187">
            <v>0.39</v>
          </cell>
          <cell r="BFM187">
            <v>-0.15</v>
          </cell>
          <cell r="BFN187">
            <v>0.18</v>
          </cell>
          <cell r="BFO187">
            <v>0.42</v>
          </cell>
          <cell r="BFP187">
            <v>1.49</v>
          </cell>
          <cell r="BFQ187">
            <v>1.54</v>
          </cell>
          <cell r="BFR187">
            <v>1.47</v>
          </cell>
          <cell r="BFS187">
            <v>1.28</v>
          </cell>
          <cell r="BFT187">
            <v>0.3</v>
          </cell>
          <cell r="BFU187">
            <v>0.87</v>
          </cell>
          <cell r="BFV187">
            <v>0.63</v>
          </cell>
          <cell r="BFW187">
            <v>0.61</v>
          </cell>
          <cell r="BFX187">
            <v>0.5</v>
          </cell>
          <cell r="BFY187">
            <v>0.47000000000000003</v>
          </cell>
          <cell r="BFZ187">
            <v>0.06</v>
          </cell>
          <cell r="BGA187">
            <v>0.06</v>
          </cell>
          <cell r="BGB187">
            <v>0.1</v>
          </cell>
          <cell r="BGC187">
            <v>-0.2</v>
          </cell>
          <cell r="BGD187">
            <v>-0.1</v>
          </cell>
          <cell r="BGE187">
            <v>-0.09</v>
          </cell>
          <cell r="BGF187">
            <v>-0.1</v>
          </cell>
          <cell r="BGG187">
            <v>0.06</v>
          </cell>
          <cell r="BGH187">
            <v>-0.03</v>
          </cell>
          <cell r="BGI187">
            <v>0.5</v>
          </cell>
          <cell r="BGJ187">
            <v>0.35000000000000003</v>
          </cell>
          <cell r="BGK187">
            <v>0.37</v>
          </cell>
          <cell r="BGL187">
            <v>0.28000000000000003</v>
          </cell>
          <cell r="BGM187">
            <v>0.3</v>
          </cell>
          <cell r="BGN187">
            <v>0.87</v>
          </cell>
          <cell r="BGO187">
            <v>1.67</v>
          </cell>
          <cell r="BGP187">
            <v>0.85</v>
          </cell>
          <cell r="BGQ187">
            <v>0.75</v>
          </cell>
          <cell r="BGR187">
            <v>0.53</v>
          </cell>
          <cell r="BGS187">
            <v>0.52</v>
          </cell>
          <cell r="BGT187">
            <v>-0.01</v>
          </cell>
          <cell r="BGU187">
            <v>0.09</v>
          </cell>
          <cell r="BGV187">
            <v>7.0000000000000007E-2</v>
          </cell>
          <cell r="BGW187">
            <v>-7.0000000000000007E-2</v>
          </cell>
          <cell r="BGX187">
            <v>7.0000000000000007E-2</v>
          </cell>
          <cell r="BGY187">
            <v>0.11</v>
          </cell>
          <cell r="BGZ187">
            <v>0.03</v>
          </cell>
          <cell r="BHA187">
            <v>0.03</v>
          </cell>
          <cell r="BHB187">
            <v>0.19</v>
          </cell>
          <cell r="BHC187">
            <v>0.26</v>
          </cell>
          <cell r="BHD187">
            <v>0.21</v>
          </cell>
          <cell r="BHE187">
            <v>0.33</v>
          </cell>
          <cell r="BHF187">
            <v>0.18</v>
          </cell>
          <cell r="BHG187">
            <v>0.83000000000000007</v>
          </cell>
          <cell r="BHH187">
            <v>0.98</v>
          </cell>
          <cell r="BHI187">
            <v>0.77</v>
          </cell>
          <cell r="BHJ187">
            <v>0.71</v>
          </cell>
          <cell r="BHK187">
            <v>0.36</v>
          </cell>
          <cell r="BHL187">
            <v>0.05</v>
          </cell>
          <cell r="BHM187">
            <v>-0.05</v>
          </cell>
          <cell r="BHN187">
            <v>-0.04</v>
          </cell>
          <cell r="BHO187">
            <v>-0.09</v>
          </cell>
          <cell r="BHP187">
            <v>0.05</v>
          </cell>
          <cell r="BHQ187">
            <v>0.1</v>
          </cell>
          <cell r="BHR187">
            <v>0.05</v>
          </cell>
          <cell r="BHS187">
            <v>0.01</v>
          </cell>
          <cell r="BHT187">
            <v>0.02</v>
          </cell>
          <cell r="BHU187">
            <v>-7.0000000000000007E-2</v>
          </cell>
          <cell r="BHV187">
            <v>-0.02</v>
          </cell>
          <cell r="BHW187">
            <v>-0.22</v>
          </cell>
          <cell r="BHX187">
            <v>0.27</v>
          </cell>
          <cell r="BHY187">
            <v>0.05</v>
          </cell>
          <cell r="BHZ187">
            <v>0</v>
          </cell>
          <cell r="BIA187">
            <v>0</v>
          </cell>
          <cell r="BIB187">
            <v>-0.05</v>
          </cell>
          <cell r="BIC187">
            <v>-0.46</v>
          </cell>
          <cell r="BID187">
            <v>-0.68</v>
          </cell>
          <cell r="BIE187">
            <v>-0.6</v>
          </cell>
          <cell r="BIF187">
            <v>0.33</v>
          </cell>
          <cell r="BIG187">
            <v>0.3</v>
          </cell>
          <cell r="BIH187">
            <v>0.37</v>
          </cell>
          <cell r="BII187">
            <v>0.33</v>
          </cell>
          <cell r="BIJ187">
            <v>1.54</v>
          </cell>
          <cell r="BIK187">
            <v>0.55000000000000004</v>
          </cell>
          <cell r="BIL187">
            <v>-0.05</v>
          </cell>
          <cell r="BIM187">
            <v>0.19</v>
          </cell>
          <cell r="BIN187">
            <v>0.14000000000000001</v>
          </cell>
          <cell r="BIO187">
            <v>0.26</v>
          </cell>
          <cell r="BIP187">
            <v>0.53</v>
          </cell>
          <cell r="BIQ187">
            <v>0.46</v>
          </cell>
          <cell r="BIR187">
            <v>0.26</v>
          </cell>
          <cell r="BIS187">
            <v>0.19</v>
          </cell>
          <cell r="BIT187">
            <v>0.33</v>
          </cell>
          <cell r="BIU187">
            <v>0.14000000000000001</v>
          </cell>
          <cell r="BIV187">
            <v>0</v>
          </cell>
          <cell r="BIW187">
            <v>0.4</v>
          </cell>
          <cell r="BIX187">
            <v>0.59</v>
          </cell>
          <cell r="BIY187">
            <v>0.5</v>
          </cell>
          <cell r="BIZ187">
            <v>0.45</v>
          </cell>
          <cell r="BJA187">
            <v>0.45</v>
          </cell>
          <cell r="BJB187">
            <v>0.33</v>
          </cell>
          <cell r="BJC187">
            <v>-0.05</v>
          </cell>
          <cell r="BJD187">
            <v>0.06</v>
          </cell>
          <cell r="BJE187">
            <v>0.36</v>
          </cell>
          <cell r="BJF187">
            <v>0.75</v>
          </cell>
          <cell r="BJG187">
            <v>0.91</v>
          </cell>
          <cell r="BJH187">
            <v>0.89</v>
          </cell>
          <cell r="BJI187">
            <v>0.34</v>
          </cell>
          <cell r="BJJ187">
            <v>0.43</v>
          </cell>
          <cell r="BJK187">
            <v>0.24</v>
          </cell>
          <cell r="BJL187">
            <v>-0.01</v>
          </cell>
          <cell r="BJM187">
            <v>0</v>
          </cell>
          <cell r="BJN187">
            <v>-0.04</v>
          </cell>
          <cell r="BJO187">
            <v>0.01</v>
          </cell>
          <cell r="BJP187">
            <v>-0.01</v>
          </cell>
          <cell r="BJQ187">
            <v>0.13</v>
          </cell>
          <cell r="BJR187">
            <v>0.32</v>
          </cell>
          <cell r="BJS187">
            <v>0.28999999999999998</v>
          </cell>
          <cell r="BJT187">
            <v>0.81</v>
          </cell>
          <cell r="BJU187">
            <v>0.67</v>
          </cell>
          <cell r="BJV187">
            <v>0.6</v>
          </cell>
          <cell r="BJW187">
            <v>0.52</v>
          </cell>
          <cell r="BJX187">
            <v>0.56000000000000005</v>
          </cell>
          <cell r="BJY187">
            <v>0.67</v>
          </cell>
          <cell r="BJZ187">
            <v>0.44</v>
          </cell>
          <cell r="BKA187">
            <v>0.57000000000000006</v>
          </cell>
          <cell r="BKB187">
            <v>0.52</v>
          </cell>
          <cell r="BKC187">
            <v>0.19</v>
          </cell>
          <cell r="BKD187">
            <v>0.19</v>
          </cell>
          <cell r="BKE187">
            <v>0.51</v>
          </cell>
          <cell r="BKF187">
            <v>0.37</v>
          </cell>
          <cell r="BKG187">
            <v>0.43</v>
          </cell>
          <cell r="BKH187">
            <v>0.39</v>
          </cell>
          <cell r="BKI187">
            <v>0.68</v>
          </cell>
          <cell r="BKJ187">
            <v>0.28999999999999998</v>
          </cell>
          <cell r="BKK187">
            <v>0.16</v>
          </cell>
          <cell r="BKL187">
            <v>0.02</v>
          </cell>
          <cell r="BKM187">
            <v>0.4</v>
          </cell>
          <cell r="BKN187">
            <v>0.19</v>
          </cell>
          <cell r="BKO187">
            <v>0.22</v>
          </cell>
          <cell r="BKP187">
            <v>0.31</v>
          </cell>
          <cell r="BKQ187">
            <v>0.42</v>
          </cell>
          <cell r="BKR187">
            <v>0.26</v>
          </cell>
          <cell r="BKS187">
            <v>0.24</v>
          </cell>
          <cell r="BKT187">
            <v>0.35000000000000003</v>
          </cell>
          <cell r="BKU187">
            <v>0.42</v>
          </cell>
          <cell r="BKV187">
            <v>0.37</v>
          </cell>
          <cell r="BKW187">
            <v>0.25</v>
          </cell>
          <cell r="BKX187">
            <v>0.31</v>
          </cell>
          <cell r="BKY187">
            <v>0.34</v>
          </cell>
          <cell r="BKZ187">
            <v>0.37</v>
          </cell>
          <cell r="BLA187">
            <v>0.3</v>
          </cell>
          <cell r="BLB187">
            <v>0.22</v>
          </cell>
          <cell r="BLC187">
            <v>0.33</v>
          </cell>
          <cell r="BLD187">
            <v>0.33</v>
          </cell>
          <cell r="BLE187">
            <v>0.31</v>
          </cell>
          <cell r="BLF187">
            <v>0.28999999999999998</v>
          </cell>
          <cell r="BLG187">
            <v>0.37</v>
          </cell>
          <cell r="BLH187">
            <v>0.28000000000000003</v>
          </cell>
          <cell r="BLI187">
            <v>0.15</v>
          </cell>
          <cell r="BLJ187">
            <v>0.25</v>
          </cell>
          <cell r="BLK187">
            <v>0.41000000000000003</v>
          </cell>
          <cell r="BLL187">
            <v>0.48</v>
          </cell>
          <cell r="BLM187">
            <v>0.57000000000000006</v>
          </cell>
          <cell r="BLN187">
            <v>0.66</v>
          </cell>
          <cell r="BLO187">
            <v>0.57000000000000006</v>
          </cell>
          <cell r="BLP187">
            <v>0.45</v>
          </cell>
          <cell r="BLQ187">
            <v>0.18</v>
          </cell>
          <cell r="BLR187">
            <v>0.26</v>
          </cell>
          <cell r="BLS187">
            <v>0.22</v>
          </cell>
          <cell r="BLT187">
            <v>0.04</v>
          </cell>
          <cell r="BLU187">
            <v>0.24</v>
          </cell>
          <cell r="BLV187">
            <v>0.41000000000000003</v>
          </cell>
          <cell r="BLW187">
            <v>0.27</v>
          </cell>
          <cell r="BLX187">
            <v>0.6</v>
          </cell>
          <cell r="BLY187">
            <v>0.39</v>
          </cell>
          <cell r="BLZ187">
            <v>0.05</v>
          </cell>
          <cell r="BMA187">
            <v>0.13</v>
          </cell>
          <cell r="BMB187">
            <v>0.03</v>
          </cell>
          <cell r="BMC187">
            <v>0.15</v>
          </cell>
          <cell r="BMD187">
            <v>0.28999999999999998</v>
          </cell>
          <cell r="BME187">
            <v>-0.16</v>
          </cell>
          <cell r="BMF187">
            <v>0.26</v>
          </cell>
          <cell r="BMG187">
            <v>0.16</v>
          </cell>
          <cell r="BMH187">
            <v>0.31</v>
          </cell>
          <cell r="BMI187">
            <v>0.32</v>
          </cell>
          <cell r="BMJ187">
            <v>0.26</v>
          </cell>
          <cell r="BMK187">
            <v>0.08</v>
          </cell>
          <cell r="BML187">
            <v>0.02</v>
          </cell>
          <cell r="BMM187">
            <v>0.28000000000000003</v>
          </cell>
          <cell r="BMN187">
            <v>0.09</v>
          </cell>
          <cell r="BMO187">
            <v>-0.14000000000000001</v>
          </cell>
          <cell r="BMP187">
            <v>0.03</v>
          </cell>
          <cell r="BMQ187">
            <v>0.14000000000000001</v>
          </cell>
          <cell r="BMR187">
            <v>0.39</v>
          </cell>
          <cell r="BMS187">
            <v>0.51</v>
          </cell>
          <cell r="BMT187">
            <v>0.17</v>
          </cell>
          <cell r="BMU187">
            <v>0.15</v>
          </cell>
          <cell r="BMV187">
            <v>0.19</v>
          </cell>
          <cell r="BMW187">
            <v>0.4</v>
          </cell>
          <cell r="BMX187">
            <v>0.42</v>
          </cell>
          <cell r="BMY187">
            <v>0.24</v>
          </cell>
          <cell r="BMZ187">
            <v>0.16</v>
          </cell>
          <cell r="BNA187">
            <v>0.3</v>
          </cell>
          <cell r="BNB187">
            <v>0.18</v>
          </cell>
          <cell r="BNC187">
            <v>0.15</v>
          </cell>
          <cell r="BND187">
            <v>0.19</v>
          </cell>
          <cell r="BNE187">
            <v>0.18</v>
          </cell>
          <cell r="BNF187">
            <v>0.09</v>
          </cell>
          <cell r="BNG187">
            <v>0.1</v>
          </cell>
          <cell r="BNH187">
            <v>0.04</v>
          </cell>
          <cell r="BNI187">
            <v>0.05</v>
          </cell>
          <cell r="BNJ187">
            <v>0.1</v>
          </cell>
          <cell r="BNK187">
            <v>0.15</v>
          </cell>
          <cell r="BNL187">
            <v>0.14000000000000001</v>
          </cell>
          <cell r="BNM187">
            <v>0.02</v>
          </cell>
          <cell r="BNN187">
            <v>-0.03</v>
          </cell>
          <cell r="BNO187">
            <v>0.13</v>
          </cell>
          <cell r="BNP187">
            <v>0.3</v>
          </cell>
          <cell r="BNQ187">
            <v>0.74</v>
          </cell>
          <cell r="BNR187">
            <v>0.83000000000000007</v>
          </cell>
          <cell r="BNS187">
            <v>0.63</v>
          </cell>
          <cell r="BNT187">
            <v>0.54</v>
          </cell>
          <cell r="BNU187">
            <v>1.1200000000000001</v>
          </cell>
          <cell r="BNV187">
            <v>1.08</v>
          </cell>
          <cell r="BNW187">
            <v>0.62</v>
          </cell>
          <cell r="BNX187">
            <v>0.21</v>
          </cell>
          <cell r="BNY187">
            <v>0.32</v>
          </cell>
          <cell r="BNZ187">
            <v>0.28999999999999998</v>
          </cell>
          <cell r="BOA187">
            <v>0.3</v>
          </cell>
          <cell r="BOB187">
            <v>0.02</v>
          </cell>
          <cell r="BOC187">
            <v>0.01</v>
          </cell>
          <cell r="BOD187">
            <v>7.0000000000000007E-2</v>
          </cell>
          <cell r="BOE187">
            <v>0.36</v>
          </cell>
          <cell r="BOF187">
            <v>0.5</v>
          </cell>
          <cell r="BOG187">
            <v>0.48</v>
          </cell>
          <cell r="BOH187">
            <v>0.61</v>
          </cell>
          <cell r="BOI187">
            <v>-0.54</v>
          </cell>
          <cell r="BOJ187">
            <v>-0.68</v>
          </cell>
          <cell r="BOK187">
            <v>-0.65</v>
          </cell>
          <cell r="BOL187">
            <v>-0.76</v>
          </cell>
          <cell r="BOM187">
            <v>-1.01</v>
          </cell>
          <cell r="BON187">
            <v>0.5</v>
          </cell>
          <cell r="BOO187">
            <v>0.62</v>
          </cell>
          <cell r="BOP187">
            <v>0.6</v>
          </cell>
          <cell r="BOQ187">
            <v>0.42</v>
          </cell>
          <cell r="BOR187">
            <v>0.27</v>
          </cell>
          <cell r="BOS187">
            <v>0.15</v>
          </cell>
          <cell r="BOT187">
            <v>0.17</v>
          </cell>
          <cell r="BOU187">
            <v>0.14000000000000001</v>
          </cell>
          <cell r="BOV187">
            <v>0.17</v>
          </cell>
          <cell r="BOW187">
            <v>0.22</v>
          </cell>
          <cell r="BOX187">
            <v>0.38</v>
          </cell>
          <cell r="BOY187">
            <v>0.42</v>
          </cell>
          <cell r="BOZ187">
            <v>0.44</v>
          </cell>
          <cell r="BPA187">
            <v>0.49</v>
          </cell>
          <cell r="BPB187">
            <v>0.48</v>
          </cell>
          <cell r="BPC187">
            <v>0.37</v>
          </cell>
          <cell r="BPD187">
            <v>0.12</v>
          </cell>
          <cell r="BPE187">
            <v>0.38</v>
          </cell>
          <cell r="BPF187">
            <v>0.11</v>
          </cell>
          <cell r="BPG187">
            <v>0.08</v>
          </cell>
          <cell r="BPH187">
            <v>0.14000000000000001</v>
          </cell>
          <cell r="BPI187">
            <v>0.25</v>
          </cell>
          <cell r="BPJ187">
            <v>0.28999999999999998</v>
          </cell>
          <cell r="BPK187">
            <v>0.18</v>
          </cell>
          <cell r="BPL187">
            <v>0.3</v>
          </cell>
          <cell r="BPM187">
            <v>0.33</v>
          </cell>
          <cell r="BPN187">
            <v>-0.04</v>
          </cell>
          <cell r="BPO187">
            <v>-0.16</v>
          </cell>
          <cell r="BPP187">
            <v>-0.28000000000000003</v>
          </cell>
          <cell r="BPQ187">
            <v>-0.39</v>
          </cell>
          <cell r="BPR187">
            <v>-0.16</v>
          </cell>
          <cell r="BPS187">
            <v>-0.17</v>
          </cell>
          <cell r="BPT187">
            <v>0.4</v>
          </cell>
          <cell r="BPU187">
            <v>0.54</v>
          </cell>
          <cell r="BPV187">
            <v>0.66</v>
          </cell>
          <cell r="BPW187">
            <v>0.51</v>
          </cell>
          <cell r="BPX187">
            <v>0.56000000000000005</v>
          </cell>
          <cell r="BPY187">
            <v>0.53</v>
          </cell>
          <cell r="BPZ187">
            <v>0.4</v>
          </cell>
          <cell r="BQA187">
            <v>-0.02</v>
          </cell>
          <cell r="BQB187">
            <v>-0.03</v>
          </cell>
          <cell r="BQC187">
            <v>0</v>
          </cell>
          <cell r="BQD187">
            <v>0.53</v>
          </cell>
          <cell r="BQE187">
            <v>0.71</v>
          </cell>
          <cell r="BQF187">
            <v>0.76</v>
          </cell>
          <cell r="BQG187">
            <v>0.46</v>
          </cell>
          <cell r="BQH187">
            <v>0.51</v>
          </cell>
          <cell r="BQI187">
            <v>0.72</v>
          </cell>
          <cell r="BQJ187">
            <v>0.37</v>
          </cell>
          <cell r="BQK187">
            <v>0.82000000000000006</v>
          </cell>
          <cell r="BQL187">
            <v>1.1500000000000001</v>
          </cell>
          <cell r="BQM187">
            <v>1.35</v>
          </cell>
          <cell r="BQN187">
            <v>0.89</v>
          </cell>
          <cell r="BQO187">
            <v>0.21</v>
          </cell>
          <cell r="BQP187">
            <v>0.32</v>
          </cell>
          <cell r="BQQ187">
            <v>-0.25</v>
          </cell>
          <cell r="BQR187">
            <v>-0.59</v>
          </cell>
          <cell r="BQS187">
            <v>-0.55000000000000004</v>
          </cell>
          <cell r="BQT187">
            <v>-0.22</v>
          </cell>
          <cell r="BQU187">
            <v>-7.0000000000000007E-2</v>
          </cell>
          <cell r="BQV187">
            <v>0.19</v>
          </cell>
          <cell r="BQW187">
            <v>-0.11</v>
          </cell>
          <cell r="BQX187">
            <v>0.26</v>
          </cell>
          <cell r="BQY187">
            <v>0.98</v>
          </cell>
          <cell r="BQZ187">
            <v>1.42</v>
          </cell>
          <cell r="BRA187">
            <v>1.58</v>
          </cell>
          <cell r="BRB187">
            <v>1.81</v>
          </cell>
          <cell r="BRC187">
            <v>1.6500000000000001</v>
          </cell>
          <cell r="BRD187">
            <v>1.22</v>
          </cell>
          <cell r="BRE187">
            <v>0.49</v>
          </cell>
          <cell r="BRF187">
            <v>0.36</v>
          </cell>
          <cell r="BRG187">
            <v>0.27</v>
          </cell>
          <cell r="BRH187">
            <v>0.19</v>
          </cell>
          <cell r="BRI187">
            <v>0.18</v>
          </cell>
          <cell r="BRJ187">
            <v>0.21</v>
          </cell>
          <cell r="BRK187">
            <v>0.35000000000000003</v>
          </cell>
          <cell r="BRL187">
            <v>0.37</v>
          </cell>
          <cell r="BRM187">
            <v>0.39</v>
          </cell>
          <cell r="BRN187">
            <v>0.31</v>
          </cell>
          <cell r="BRO187">
            <v>0.35000000000000003</v>
          </cell>
          <cell r="BRP187">
            <v>0.18</v>
          </cell>
          <cell r="BRQ187">
            <v>0.31</v>
          </cell>
          <cell r="BRR187">
            <v>0.43</v>
          </cell>
          <cell r="BRS187">
            <v>0.53</v>
          </cell>
          <cell r="BRT187">
            <v>0.51</v>
          </cell>
          <cell r="BRU187">
            <v>0.39</v>
          </cell>
          <cell r="BRV187">
            <v>0.33</v>
          </cell>
          <cell r="BRW187">
            <v>7.0000000000000007E-2</v>
          </cell>
          <cell r="BRX187">
            <v>-0.28999999999999998</v>
          </cell>
          <cell r="BRY187">
            <v>-0.12</v>
          </cell>
          <cell r="BRZ187">
            <v>0</v>
          </cell>
          <cell r="BSA187">
            <v>-0.6</v>
          </cell>
          <cell r="BSB187">
            <v>0.14000000000000001</v>
          </cell>
          <cell r="BSC187">
            <v>0.09</v>
          </cell>
          <cell r="BSD187">
            <v>0.03</v>
          </cell>
          <cell r="BSE187">
            <v>0.15</v>
          </cell>
          <cell r="BSF187">
            <v>0.27</v>
          </cell>
          <cell r="BSG187">
            <v>0.28000000000000003</v>
          </cell>
          <cell r="BSH187">
            <v>0.4</v>
          </cell>
          <cell r="BSI187">
            <v>0.28999999999999998</v>
          </cell>
          <cell r="BSJ187">
            <v>0.35000000000000003</v>
          </cell>
          <cell r="BSK187">
            <v>0.26</v>
          </cell>
          <cell r="BSL187">
            <v>0.15</v>
          </cell>
          <cell r="BSM187">
            <v>0.13</v>
          </cell>
          <cell r="BSN187">
            <v>0.14000000000000001</v>
          </cell>
          <cell r="BSO187">
            <v>0.03</v>
          </cell>
          <cell r="BSP187">
            <v>0.3</v>
          </cell>
          <cell r="BSQ187">
            <v>0.34</v>
          </cell>
          <cell r="BSR187">
            <v>0.71</v>
          </cell>
          <cell r="BSS187">
            <v>0.89</v>
          </cell>
          <cell r="BST187">
            <v>0.77</v>
          </cell>
          <cell r="BSU187">
            <v>0.78</v>
          </cell>
          <cell r="BSV187">
            <v>0.57999999999999996</v>
          </cell>
          <cell r="BSW187">
            <v>0.53</v>
          </cell>
          <cell r="BSX187">
            <v>0.26</v>
          </cell>
          <cell r="BSY187">
            <v>0.22</v>
          </cell>
          <cell r="BSZ187">
            <v>0.25</v>
          </cell>
          <cell r="BTA187">
            <v>0.28000000000000003</v>
          </cell>
          <cell r="BTB187">
            <v>0.38</v>
          </cell>
          <cell r="BTC187">
            <v>0.2</v>
          </cell>
          <cell r="BTD187">
            <v>0.05</v>
          </cell>
          <cell r="BTE187">
            <v>0.02</v>
          </cell>
          <cell r="BTF187">
            <v>0.06</v>
          </cell>
          <cell r="BTG187">
            <v>0</v>
          </cell>
          <cell r="BTH187">
            <v>-0.05</v>
          </cell>
          <cell r="BTI187">
            <v>0</v>
          </cell>
          <cell r="BTJ187">
            <v>0.09</v>
          </cell>
          <cell r="BTK187">
            <v>0.03</v>
          </cell>
          <cell r="BTL187">
            <v>0.79</v>
          </cell>
          <cell r="BTM187">
            <v>0.83000000000000007</v>
          </cell>
          <cell r="BTN187">
            <v>0.83000000000000007</v>
          </cell>
          <cell r="BTO187">
            <v>0.54</v>
          </cell>
          <cell r="BTP187">
            <v>0.91</v>
          </cell>
          <cell r="BTQ187">
            <v>0.5</v>
          </cell>
          <cell r="BTR187">
            <v>0.3</v>
          </cell>
          <cell r="BTS187">
            <v>0.34</v>
          </cell>
          <cell r="BTT187">
            <v>0.16</v>
          </cell>
          <cell r="BTU187">
            <v>-0.14000000000000001</v>
          </cell>
          <cell r="BTV187">
            <v>-0.08</v>
          </cell>
          <cell r="BTW187">
            <v>-0.26</v>
          </cell>
          <cell r="BTX187">
            <v>-0.19</v>
          </cell>
          <cell r="BTY187">
            <v>0.54</v>
          </cell>
          <cell r="BTZ187">
            <v>0.70000000000000007</v>
          </cell>
          <cell r="BUA187">
            <v>0.25</v>
          </cell>
          <cell r="BUB187">
            <v>0.22</v>
          </cell>
          <cell r="BUC187">
            <v>0.9</v>
          </cell>
          <cell r="BUD187">
            <v>0.82000000000000006</v>
          </cell>
          <cell r="BUE187">
            <v>0.26</v>
          </cell>
          <cell r="BUF187">
            <v>0.17</v>
          </cell>
          <cell r="BUG187">
            <v>0.16</v>
          </cell>
          <cell r="BUH187">
            <v>0.78</v>
          </cell>
          <cell r="BUI187">
            <v>0.77</v>
          </cell>
          <cell r="BUJ187">
            <v>0.4</v>
          </cell>
          <cell r="BUK187">
            <v>0.83000000000000007</v>
          </cell>
          <cell r="BUL187">
            <v>0.77</v>
          </cell>
          <cell r="BUM187">
            <v>0.73</v>
          </cell>
          <cell r="BUN187">
            <v>-0.19</v>
          </cell>
          <cell r="BUO187">
            <v>-0.28000000000000003</v>
          </cell>
          <cell r="BUP187">
            <v>-0.28000000000000003</v>
          </cell>
          <cell r="BUQ187">
            <v>-0.28999999999999998</v>
          </cell>
          <cell r="BUR187">
            <v>-0.15</v>
          </cell>
          <cell r="BUS187">
            <v>0.31</v>
          </cell>
          <cell r="BUT187">
            <v>0.2</v>
          </cell>
          <cell r="BUU187">
            <v>0.14000000000000001</v>
          </cell>
          <cell r="BUV187">
            <v>0.19</v>
          </cell>
          <cell r="BUW187">
            <v>-0.31</v>
          </cell>
          <cell r="BUX187">
            <v>-0.09</v>
          </cell>
          <cell r="BUY187">
            <v>-0.25</v>
          </cell>
          <cell r="BUZ187">
            <v>-0.27</v>
          </cell>
          <cell r="BVA187">
            <v>0.26</v>
          </cell>
          <cell r="BVB187">
            <v>0.18</v>
          </cell>
          <cell r="BVC187">
            <v>0.13</v>
          </cell>
          <cell r="BVD187">
            <v>0.14000000000000001</v>
          </cell>
          <cell r="BVE187">
            <v>0.27</v>
          </cell>
          <cell r="BVF187">
            <v>-0.14000000000000001</v>
          </cell>
          <cell r="BVG187">
            <v>-0.16</v>
          </cell>
          <cell r="BVH187">
            <v>-7.0000000000000007E-2</v>
          </cell>
          <cell r="BVI187">
            <v>0.27</v>
          </cell>
          <cell r="BVJ187">
            <v>0.28000000000000003</v>
          </cell>
          <cell r="BVK187">
            <v>0.26</v>
          </cell>
          <cell r="BVL187">
            <v>0.54</v>
          </cell>
          <cell r="BVM187">
            <v>0.49</v>
          </cell>
          <cell r="BVN187">
            <v>0.08</v>
          </cell>
          <cell r="BVO187">
            <v>0.12</v>
          </cell>
          <cell r="BVP187">
            <v>0.19</v>
          </cell>
          <cell r="BVQ187">
            <v>0.51</v>
          </cell>
          <cell r="BVR187">
            <v>0.52</v>
          </cell>
          <cell r="BVS187">
            <v>0.08</v>
          </cell>
          <cell r="BVT187">
            <v>0.01</v>
          </cell>
          <cell r="BVU187">
            <v>0.15</v>
          </cell>
          <cell r="BVV187">
            <v>0.09</v>
          </cell>
          <cell r="BVW187">
            <v>-0.23</v>
          </cell>
          <cell r="BVX187">
            <v>-0.44</v>
          </cell>
          <cell r="BVY187">
            <v>-7.0000000000000007E-2</v>
          </cell>
          <cell r="BVZ187">
            <v>-0.01</v>
          </cell>
          <cell r="BWA187">
            <v>0.06</v>
          </cell>
          <cell r="BWB187">
            <v>0.01</v>
          </cell>
          <cell r="BWC187">
            <v>0.01</v>
          </cell>
          <cell r="BWD187">
            <v>0.17</v>
          </cell>
          <cell r="BWE187">
            <v>0.09</v>
          </cell>
          <cell r="BWF187">
            <v>0.17</v>
          </cell>
          <cell r="BWG187">
            <v>0.16</v>
          </cell>
          <cell r="BWH187">
            <v>0.27</v>
          </cell>
          <cell r="BWI187">
            <v>0.33</v>
          </cell>
          <cell r="BWJ187">
            <v>0.32</v>
          </cell>
          <cell r="BWK187">
            <v>0.56000000000000005</v>
          </cell>
          <cell r="BWL187">
            <v>0.34</v>
          </cell>
          <cell r="BWM187">
            <v>0.05</v>
          </cell>
          <cell r="BWN187">
            <v>0.2</v>
          </cell>
          <cell r="BWO187">
            <v>7.0000000000000007E-2</v>
          </cell>
          <cell r="BWP187">
            <v>-0.28999999999999998</v>
          </cell>
          <cell r="BWQ187">
            <v>0.2</v>
          </cell>
          <cell r="BWR187">
            <v>0.12</v>
          </cell>
          <cell r="BWS187">
            <v>0.22</v>
          </cell>
          <cell r="BWT187">
            <v>0.44</v>
          </cell>
          <cell r="BWU187">
            <v>0.49</v>
          </cell>
          <cell r="BWV187">
            <v>0.21</v>
          </cell>
          <cell r="BWW187">
            <v>0.12</v>
          </cell>
          <cell r="BWX187">
            <v>0.01</v>
          </cell>
          <cell r="BWY187">
            <v>0.26</v>
          </cell>
          <cell r="BWZ187">
            <v>0.22</v>
          </cell>
          <cell r="BXA187">
            <v>0.36</v>
          </cell>
          <cell r="BXB187">
            <v>0.08</v>
          </cell>
          <cell r="BXC187">
            <v>-0.13</v>
          </cell>
          <cell r="BXD187">
            <v>-0.24</v>
          </cell>
          <cell r="BXE187">
            <v>-0.23</v>
          </cell>
          <cell r="BXF187">
            <v>-0.22</v>
          </cell>
          <cell r="BXG187">
            <v>0.17</v>
          </cell>
          <cell r="BXH187">
            <v>0.27</v>
          </cell>
          <cell r="BXI187">
            <v>0.55000000000000004</v>
          </cell>
          <cell r="BXJ187">
            <v>0.35000000000000003</v>
          </cell>
          <cell r="BXK187">
            <v>0.33</v>
          </cell>
          <cell r="BXL187">
            <v>-0.04</v>
          </cell>
          <cell r="BXM187">
            <v>-0.28000000000000003</v>
          </cell>
          <cell r="BXN187">
            <v>0.28000000000000003</v>
          </cell>
          <cell r="BXO187">
            <v>0.28000000000000003</v>
          </cell>
          <cell r="BXP187">
            <v>0.27</v>
          </cell>
          <cell r="BXQ187">
            <v>0.25</v>
          </cell>
          <cell r="BXR187">
            <v>0.25</v>
          </cell>
          <cell r="BXS187">
            <v>0.48</v>
          </cell>
          <cell r="BXT187">
            <v>0.57999999999999996</v>
          </cell>
          <cell r="BXU187">
            <v>0.32</v>
          </cell>
          <cell r="BXV187">
            <v>0.27</v>
          </cell>
          <cell r="BXW187">
            <v>0.46</v>
          </cell>
          <cell r="BXX187">
            <v>0.2</v>
          </cell>
          <cell r="BXY187">
            <v>0.17</v>
          </cell>
          <cell r="BXZ187">
            <v>0.47000000000000003</v>
          </cell>
          <cell r="BYA187">
            <v>0.25</v>
          </cell>
          <cell r="BYB187">
            <v>0.26</v>
          </cell>
          <cell r="BYC187">
            <v>0.28999999999999998</v>
          </cell>
          <cell r="BYD187">
            <v>0.56000000000000005</v>
          </cell>
          <cell r="BYE187">
            <v>0.54</v>
          </cell>
          <cell r="BYF187">
            <v>0.61</v>
          </cell>
          <cell r="BYG187">
            <v>0.46</v>
          </cell>
          <cell r="BYH187">
            <v>0.34</v>
          </cell>
          <cell r="BYI187">
            <v>0.36</v>
          </cell>
          <cell r="BYJ187">
            <v>0</v>
          </cell>
          <cell r="BYK187">
            <v>-0.37</v>
          </cell>
          <cell r="BYL187">
            <v>-0.38</v>
          </cell>
          <cell r="BYM187">
            <v>0.3</v>
          </cell>
          <cell r="BYN187">
            <v>0.28000000000000003</v>
          </cell>
          <cell r="BYO187">
            <v>0.53</v>
          </cell>
          <cell r="BYP187">
            <v>0.56000000000000005</v>
          </cell>
          <cell r="BYQ187">
            <v>0.59</v>
          </cell>
          <cell r="BYR187">
            <v>0.31</v>
          </cell>
          <cell r="BYS187">
            <v>0.52</v>
          </cell>
          <cell r="BYT187">
            <v>0.4</v>
          </cell>
          <cell r="BYU187">
            <v>0.06</v>
          </cell>
          <cell r="BYV187">
            <v>0.05</v>
          </cell>
          <cell r="BYW187">
            <v>0.02</v>
          </cell>
          <cell r="BYX187">
            <v>0.11</v>
          </cell>
          <cell r="BYY187">
            <v>0.28999999999999998</v>
          </cell>
          <cell r="BYZ187">
            <v>0.28000000000000003</v>
          </cell>
          <cell r="BZA187">
            <v>0.28000000000000003</v>
          </cell>
          <cell r="BZB187">
            <v>0.24</v>
          </cell>
          <cell r="BZC187">
            <v>0.19</v>
          </cell>
          <cell r="BZD187">
            <v>0.03</v>
          </cell>
          <cell r="BZE187">
            <v>0.11</v>
          </cell>
          <cell r="BZF187">
            <v>0.21</v>
          </cell>
          <cell r="BZG187">
            <v>0.32</v>
          </cell>
          <cell r="BZH187">
            <v>0.42</v>
          </cell>
          <cell r="BZI187">
            <v>0.5</v>
          </cell>
          <cell r="BZJ187">
            <v>0.96</v>
          </cell>
          <cell r="BZK187">
            <v>0.91</v>
          </cell>
          <cell r="BZL187">
            <v>0.73</v>
          </cell>
          <cell r="BZM187">
            <v>0.55000000000000004</v>
          </cell>
          <cell r="BZN187">
            <v>0.62</v>
          </cell>
          <cell r="BZO187">
            <v>0.49</v>
          </cell>
          <cell r="BZP187">
            <v>0.56000000000000005</v>
          </cell>
          <cell r="BZQ187">
            <v>0.53</v>
          </cell>
          <cell r="BZR187">
            <v>0.61</v>
          </cell>
          <cell r="BZS187">
            <v>0.48</v>
          </cell>
          <cell r="BZT187">
            <v>0.42</v>
          </cell>
          <cell r="BZU187">
            <v>0.68</v>
          </cell>
          <cell r="BZV187">
            <v>0.6</v>
          </cell>
          <cell r="BZW187">
            <v>0.43</v>
          </cell>
          <cell r="BZX187">
            <v>0.96</v>
          </cell>
          <cell r="BZY187">
            <v>1.42</v>
          </cell>
          <cell r="BZZ187">
            <v>0.61</v>
          </cell>
          <cell r="CAA187">
            <v>0.59</v>
          </cell>
          <cell r="CAB187">
            <v>0.22</v>
          </cell>
          <cell r="CAC187">
            <v>-0.11</v>
          </cell>
          <cell r="CAD187">
            <v>-0.4</v>
          </cell>
          <cell r="CAE187">
            <v>0.42</v>
          </cell>
          <cell r="CAF187">
            <v>0.78</v>
          </cell>
          <cell r="CAG187">
            <v>0.03</v>
          </cell>
          <cell r="CAH187">
            <v>0.02</v>
          </cell>
          <cell r="CAI187">
            <v>-0.13</v>
          </cell>
          <cell r="CAJ187">
            <v>-0.11</v>
          </cell>
          <cell r="CAK187">
            <v>0.08</v>
          </cell>
          <cell r="CAL187">
            <v>0.22</v>
          </cell>
          <cell r="CAM187">
            <v>-0.06</v>
          </cell>
          <cell r="CAN187">
            <v>-0.18</v>
          </cell>
          <cell r="CAO187">
            <v>-0.38</v>
          </cell>
          <cell r="CAP187">
            <v>-0.37</v>
          </cell>
          <cell r="CAQ187">
            <v>-0.38</v>
          </cell>
          <cell r="CAR187">
            <v>-0.4</v>
          </cell>
          <cell r="CAS187">
            <v>-0.86</v>
          </cell>
          <cell r="CAT187">
            <v>-0.48</v>
          </cell>
          <cell r="CAU187">
            <v>-0.04</v>
          </cell>
          <cell r="CAV187">
            <v>-0.04</v>
          </cell>
          <cell r="CAW187">
            <v>-0.09</v>
          </cell>
          <cell r="CAX187">
            <v>0</v>
          </cell>
          <cell r="CAY187">
            <v>0.52</v>
          </cell>
          <cell r="CAZ187">
            <v>0.49</v>
          </cell>
          <cell r="CBA187">
            <v>0.72</v>
          </cell>
          <cell r="CBB187">
            <v>0.79</v>
          </cell>
          <cell r="CBC187">
            <v>0.9</v>
          </cell>
          <cell r="CBD187">
            <v>0.85</v>
          </cell>
          <cell r="CBE187">
            <v>0.54</v>
          </cell>
          <cell r="CBF187">
            <v>0.45</v>
          </cell>
          <cell r="CBG187">
            <v>0.41000000000000003</v>
          </cell>
          <cell r="CBH187">
            <v>0.49</v>
          </cell>
          <cell r="CBI187">
            <v>0.24</v>
          </cell>
          <cell r="CBJ187">
            <v>0.34</v>
          </cell>
          <cell r="CBK187">
            <v>0.36</v>
          </cell>
          <cell r="CBL187">
            <v>0.5</v>
          </cell>
          <cell r="CBM187">
            <v>0.77</v>
          </cell>
          <cell r="CBN187">
            <v>0.96</v>
          </cell>
          <cell r="CBO187">
            <v>0.92</v>
          </cell>
          <cell r="CBP187">
            <v>0.46</v>
          </cell>
          <cell r="CBQ187">
            <v>0.15</v>
          </cell>
          <cell r="CBR187">
            <v>-0.57999999999999996</v>
          </cell>
          <cell r="CBS187">
            <v>-0.6</v>
          </cell>
          <cell r="CBT187">
            <v>-0.52</v>
          </cell>
          <cell r="CBU187">
            <v>-0.53</v>
          </cell>
          <cell r="CBV187">
            <v>-0.16</v>
          </cell>
          <cell r="CBW187">
            <v>0.06</v>
          </cell>
          <cell r="CBX187">
            <v>-0.15</v>
          </cell>
          <cell r="CBY187">
            <v>-0.08</v>
          </cell>
          <cell r="CBZ187">
            <v>-0.06</v>
          </cell>
          <cell r="CCA187">
            <v>-0.06</v>
          </cell>
          <cell r="CCB187">
            <v>-0.70000000000000007</v>
          </cell>
          <cell r="CCC187">
            <v>0.03</v>
          </cell>
          <cell r="CCD187">
            <v>0.03</v>
          </cell>
          <cell r="CCE187">
            <v>0.03</v>
          </cell>
          <cell r="CCF187">
            <v>-0.3</v>
          </cell>
          <cell r="CCG187">
            <v>-0.26</v>
          </cell>
          <cell r="CCH187">
            <v>-0.22</v>
          </cell>
          <cell r="CCI187">
            <v>-7.0000000000000007E-2</v>
          </cell>
          <cell r="CCJ187">
            <v>-0.08</v>
          </cell>
          <cell r="CCK187">
            <v>0.1</v>
          </cell>
          <cell r="CCL187">
            <v>7.0000000000000007E-2</v>
          </cell>
          <cell r="CCM187">
            <v>0.21</v>
          </cell>
          <cell r="CCN187">
            <v>0.18</v>
          </cell>
          <cell r="CCO187">
            <v>0.19</v>
          </cell>
          <cell r="CCP187">
            <v>0.23</v>
          </cell>
          <cell r="CCQ187">
            <v>0.2</v>
          </cell>
          <cell r="CCR187">
            <v>0.05</v>
          </cell>
          <cell r="CCS187">
            <v>0.1</v>
          </cell>
          <cell r="CCT187">
            <v>0.09</v>
          </cell>
          <cell r="CCU187">
            <v>0.39</v>
          </cell>
          <cell r="CCV187">
            <v>0.21</v>
          </cell>
          <cell r="CCW187">
            <v>-0.01</v>
          </cell>
          <cell r="CCX187">
            <v>-0.2</v>
          </cell>
          <cell r="CCY187">
            <v>-0.5</v>
          </cell>
          <cell r="CCZ187">
            <v>-0.38</v>
          </cell>
          <cell r="CDA187">
            <v>-0.18</v>
          </cell>
          <cell r="CDB187">
            <v>0.16</v>
          </cell>
          <cell r="CDC187">
            <v>0.27</v>
          </cell>
          <cell r="CDD187">
            <v>0.06</v>
          </cell>
          <cell r="CDE187">
            <v>0.05</v>
          </cell>
          <cell r="CDF187">
            <v>-0.14000000000000001</v>
          </cell>
          <cell r="CDG187">
            <v>-0.21</v>
          </cell>
          <cell r="CDH187">
            <v>-0.12</v>
          </cell>
          <cell r="CDI187">
            <v>-0.26</v>
          </cell>
          <cell r="CDJ187">
            <v>-0.09</v>
          </cell>
          <cell r="CDK187">
            <v>-0.01</v>
          </cell>
          <cell r="CDL187">
            <v>-0.13</v>
          </cell>
          <cell r="CDM187">
            <v>-0.12</v>
          </cell>
          <cell r="CDN187">
            <v>-0.1</v>
          </cell>
          <cell r="CDO187">
            <v>-0.12</v>
          </cell>
          <cell r="CDP187">
            <v>0.36</v>
          </cell>
          <cell r="CDQ187">
            <v>0.37</v>
          </cell>
          <cell r="CDR187">
            <v>0.46</v>
          </cell>
          <cell r="CDS187">
            <v>0.65</v>
          </cell>
          <cell r="CDT187">
            <v>1.32</v>
          </cell>
          <cell r="CDU187">
            <v>0.18</v>
          </cell>
          <cell r="CDV187">
            <v>0.22</v>
          </cell>
          <cell r="CDW187">
            <v>0.27</v>
          </cell>
          <cell r="CDX187">
            <v>0.23</v>
          </cell>
          <cell r="CDY187">
            <v>0.04</v>
          </cell>
          <cell r="CDZ187">
            <v>-0.02</v>
          </cell>
          <cell r="CEA187">
            <v>0.06</v>
          </cell>
          <cell r="CEB187">
            <v>-0.03</v>
          </cell>
          <cell r="CEC187">
            <v>0.03</v>
          </cell>
          <cell r="CED187">
            <v>0.03</v>
          </cell>
          <cell r="CEE187">
            <v>0.13</v>
          </cell>
          <cell r="CEF187">
            <v>0.08</v>
          </cell>
          <cell r="CEG187">
            <v>0.11</v>
          </cell>
          <cell r="CEH187">
            <v>0.12</v>
          </cell>
          <cell r="CEI187">
            <v>0.09</v>
          </cell>
          <cell r="CEJ187">
            <v>0.05</v>
          </cell>
          <cell r="CEK187">
            <v>0.1</v>
          </cell>
          <cell r="CEL187">
            <v>0.1</v>
          </cell>
          <cell r="CEM187">
            <v>0.14000000000000001</v>
          </cell>
          <cell r="CEN187">
            <v>0.12</v>
          </cell>
          <cell r="CEO187">
            <v>0</v>
          </cell>
          <cell r="CEP187">
            <v>-0.25</v>
          </cell>
          <cell r="CEQ187">
            <v>-0.1</v>
          </cell>
          <cell r="CER187">
            <v>-0.1</v>
          </cell>
          <cell r="CES187">
            <v>-0.23</v>
          </cell>
          <cell r="CET187">
            <v>-0.02</v>
          </cell>
          <cell r="CEU187">
            <v>-0.04</v>
          </cell>
          <cell r="CEV187">
            <v>-0.06</v>
          </cell>
          <cell r="CEW187">
            <v>-0.14000000000000001</v>
          </cell>
          <cell r="CEX187">
            <v>-0.02</v>
          </cell>
          <cell r="CEY187">
            <v>0</v>
          </cell>
          <cell r="CEZ187">
            <v>-0.04</v>
          </cell>
          <cell r="CFA187">
            <v>-7.0000000000000007E-2</v>
          </cell>
          <cell r="CFB187">
            <v>0.01</v>
          </cell>
          <cell r="CFC187">
            <v>-7.0000000000000007E-2</v>
          </cell>
          <cell r="CFD187">
            <v>-0.13</v>
          </cell>
          <cell r="CFE187">
            <v>0.03</v>
          </cell>
          <cell r="CFF187">
            <v>0.13</v>
          </cell>
          <cell r="CFG187">
            <v>-0.02</v>
          </cell>
          <cell r="CFH187">
            <v>0.09</v>
          </cell>
          <cell r="CFI187">
            <v>-0.32</v>
          </cell>
          <cell r="CFJ187">
            <v>-0.46</v>
          </cell>
          <cell r="CFK187">
            <v>-0.42</v>
          </cell>
          <cell r="CFL187">
            <v>-0.43</v>
          </cell>
          <cell r="CFM187">
            <v>-0.92</v>
          </cell>
          <cell r="CFN187">
            <v>-1.05</v>
          </cell>
          <cell r="CFO187">
            <v>-1.3900000000000001</v>
          </cell>
          <cell r="CFP187">
            <v>-0.62</v>
          </cell>
          <cell r="CFQ187">
            <v>-0.56000000000000005</v>
          </cell>
          <cell r="CFR187">
            <v>-0.46</v>
          </cell>
          <cell r="CFS187">
            <v>-0.59</v>
          </cell>
          <cell r="CFT187">
            <v>-0.18</v>
          </cell>
          <cell r="CFU187">
            <v>-0.19</v>
          </cell>
          <cell r="CFV187">
            <v>0.09</v>
          </cell>
          <cell r="CFW187">
            <v>0.01</v>
          </cell>
          <cell r="CFX187">
            <v>0.17</v>
          </cell>
          <cell r="CFY187">
            <v>0.22</v>
          </cell>
          <cell r="CFZ187">
            <v>0.5</v>
          </cell>
          <cell r="CGA187">
            <v>0.54</v>
          </cell>
          <cell r="CGB187">
            <v>0.12</v>
          </cell>
          <cell r="CGC187">
            <v>0.12</v>
          </cell>
          <cell r="CGD187">
            <v>0.38</v>
          </cell>
          <cell r="CGE187">
            <v>0.37</v>
          </cell>
          <cell r="CGF187">
            <v>0.18</v>
          </cell>
          <cell r="CGG187">
            <v>0.21</v>
          </cell>
          <cell r="CGH187">
            <v>0.53</v>
          </cell>
          <cell r="CGI187">
            <v>0.41000000000000003</v>
          </cell>
          <cell r="CGJ187">
            <v>0.61</v>
          </cell>
          <cell r="CGK187">
            <v>0.34</v>
          </cell>
          <cell r="CGL187">
            <v>0.4</v>
          </cell>
          <cell r="CGM187">
            <v>0.25</v>
          </cell>
          <cell r="CGN187">
            <v>0.5</v>
          </cell>
          <cell r="CGO187">
            <v>0.5</v>
          </cell>
          <cell r="CGP187">
            <v>0.14000000000000001</v>
          </cell>
          <cell r="CGQ187">
            <v>0.23</v>
          </cell>
          <cell r="CGR187">
            <v>0.41000000000000003</v>
          </cell>
          <cell r="CGS187">
            <v>0.22</v>
          </cell>
          <cell r="CGT187">
            <v>0.24</v>
          </cell>
          <cell r="CGU187">
            <v>0.46</v>
          </cell>
          <cell r="CGV187">
            <v>0.38</v>
          </cell>
          <cell r="CGW187">
            <v>0.28000000000000003</v>
          </cell>
          <cell r="CGX187">
            <v>0.44</v>
          </cell>
          <cell r="CGY187">
            <v>0.43</v>
          </cell>
          <cell r="CGZ187">
            <v>0.43</v>
          </cell>
          <cell r="CHA187">
            <v>0.16</v>
          </cell>
          <cell r="CHB187">
            <v>0.28999999999999998</v>
          </cell>
          <cell r="CHC187">
            <v>0.3</v>
          </cell>
          <cell r="CHD187">
            <v>0.28999999999999998</v>
          </cell>
          <cell r="CHE187">
            <v>0.3</v>
          </cell>
          <cell r="CHF187">
            <v>0.47000000000000003</v>
          </cell>
          <cell r="CHG187">
            <v>0.18</v>
          </cell>
          <cell r="CHH187">
            <v>0.16</v>
          </cell>
          <cell r="CHI187">
            <v>-0.43</v>
          </cell>
          <cell r="CHJ187">
            <v>-0.63</v>
          </cell>
          <cell r="CHK187">
            <v>0.03</v>
          </cell>
          <cell r="CHL187">
            <v>-0.08</v>
          </cell>
          <cell r="CHM187">
            <v>0.09</v>
          </cell>
          <cell r="CHN187">
            <v>0.24</v>
          </cell>
          <cell r="CHO187">
            <v>0.96</v>
          </cell>
          <cell r="CHP187">
            <v>1.6400000000000001</v>
          </cell>
          <cell r="CHQ187">
            <v>1.23</v>
          </cell>
          <cell r="CHR187">
            <v>0.74</v>
          </cell>
          <cell r="CHS187">
            <v>0.67</v>
          </cell>
          <cell r="CHT187">
            <v>-0.1</v>
          </cell>
          <cell r="CHU187">
            <v>-0.22</v>
          </cell>
          <cell r="CHV187">
            <v>-0.51</v>
          </cell>
          <cell r="CHW187">
            <v>0.48</v>
          </cell>
          <cell r="CHX187">
            <v>0.66</v>
          </cell>
          <cell r="CHY187">
            <v>0.41000000000000003</v>
          </cell>
          <cell r="CHZ187">
            <v>0.88</v>
          </cell>
          <cell r="CIA187">
            <v>0.17</v>
          </cell>
          <cell r="CIB187">
            <v>0.3</v>
          </cell>
          <cell r="CIC187">
            <v>0.21</v>
          </cell>
          <cell r="CID187">
            <v>0.43</v>
          </cell>
          <cell r="CIE187">
            <v>0.68</v>
          </cell>
          <cell r="CIF187">
            <v>0.48</v>
          </cell>
          <cell r="CIG187">
            <v>0.57999999999999996</v>
          </cell>
          <cell r="CIH187">
            <v>0.78</v>
          </cell>
          <cell r="CII187">
            <v>0.72</v>
          </cell>
          <cell r="CIJ187">
            <v>0.63</v>
          </cell>
          <cell r="CIK187">
            <v>-0.16</v>
          </cell>
          <cell r="CIL187">
            <v>0.25</v>
          </cell>
          <cell r="CIM187">
            <v>0.4</v>
          </cell>
          <cell r="CIN187">
            <v>0.31</v>
          </cell>
          <cell r="CIO187">
            <v>1.1200000000000001</v>
          </cell>
          <cell r="CIP187">
            <v>-0.42</v>
          </cell>
          <cell r="CIQ187">
            <v>-0.47000000000000003</v>
          </cell>
          <cell r="CIR187">
            <v>-0.47000000000000003</v>
          </cell>
          <cell r="CIS187">
            <v>0.13</v>
          </cell>
          <cell r="CIT187">
            <v>-0.28999999999999998</v>
          </cell>
          <cell r="CIU187">
            <v>-0.11</v>
          </cell>
          <cell r="CIV187">
            <v>0.05</v>
          </cell>
          <cell r="CIW187">
            <v>-0.2</v>
          </cell>
          <cell r="CIX187">
            <v>-0.05</v>
          </cell>
          <cell r="CIY187">
            <v>0.03</v>
          </cell>
          <cell r="CIZ187">
            <v>7.0000000000000007E-2</v>
          </cell>
          <cell r="CJA187">
            <v>0.04</v>
          </cell>
          <cell r="CJB187">
            <v>-0.21</v>
          </cell>
          <cell r="CJC187">
            <v>-0.26</v>
          </cell>
          <cell r="CJD187">
            <v>-0.32</v>
          </cell>
          <cell r="CJE187">
            <v>-0.37</v>
          </cell>
          <cell r="CJF187">
            <v>-1.1599999999999999</v>
          </cell>
          <cell r="CJG187">
            <v>0.24</v>
          </cell>
          <cell r="CJH187">
            <v>0.43</v>
          </cell>
          <cell r="CJI187">
            <v>0.53</v>
          </cell>
          <cell r="CJJ187">
            <v>0.32</v>
          </cell>
          <cell r="CJK187">
            <v>0.65</v>
          </cell>
          <cell r="CJL187">
            <v>0.83000000000000007</v>
          </cell>
          <cell r="CJM187">
            <v>0.67</v>
          </cell>
          <cell r="CJN187">
            <v>0.89</v>
          </cell>
          <cell r="CJO187">
            <v>0.45</v>
          </cell>
          <cell r="CJP187">
            <v>0.63</v>
          </cell>
          <cell r="CJQ187">
            <v>0.8</v>
          </cell>
          <cell r="CJR187">
            <v>0.49</v>
          </cell>
          <cell r="CJS187">
            <v>0.33</v>
          </cell>
          <cell r="CJT187">
            <v>0.71</v>
          </cell>
          <cell r="CJU187">
            <v>0.67</v>
          </cell>
          <cell r="CJV187">
            <v>1.04</v>
          </cell>
          <cell r="CJW187">
            <v>2.42</v>
          </cell>
          <cell r="CJX187">
            <v>2.2200000000000002</v>
          </cell>
          <cell r="CJY187">
            <v>2.27</v>
          </cell>
          <cell r="CJZ187">
            <v>1.18</v>
          </cell>
          <cell r="CKA187">
            <v>1.22</v>
          </cell>
          <cell r="CKB187">
            <v>0.41000000000000003</v>
          </cell>
        </row>
        <row r="188">
          <cell r="A188">
            <v>1201051</v>
          </cell>
          <cell r="B188"/>
          <cell r="C188"/>
          <cell r="D188"/>
          <cell r="E188"/>
          <cell r="F188" t="str">
            <v>Outras bebidas alcoólicas</v>
          </cell>
          <cell r="G188"/>
          <cell r="H188" t="e">
            <v>#N/A</v>
          </cell>
          <cell r="I188" t="e">
            <v>#N/A</v>
          </cell>
          <cell r="J188" t="e">
            <v>#N/A</v>
          </cell>
          <cell r="K188" t="e">
            <v>#N/A</v>
          </cell>
          <cell r="L188" t="e">
            <v>#N/A</v>
          </cell>
          <cell r="M188" t="e">
            <v>#N/A</v>
          </cell>
          <cell r="N188" t="e">
            <v>#N/A</v>
          </cell>
          <cell r="O188" t="e">
            <v>#N/A</v>
          </cell>
          <cell r="P188" t="e">
            <v>#N/A</v>
          </cell>
          <cell r="Q188" t="e">
            <v>#N/A</v>
          </cell>
          <cell r="R188" t="e">
            <v>#N/A</v>
          </cell>
          <cell r="S188" t="e">
            <v>#N/A</v>
          </cell>
          <cell r="T188" t="e">
            <v>#N/A</v>
          </cell>
          <cell r="U188" t="e">
            <v>#N/A</v>
          </cell>
          <cell r="V188" t="e">
            <v>#N/A</v>
          </cell>
          <cell r="W188" t="e">
            <v>#N/A</v>
          </cell>
          <cell r="X188" t="e">
            <v>#N/A</v>
          </cell>
          <cell r="Y188" t="e">
            <v>#N/A</v>
          </cell>
          <cell r="Z188" t="e">
            <v>#N/A</v>
          </cell>
          <cell r="AA188" t="e">
            <v>#N/A</v>
          </cell>
          <cell r="AB188" t="e">
            <v>#N/A</v>
          </cell>
          <cell r="AC188" t="e">
            <v>#N/A</v>
          </cell>
          <cell r="AD188" t="e">
            <v>#N/A</v>
          </cell>
          <cell r="AE188" t="e">
            <v>#N/A</v>
          </cell>
          <cell r="AF188" t="e">
            <v>#N/A</v>
          </cell>
          <cell r="AG188" t="e">
            <v>#N/A</v>
          </cell>
          <cell r="AH188" t="e">
            <v>#N/A</v>
          </cell>
          <cell r="AI188" t="e">
            <v>#N/A</v>
          </cell>
          <cell r="AJ188" t="e">
            <v>#N/A</v>
          </cell>
          <cell r="AK188" t="e">
            <v>#N/A</v>
          </cell>
          <cell r="AL188" t="e">
            <v>#N/A</v>
          </cell>
          <cell r="AM188" t="e">
            <v>#N/A</v>
          </cell>
          <cell r="AN188" t="e">
            <v>#N/A</v>
          </cell>
          <cell r="AO188" t="e">
            <v>#N/A</v>
          </cell>
          <cell r="AP188" t="e">
            <v>#N/A</v>
          </cell>
          <cell r="AQ188" t="e">
            <v>#N/A</v>
          </cell>
          <cell r="AR188" t="e">
            <v>#N/A</v>
          </cell>
          <cell r="AS188" t="e">
            <v>#N/A</v>
          </cell>
          <cell r="AT188" t="e">
            <v>#N/A</v>
          </cell>
          <cell r="AU188" t="e">
            <v>#N/A</v>
          </cell>
          <cell r="AV188" t="e">
            <v>#N/A</v>
          </cell>
          <cell r="AW188" t="e">
            <v>#N/A</v>
          </cell>
          <cell r="AX188" t="e">
            <v>#N/A</v>
          </cell>
          <cell r="AY188" t="e">
            <v>#N/A</v>
          </cell>
          <cell r="AZ188" t="e">
            <v>#N/A</v>
          </cell>
          <cell r="BA188" t="e">
            <v>#N/A</v>
          </cell>
          <cell r="BB188" t="e">
            <v>#N/A</v>
          </cell>
          <cell r="BC188" t="e">
            <v>#N/A</v>
          </cell>
          <cell r="BD188" t="e">
            <v>#N/A</v>
          </cell>
          <cell r="BE188" t="e">
            <v>#N/A</v>
          </cell>
          <cell r="BF188" t="e">
            <v>#N/A</v>
          </cell>
          <cell r="BG188" t="e">
            <v>#N/A</v>
          </cell>
          <cell r="BH188" t="e">
            <v>#N/A</v>
          </cell>
          <cell r="BI188" t="e">
            <v>#N/A</v>
          </cell>
          <cell r="BJ188" t="e">
            <v>#N/A</v>
          </cell>
          <cell r="BK188" t="e">
            <v>#N/A</v>
          </cell>
          <cell r="BL188" t="e">
            <v>#N/A</v>
          </cell>
          <cell r="BM188" t="e">
            <v>#N/A</v>
          </cell>
          <cell r="BN188" t="e">
            <v>#N/A</v>
          </cell>
          <cell r="BO188" t="e">
            <v>#N/A</v>
          </cell>
          <cell r="BP188" t="e">
            <v>#N/A</v>
          </cell>
          <cell r="BQ188" t="e">
            <v>#N/A</v>
          </cell>
          <cell r="BR188" t="e">
            <v>#N/A</v>
          </cell>
          <cell r="BS188" t="e">
            <v>#N/A</v>
          </cell>
          <cell r="BT188" t="e">
            <v>#N/A</v>
          </cell>
          <cell r="BU188" t="e">
            <v>#N/A</v>
          </cell>
          <cell r="BV188" t="e">
            <v>#N/A</v>
          </cell>
          <cell r="BW188" t="e">
            <v>#N/A</v>
          </cell>
          <cell r="BX188" t="e">
            <v>#N/A</v>
          </cell>
          <cell r="BY188" t="e">
            <v>#N/A</v>
          </cell>
          <cell r="BZ188" t="e">
            <v>#N/A</v>
          </cell>
          <cell r="CA188" t="e">
            <v>#N/A</v>
          </cell>
          <cell r="CB188" t="e">
            <v>#N/A</v>
          </cell>
          <cell r="CC188" t="e">
            <v>#N/A</v>
          </cell>
          <cell r="CD188" t="e">
            <v>#N/A</v>
          </cell>
          <cell r="CE188" t="e">
            <v>#N/A</v>
          </cell>
          <cell r="CF188" t="e">
            <v>#N/A</v>
          </cell>
          <cell r="CG188" t="e">
            <v>#N/A</v>
          </cell>
          <cell r="CH188" t="e">
            <v>#N/A</v>
          </cell>
          <cell r="CI188" t="e">
            <v>#N/A</v>
          </cell>
          <cell r="CJ188" t="e">
            <v>#N/A</v>
          </cell>
          <cell r="CK188" t="e">
            <v>#N/A</v>
          </cell>
          <cell r="CL188" t="e">
            <v>#N/A</v>
          </cell>
          <cell r="CM188" t="e">
            <v>#N/A</v>
          </cell>
          <cell r="CN188" t="e">
            <v>#N/A</v>
          </cell>
          <cell r="CO188" t="e">
            <v>#N/A</v>
          </cell>
          <cell r="CP188" t="e">
            <v>#N/A</v>
          </cell>
          <cell r="CQ188" t="e">
            <v>#N/A</v>
          </cell>
          <cell r="CR188" t="e">
            <v>#N/A</v>
          </cell>
          <cell r="CS188" t="e">
            <v>#N/A</v>
          </cell>
          <cell r="CT188" t="e">
            <v>#N/A</v>
          </cell>
          <cell r="CU188" t="e">
            <v>#N/A</v>
          </cell>
          <cell r="CV188" t="e">
            <v>#N/A</v>
          </cell>
          <cell r="CW188" t="e">
            <v>#N/A</v>
          </cell>
          <cell r="CX188" t="e">
            <v>#N/A</v>
          </cell>
          <cell r="CY188" t="e">
            <v>#N/A</v>
          </cell>
          <cell r="CZ188" t="e">
            <v>#N/A</v>
          </cell>
          <cell r="DA188" t="e">
            <v>#N/A</v>
          </cell>
          <cell r="DB188" t="e">
            <v>#N/A</v>
          </cell>
          <cell r="DC188" t="e">
            <v>#N/A</v>
          </cell>
          <cell r="DD188" t="e">
            <v>#N/A</v>
          </cell>
          <cell r="DE188" t="e">
            <v>#N/A</v>
          </cell>
          <cell r="DF188" t="e">
            <v>#N/A</v>
          </cell>
          <cell r="DG188" t="e">
            <v>#N/A</v>
          </cell>
          <cell r="DH188" t="e">
            <v>#N/A</v>
          </cell>
          <cell r="DI188" t="e">
            <v>#N/A</v>
          </cell>
          <cell r="DJ188" t="e">
            <v>#N/A</v>
          </cell>
          <cell r="DK188" t="e">
            <v>#N/A</v>
          </cell>
          <cell r="DL188" t="e">
            <v>#N/A</v>
          </cell>
          <cell r="DM188" t="e">
            <v>#N/A</v>
          </cell>
          <cell r="DN188" t="e">
            <v>#N/A</v>
          </cell>
          <cell r="DO188" t="e">
            <v>#N/A</v>
          </cell>
          <cell r="DP188" t="e">
            <v>#N/A</v>
          </cell>
          <cell r="DQ188" t="e">
            <v>#N/A</v>
          </cell>
          <cell r="DR188" t="e">
            <v>#N/A</v>
          </cell>
          <cell r="DS188" t="e">
            <v>#N/A</v>
          </cell>
          <cell r="DT188" t="e">
            <v>#N/A</v>
          </cell>
          <cell r="DU188" t="e">
            <v>#N/A</v>
          </cell>
          <cell r="DV188" t="e">
            <v>#N/A</v>
          </cell>
          <cell r="DW188" t="e">
            <v>#N/A</v>
          </cell>
          <cell r="DX188" t="e">
            <v>#N/A</v>
          </cell>
          <cell r="DY188" t="e">
            <v>#N/A</v>
          </cell>
          <cell r="DZ188" t="e">
            <v>#N/A</v>
          </cell>
          <cell r="EA188" t="e">
            <v>#N/A</v>
          </cell>
          <cell r="EB188" t="e">
            <v>#N/A</v>
          </cell>
          <cell r="EC188" t="e">
            <v>#N/A</v>
          </cell>
          <cell r="ED188" t="e">
            <v>#N/A</v>
          </cell>
          <cell r="EE188" t="e">
            <v>#N/A</v>
          </cell>
          <cell r="EF188" t="e">
            <v>#N/A</v>
          </cell>
          <cell r="EG188" t="e">
            <v>#N/A</v>
          </cell>
          <cell r="EH188" t="e">
            <v>#N/A</v>
          </cell>
          <cell r="EI188" t="e">
            <v>#N/A</v>
          </cell>
          <cell r="EJ188" t="e">
            <v>#N/A</v>
          </cell>
          <cell r="EK188" t="e">
            <v>#N/A</v>
          </cell>
          <cell r="EL188" t="e">
            <v>#N/A</v>
          </cell>
          <cell r="EM188" t="e">
            <v>#N/A</v>
          </cell>
          <cell r="EN188" t="e">
            <v>#N/A</v>
          </cell>
          <cell r="EO188" t="e">
            <v>#N/A</v>
          </cell>
          <cell r="EP188" t="e">
            <v>#N/A</v>
          </cell>
          <cell r="EQ188" t="e">
            <v>#N/A</v>
          </cell>
          <cell r="ER188" t="e">
            <v>#N/A</v>
          </cell>
          <cell r="ES188" t="e">
            <v>#N/A</v>
          </cell>
          <cell r="ET188" t="e">
            <v>#N/A</v>
          </cell>
          <cell r="EU188" t="e">
            <v>#N/A</v>
          </cell>
          <cell r="EV188" t="e">
            <v>#N/A</v>
          </cell>
          <cell r="EW188" t="e">
            <v>#N/A</v>
          </cell>
          <cell r="EX188" t="e">
            <v>#N/A</v>
          </cell>
          <cell r="EY188" t="e">
            <v>#N/A</v>
          </cell>
          <cell r="EZ188" t="e">
            <v>#N/A</v>
          </cell>
          <cell r="FA188" t="e">
            <v>#N/A</v>
          </cell>
          <cell r="FB188" t="e">
            <v>#N/A</v>
          </cell>
          <cell r="FC188" t="e">
            <v>#N/A</v>
          </cell>
          <cell r="FD188" t="e">
            <v>#N/A</v>
          </cell>
          <cell r="FE188" t="e">
            <v>#N/A</v>
          </cell>
          <cell r="FF188" t="e">
            <v>#N/A</v>
          </cell>
          <cell r="FG188" t="e">
            <v>#N/A</v>
          </cell>
          <cell r="FH188" t="e">
            <v>#N/A</v>
          </cell>
          <cell r="FI188" t="e">
            <v>#N/A</v>
          </cell>
          <cell r="FJ188" t="e">
            <v>#N/A</v>
          </cell>
          <cell r="FK188" t="e">
            <v>#N/A</v>
          </cell>
          <cell r="FL188" t="e">
            <v>#N/A</v>
          </cell>
          <cell r="FM188" t="e">
            <v>#N/A</v>
          </cell>
          <cell r="FN188" t="e">
            <v>#N/A</v>
          </cell>
          <cell r="FO188" t="e">
            <v>#N/A</v>
          </cell>
          <cell r="FP188" t="e">
            <v>#N/A</v>
          </cell>
          <cell r="FQ188" t="e">
            <v>#N/A</v>
          </cell>
          <cell r="FR188" t="e">
            <v>#N/A</v>
          </cell>
          <cell r="FS188" t="e">
            <v>#N/A</v>
          </cell>
          <cell r="FT188" t="e">
            <v>#N/A</v>
          </cell>
          <cell r="FU188" t="e">
            <v>#N/A</v>
          </cell>
          <cell r="FV188" t="e">
            <v>#N/A</v>
          </cell>
          <cell r="FW188" t="e">
            <v>#N/A</v>
          </cell>
          <cell r="FX188" t="e">
            <v>#N/A</v>
          </cell>
          <cell r="FY188" t="e">
            <v>#N/A</v>
          </cell>
          <cell r="FZ188" t="e">
            <v>#N/A</v>
          </cell>
          <cell r="GA188" t="e">
            <v>#N/A</v>
          </cell>
          <cell r="GB188" t="e">
            <v>#N/A</v>
          </cell>
          <cell r="GC188" t="e">
            <v>#N/A</v>
          </cell>
          <cell r="GD188" t="e">
            <v>#N/A</v>
          </cell>
          <cell r="GE188" t="e">
            <v>#N/A</v>
          </cell>
          <cell r="GF188" t="e">
            <v>#N/A</v>
          </cell>
          <cell r="GG188" t="e">
            <v>#N/A</v>
          </cell>
          <cell r="GH188" t="e">
            <v>#N/A</v>
          </cell>
          <cell r="GI188" t="e">
            <v>#N/A</v>
          </cell>
          <cell r="GJ188" t="e">
            <v>#N/A</v>
          </cell>
          <cell r="GK188" t="e">
            <v>#N/A</v>
          </cell>
          <cell r="GL188" t="e">
            <v>#N/A</v>
          </cell>
          <cell r="GM188" t="e">
            <v>#N/A</v>
          </cell>
          <cell r="GN188" t="e">
            <v>#N/A</v>
          </cell>
          <cell r="GO188" t="e">
            <v>#N/A</v>
          </cell>
          <cell r="GP188" t="e">
            <v>#N/A</v>
          </cell>
          <cell r="GQ188" t="e">
            <v>#N/A</v>
          </cell>
          <cell r="GR188" t="e">
            <v>#N/A</v>
          </cell>
          <cell r="GS188" t="e">
            <v>#N/A</v>
          </cell>
          <cell r="GT188" t="e">
            <v>#N/A</v>
          </cell>
          <cell r="GU188" t="e">
            <v>#N/A</v>
          </cell>
          <cell r="GV188" t="e">
            <v>#N/A</v>
          </cell>
          <cell r="GW188" t="e">
            <v>#N/A</v>
          </cell>
          <cell r="GX188" t="e">
            <v>#N/A</v>
          </cell>
          <cell r="GY188" t="e">
            <v>#N/A</v>
          </cell>
          <cell r="GZ188" t="e">
            <v>#N/A</v>
          </cell>
          <cell r="HA188" t="e">
            <v>#N/A</v>
          </cell>
          <cell r="HB188" t="e">
            <v>#N/A</v>
          </cell>
          <cell r="HC188" t="e">
            <v>#N/A</v>
          </cell>
          <cell r="HD188" t="e">
            <v>#N/A</v>
          </cell>
          <cell r="HE188" t="e">
            <v>#N/A</v>
          </cell>
          <cell r="HF188" t="e">
            <v>#N/A</v>
          </cell>
          <cell r="HG188" t="e">
            <v>#N/A</v>
          </cell>
          <cell r="HH188" t="e">
            <v>#N/A</v>
          </cell>
          <cell r="HI188" t="e">
            <v>#N/A</v>
          </cell>
          <cell r="HJ188" t="e">
            <v>#N/A</v>
          </cell>
          <cell r="HK188" t="e">
            <v>#N/A</v>
          </cell>
          <cell r="HL188" t="e">
            <v>#N/A</v>
          </cell>
          <cell r="HM188" t="e">
            <v>#N/A</v>
          </cell>
          <cell r="HN188" t="e">
            <v>#N/A</v>
          </cell>
          <cell r="HO188" t="e">
            <v>#N/A</v>
          </cell>
          <cell r="HP188" t="e">
            <v>#N/A</v>
          </cell>
          <cell r="HQ188" t="e">
            <v>#N/A</v>
          </cell>
          <cell r="HR188" t="e">
            <v>#N/A</v>
          </cell>
          <cell r="HS188" t="e">
            <v>#N/A</v>
          </cell>
          <cell r="HT188" t="e">
            <v>#N/A</v>
          </cell>
          <cell r="HU188" t="e">
            <v>#N/A</v>
          </cell>
          <cell r="HV188" t="e">
            <v>#N/A</v>
          </cell>
          <cell r="HW188" t="e">
            <v>#N/A</v>
          </cell>
          <cell r="HX188" t="e">
            <v>#N/A</v>
          </cell>
          <cell r="HY188" t="e">
            <v>#N/A</v>
          </cell>
          <cell r="HZ188" t="e">
            <v>#N/A</v>
          </cell>
          <cell r="IA188" t="e">
            <v>#N/A</v>
          </cell>
          <cell r="IB188" t="e">
            <v>#N/A</v>
          </cell>
          <cell r="IC188" t="e">
            <v>#N/A</v>
          </cell>
          <cell r="ID188" t="e">
            <v>#N/A</v>
          </cell>
          <cell r="IE188" t="e">
            <v>#N/A</v>
          </cell>
          <cell r="IF188" t="e">
            <v>#N/A</v>
          </cell>
          <cell r="IG188" t="e">
            <v>#N/A</v>
          </cell>
          <cell r="IH188" t="e">
            <v>#N/A</v>
          </cell>
          <cell r="II188" t="e">
            <v>#N/A</v>
          </cell>
          <cell r="IJ188" t="e">
            <v>#N/A</v>
          </cell>
          <cell r="IK188" t="e">
            <v>#N/A</v>
          </cell>
          <cell r="IL188" t="e">
            <v>#N/A</v>
          </cell>
          <cell r="IM188" t="e">
            <v>#N/A</v>
          </cell>
          <cell r="IN188" t="e">
            <v>#N/A</v>
          </cell>
          <cell r="IO188" t="e">
            <v>#N/A</v>
          </cell>
          <cell r="IP188" t="e">
            <v>#N/A</v>
          </cell>
          <cell r="IQ188" t="e">
            <v>#N/A</v>
          </cell>
          <cell r="IR188" t="e">
            <v>#N/A</v>
          </cell>
          <cell r="IS188" t="e">
            <v>#N/A</v>
          </cell>
          <cell r="IT188" t="e">
            <v>#N/A</v>
          </cell>
          <cell r="IU188" t="e">
            <v>#N/A</v>
          </cell>
          <cell r="IV188" t="e">
            <v>#N/A</v>
          </cell>
          <cell r="IW188" t="e">
            <v>#N/A</v>
          </cell>
          <cell r="IX188" t="e">
            <v>#N/A</v>
          </cell>
          <cell r="IY188" t="e">
            <v>#N/A</v>
          </cell>
          <cell r="IZ188" t="e">
            <v>#N/A</v>
          </cell>
          <cell r="JA188" t="e">
            <v>#N/A</v>
          </cell>
          <cell r="JB188" t="e">
            <v>#N/A</v>
          </cell>
          <cell r="JC188" t="e">
            <v>#N/A</v>
          </cell>
          <cell r="JD188" t="e">
            <v>#N/A</v>
          </cell>
          <cell r="JE188" t="e">
            <v>#N/A</v>
          </cell>
          <cell r="JF188" t="e">
            <v>#N/A</v>
          </cell>
          <cell r="JG188" t="e">
            <v>#N/A</v>
          </cell>
          <cell r="JH188" t="e">
            <v>#N/A</v>
          </cell>
          <cell r="JI188" t="e">
            <v>#N/A</v>
          </cell>
          <cell r="JJ188" t="e">
            <v>#N/A</v>
          </cell>
          <cell r="JK188" t="e">
            <v>#N/A</v>
          </cell>
          <cell r="JL188" t="e">
            <v>#N/A</v>
          </cell>
          <cell r="JM188" t="e">
            <v>#N/A</v>
          </cell>
          <cell r="JN188" t="e">
            <v>#N/A</v>
          </cell>
          <cell r="JO188" t="e">
            <v>#N/A</v>
          </cell>
          <cell r="JP188" t="e">
            <v>#N/A</v>
          </cell>
          <cell r="JQ188" t="e">
            <v>#N/A</v>
          </cell>
          <cell r="JR188" t="e">
            <v>#N/A</v>
          </cell>
          <cell r="JS188" t="e">
            <v>#N/A</v>
          </cell>
          <cell r="JT188" t="e">
            <v>#N/A</v>
          </cell>
          <cell r="JU188" t="e">
            <v>#N/A</v>
          </cell>
          <cell r="JV188" t="e">
            <v>#N/A</v>
          </cell>
          <cell r="JW188" t="e">
            <v>#N/A</v>
          </cell>
          <cell r="JX188" t="e">
            <v>#N/A</v>
          </cell>
          <cell r="JY188" t="e">
            <v>#N/A</v>
          </cell>
          <cell r="JZ188" t="e">
            <v>#N/A</v>
          </cell>
          <cell r="KA188" t="e">
            <v>#N/A</v>
          </cell>
          <cell r="KB188" t="e">
            <v>#N/A</v>
          </cell>
          <cell r="KC188" t="e">
            <v>#N/A</v>
          </cell>
          <cell r="KD188" t="e">
            <v>#N/A</v>
          </cell>
          <cell r="KE188" t="e">
            <v>#N/A</v>
          </cell>
          <cell r="KF188" t="e">
            <v>#N/A</v>
          </cell>
          <cell r="KG188" t="e">
            <v>#N/A</v>
          </cell>
          <cell r="KH188" t="e">
            <v>#N/A</v>
          </cell>
          <cell r="KI188" t="e">
            <v>#N/A</v>
          </cell>
          <cell r="KJ188" t="e">
            <v>#N/A</v>
          </cell>
          <cell r="KK188" t="e">
            <v>#N/A</v>
          </cell>
          <cell r="KL188" t="e">
            <v>#N/A</v>
          </cell>
          <cell r="KM188" t="e">
            <v>#N/A</v>
          </cell>
          <cell r="KN188" t="e">
            <v>#N/A</v>
          </cell>
          <cell r="KO188" t="e">
            <v>#N/A</v>
          </cell>
          <cell r="KP188" t="e">
            <v>#N/A</v>
          </cell>
          <cell r="KQ188" t="e">
            <v>#N/A</v>
          </cell>
          <cell r="KR188" t="e">
            <v>#N/A</v>
          </cell>
          <cell r="KS188" t="e">
            <v>#N/A</v>
          </cell>
          <cell r="KT188" t="e">
            <v>#N/A</v>
          </cell>
          <cell r="KU188" t="e">
            <v>#N/A</v>
          </cell>
          <cell r="KV188" t="e">
            <v>#N/A</v>
          </cell>
          <cell r="KW188" t="e">
            <v>#N/A</v>
          </cell>
          <cell r="KX188" t="e">
            <v>#N/A</v>
          </cell>
          <cell r="KY188" t="e">
            <v>#N/A</v>
          </cell>
          <cell r="KZ188" t="e">
            <v>#N/A</v>
          </cell>
          <cell r="LA188" t="e">
            <v>#N/A</v>
          </cell>
          <cell r="LB188" t="e">
            <v>#N/A</v>
          </cell>
          <cell r="LC188" t="e">
            <v>#N/A</v>
          </cell>
          <cell r="LD188" t="e">
            <v>#N/A</v>
          </cell>
          <cell r="LE188" t="e">
            <v>#N/A</v>
          </cell>
          <cell r="LF188" t="e">
            <v>#N/A</v>
          </cell>
          <cell r="LG188" t="e">
            <v>#N/A</v>
          </cell>
          <cell r="LH188" t="e">
            <v>#N/A</v>
          </cell>
          <cell r="LI188" t="e">
            <v>#N/A</v>
          </cell>
          <cell r="LJ188" t="e">
            <v>#N/A</v>
          </cell>
          <cell r="LK188" t="e">
            <v>#N/A</v>
          </cell>
          <cell r="LL188" t="e">
            <v>#N/A</v>
          </cell>
          <cell r="LM188" t="e">
            <v>#N/A</v>
          </cell>
          <cell r="LN188" t="e">
            <v>#N/A</v>
          </cell>
          <cell r="LO188" t="e">
            <v>#N/A</v>
          </cell>
          <cell r="LP188" t="e">
            <v>#N/A</v>
          </cell>
          <cell r="LQ188" t="e">
            <v>#N/A</v>
          </cell>
          <cell r="LR188" t="e">
            <v>#N/A</v>
          </cell>
          <cell r="LS188" t="e">
            <v>#N/A</v>
          </cell>
          <cell r="LT188" t="e">
            <v>#N/A</v>
          </cell>
          <cell r="LU188" t="e">
            <v>#N/A</v>
          </cell>
          <cell r="LV188" t="e">
            <v>#N/A</v>
          </cell>
          <cell r="LW188" t="e">
            <v>#N/A</v>
          </cell>
          <cell r="LX188" t="e">
            <v>#N/A</v>
          </cell>
          <cell r="LY188" t="e">
            <v>#N/A</v>
          </cell>
          <cell r="LZ188" t="e">
            <v>#N/A</v>
          </cell>
          <cell r="MA188" t="e">
            <v>#N/A</v>
          </cell>
          <cell r="MB188" t="e">
            <v>#N/A</v>
          </cell>
          <cell r="MC188" t="e">
            <v>#N/A</v>
          </cell>
          <cell r="MD188" t="e">
            <v>#N/A</v>
          </cell>
          <cell r="ME188" t="e">
            <v>#N/A</v>
          </cell>
          <cell r="MF188" t="e">
            <v>#N/A</v>
          </cell>
          <cell r="MG188" t="e">
            <v>#N/A</v>
          </cell>
          <cell r="MH188" t="e">
            <v>#N/A</v>
          </cell>
          <cell r="MI188" t="e">
            <v>#N/A</v>
          </cell>
          <cell r="MJ188" t="e">
            <v>#N/A</v>
          </cell>
          <cell r="MK188" t="e">
            <v>#N/A</v>
          </cell>
          <cell r="ML188" t="e">
            <v>#N/A</v>
          </cell>
          <cell r="MM188" t="e">
            <v>#N/A</v>
          </cell>
          <cell r="MN188" t="e">
            <v>#N/A</v>
          </cell>
          <cell r="MO188" t="e">
            <v>#N/A</v>
          </cell>
          <cell r="MP188" t="e">
            <v>#N/A</v>
          </cell>
          <cell r="MQ188" t="e">
            <v>#N/A</v>
          </cell>
          <cell r="MR188" t="e">
            <v>#N/A</v>
          </cell>
          <cell r="MS188" t="e">
            <v>#N/A</v>
          </cell>
          <cell r="MT188" t="e">
            <v>#N/A</v>
          </cell>
          <cell r="MU188" t="e">
            <v>#N/A</v>
          </cell>
          <cell r="MV188" t="e">
            <v>#N/A</v>
          </cell>
          <cell r="MW188" t="e">
            <v>#N/A</v>
          </cell>
          <cell r="MX188" t="e">
            <v>#N/A</v>
          </cell>
          <cell r="MY188" t="e">
            <v>#N/A</v>
          </cell>
          <cell r="MZ188" t="e">
            <v>#N/A</v>
          </cell>
          <cell r="NA188" t="e">
            <v>#N/A</v>
          </cell>
          <cell r="NB188" t="e">
            <v>#N/A</v>
          </cell>
          <cell r="NC188" t="e">
            <v>#N/A</v>
          </cell>
          <cell r="ND188" t="e">
            <v>#N/A</v>
          </cell>
          <cell r="NE188" t="e">
            <v>#N/A</v>
          </cell>
          <cell r="NF188" t="e">
            <v>#N/A</v>
          </cell>
          <cell r="NG188" t="e">
            <v>#N/A</v>
          </cell>
          <cell r="NH188" t="e">
            <v>#N/A</v>
          </cell>
          <cell r="NI188" t="e">
            <v>#N/A</v>
          </cell>
          <cell r="NJ188" t="e">
            <v>#N/A</v>
          </cell>
          <cell r="NK188" t="e">
            <v>#N/A</v>
          </cell>
          <cell r="NL188" t="e">
            <v>#N/A</v>
          </cell>
          <cell r="NM188" t="e">
            <v>#N/A</v>
          </cell>
          <cell r="NN188" t="e">
            <v>#N/A</v>
          </cell>
          <cell r="NO188" t="e">
            <v>#N/A</v>
          </cell>
          <cell r="NP188" t="e">
            <v>#N/A</v>
          </cell>
          <cell r="NQ188" t="e">
            <v>#N/A</v>
          </cell>
          <cell r="NR188" t="e">
            <v>#N/A</v>
          </cell>
          <cell r="NS188" t="e">
            <v>#N/A</v>
          </cell>
          <cell r="NT188" t="e">
            <v>#N/A</v>
          </cell>
          <cell r="NU188" t="e">
            <v>#N/A</v>
          </cell>
          <cell r="NV188" t="e">
            <v>#N/A</v>
          </cell>
          <cell r="NW188" t="e">
            <v>#N/A</v>
          </cell>
          <cell r="NX188" t="e">
            <v>#N/A</v>
          </cell>
          <cell r="NY188" t="e">
            <v>#N/A</v>
          </cell>
          <cell r="NZ188" t="e">
            <v>#N/A</v>
          </cell>
          <cell r="OA188" t="e">
            <v>#N/A</v>
          </cell>
          <cell r="OB188" t="e">
            <v>#N/A</v>
          </cell>
          <cell r="OC188" t="e">
            <v>#N/A</v>
          </cell>
          <cell r="OD188" t="e">
            <v>#N/A</v>
          </cell>
          <cell r="OE188" t="e">
            <v>#N/A</v>
          </cell>
          <cell r="OF188" t="e">
            <v>#N/A</v>
          </cell>
          <cell r="OG188" t="e">
            <v>#N/A</v>
          </cell>
          <cell r="OH188" t="e">
            <v>#N/A</v>
          </cell>
          <cell r="OI188" t="e">
            <v>#N/A</v>
          </cell>
          <cell r="OJ188" t="e">
            <v>#N/A</v>
          </cell>
          <cell r="OK188" t="e">
            <v>#N/A</v>
          </cell>
          <cell r="OL188" t="e">
            <v>#N/A</v>
          </cell>
          <cell r="OM188" t="e">
            <v>#N/A</v>
          </cell>
          <cell r="ON188" t="e">
            <v>#N/A</v>
          </cell>
          <cell r="OO188" t="e">
            <v>#N/A</v>
          </cell>
          <cell r="OP188" t="e">
            <v>#N/A</v>
          </cell>
          <cell r="OQ188" t="e">
            <v>#N/A</v>
          </cell>
          <cell r="OR188" t="e">
            <v>#N/A</v>
          </cell>
          <cell r="OS188" t="e">
            <v>#N/A</v>
          </cell>
          <cell r="OT188" t="e">
            <v>#N/A</v>
          </cell>
          <cell r="OU188" t="e">
            <v>#N/A</v>
          </cell>
          <cell r="OV188" t="e">
            <v>#N/A</v>
          </cell>
          <cell r="OW188" t="e">
            <v>#N/A</v>
          </cell>
          <cell r="OX188" t="e">
            <v>#N/A</v>
          </cell>
          <cell r="OY188" t="e">
            <v>#N/A</v>
          </cell>
          <cell r="OZ188" t="e">
            <v>#N/A</v>
          </cell>
          <cell r="PA188" t="e">
            <v>#N/A</v>
          </cell>
          <cell r="PB188" t="e">
            <v>#N/A</v>
          </cell>
          <cell r="PC188" t="e">
            <v>#N/A</v>
          </cell>
          <cell r="PD188" t="e">
            <v>#N/A</v>
          </cell>
          <cell r="PE188" t="e">
            <v>#N/A</v>
          </cell>
          <cell r="PF188" t="e">
            <v>#N/A</v>
          </cell>
          <cell r="PG188" t="e">
            <v>#N/A</v>
          </cell>
          <cell r="PH188" t="e">
            <v>#N/A</v>
          </cell>
          <cell r="PI188" t="e">
            <v>#N/A</v>
          </cell>
          <cell r="PJ188" t="e">
            <v>#N/A</v>
          </cell>
          <cell r="PK188" t="e">
            <v>#N/A</v>
          </cell>
          <cell r="PL188" t="e">
            <v>#N/A</v>
          </cell>
          <cell r="PM188" t="e">
            <v>#N/A</v>
          </cell>
          <cell r="PN188" t="e">
            <v>#N/A</v>
          </cell>
          <cell r="PO188" t="e">
            <v>#N/A</v>
          </cell>
          <cell r="PP188" t="e">
            <v>#N/A</v>
          </cell>
          <cell r="PQ188" t="e">
            <v>#N/A</v>
          </cell>
          <cell r="PR188" t="e">
            <v>#N/A</v>
          </cell>
          <cell r="PS188" t="e">
            <v>#N/A</v>
          </cell>
          <cell r="PT188" t="e">
            <v>#N/A</v>
          </cell>
          <cell r="PU188" t="e">
            <v>#N/A</v>
          </cell>
          <cell r="PV188" t="e">
            <v>#N/A</v>
          </cell>
          <cell r="PW188" t="e">
            <v>#N/A</v>
          </cell>
          <cell r="PX188" t="e">
            <v>#N/A</v>
          </cell>
          <cell r="PY188" t="e">
            <v>#N/A</v>
          </cell>
          <cell r="PZ188" t="e">
            <v>#N/A</v>
          </cell>
          <cell r="QA188" t="e">
            <v>#N/A</v>
          </cell>
          <cell r="QB188" t="e">
            <v>#N/A</v>
          </cell>
          <cell r="QC188" t="e">
            <v>#N/A</v>
          </cell>
          <cell r="QD188" t="e">
            <v>#N/A</v>
          </cell>
          <cell r="QE188" t="e">
            <v>#N/A</v>
          </cell>
          <cell r="QF188" t="e">
            <v>#N/A</v>
          </cell>
          <cell r="QG188" t="e">
            <v>#N/A</v>
          </cell>
          <cell r="QH188" t="e">
            <v>#N/A</v>
          </cell>
          <cell r="QI188" t="e">
            <v>#N/A</v>
          </cell>
          <cell r="QJ188" t="e">
            <v>#N/A</v>
          </cell>
          <cell r="QK188" t="e">
            <v>#N/A</v>
          </cell>
          <cell r="QL188" t="e">
            <v>#N/A</v>
          </cell>
          <cell r="QM188" t="e">
            <v>#N/A</v>
          </cell>
          <cell r="QN188" t="e">
            <v>#N/A</v>
          </cell>
          <cell r="QO188" t="e">
            <v>#N/A</v>
          </cell>
          <cell r="QP188" t="e">
            <v>#N/A</v>
          </cell>
          <cell r="QQ188" t="e">
            <v>#N/A</v>
          </cell>
          <cell r="QR188" t="e">
            <v>#N/A</v>
          </cell>
          <cell r="QS188" t="e">
            <v>#N/A</v>
          </cell>
          <cell r="QT188" t="e">
            <v>#N/A</v>
          </cell>
          <cell r="QU188" t="e">
            <v>#N/A</v>
          </cell>
          <cell r="QV188" t="e">
            <v>#N/A</v>
          </cell>
          <cell r="QW188" t="e">
            <v>#N/A</v>
          </cell>
          <cell r="QX188" t="e">
            <v>#N/A</v>
          </cell>
          <cell r="QY188" t="e">
            <v>#N/A</v>
          </cell>
          <cell r="QZ188" t="e">
            <v>#N/A</v>
          </cell>
          <cell r="RA188" t="e">
            <v>#N/A</v>
          </cell>
          <cell r="RB188" t="e">
            <v>#N/A</v>
          </cell>
          <cell r="RC188" t="e">
            <v>#N/A</v>
          </cell>
          <cell r="RD188" t="e">
            <v>#N/A</v>
          </cell>
          <cell r="RE188" t="e">
            <v>#N/A</v>
          </cell>
          <cell r="RF188" t="e">
            <v>#N/A</v>
          </cell>
          <cell r="RG188" t="e">
            <v>#N/A</v>
          </cell>
          <cell r="RH188" t="e">
            <v>#N/A</v>
          </cell>
          <cell r="RI188" t="e">
            <v>#N/A</v>
          </cell>
          <cell r="RJ188" t="e">
            <v>#N/A</v>
          </cell>
          <cell r="RK188" t="e">
            <v>#N/A</v>
          </cell>
          <cell r="RL188" t="e">
            <v>#N/A</v>
          </cell>
          <cell r="RM188" t="e">
            <v>#N/A</v>
          </cell>
          <cell r="RN188" t="e">
            <v>#N/A</v>
          </cell>
          <cell r="RO188" t="e">
            <v>#N/A</v>
          </cell>
          <cell r="RP188" t="e">
            <v>#N/A</v>
          </cell>
          <cell r="RQ188" t="e">
            <v>#N/A</v>
          </cell>
          <cell r="RR188" t="e">
            <v>#N/A</v>
          </cell>
          <cell r="RS188" t="e">
            <v>#N/A</v>
          </cell>
          <cell r="RT188" t="e">
            <v>#N/A</v>
          </cell>
          <cell r="RU188" t="e">
            <v>#N/A</v>
          </cell>
          <cell r="RV188" t="e">
            <v>#N/A</v>
          </cell>
          <cell r="RW188" t="e">
            <v>#N/A</v>
          </cell>
          <cell r="RX188" t="e">
            <v>#N/A</v>
          </cell>
          <cell r="RY188" t="e">
            <v>#N/A</v>
          </cell>
          <cell r="RZ188" t="e">
            <v>#N/A</v>
          </cell>
          <cell r="SA188" t="e">
            <v>#N/A</v>
          </cell>
          <cell r="SB188" t="e">
            <v>#N/A</v>
          </cell>
          <cell r="SC188" t="e">
            <v>#N/A</v>
          </cell>
          <cell r="SD188" t="e">
            <v>#N/A</v>
          </cell>
          <cell r="SE188" t="e">
            <v>#N/A</v>
          </cell>
          <cell r="SF188" t="e">
            <v>#N/A</v>
          </cell>
          <cell r="SG188" t="e">
            <v>#N/A</v>
          </cell>
          <cell r="SH188" t="e">
            <v>#N/A</v>
          </cell>
          <cell r="SI188" t="e">
            <v>#N/A</v>
          </cell>
          <cell r="SJ188" t="e">
            <v>#N/A</v>
          </cell>
          <cell r="SK188" t="e">
            <v>#N/A</v>
          </cell>
          <cell r="SL188" t="e">
            <v>#N/A</v>
          </cell>
          <cell r="SM188" t="e">
            <v>#N/A</v>
          </cell>
          <cell r="SN188" t="e">
            <v>#N/A</v>
          </cell>
          <cell r="SO188" t="e">
            <v>#N/A</v>
          </cell>
          <cell r="SP188" t="e">
            <v>#N/A</v>
          </cell>
          <cell r="SQ188" t="e">
            <v>#N/A</v>
          </cell>
          <cell r="SR188" t="e">
            <v>#N/A</v>
          </cell>
          <cell r="SS188" t="e">
            <v>#N/A</v>
          </cell>
          <cell r="ST188" t="e">
            <v>#N/A</v>
          </cell>
          <cell r="SU188" t="e">
            <v>#N/A</v>
          </cell>
          <cell r="SV188" t="e">
            <v>#N/A</v>
          </cell>
          <cell r="SW188" t="e">
            <v>#N/A</v>
          </cell>
          <cell r="SX188" t="e">
            <v>#N/A</v>
          </cell>
          <cell r="SY188" t="e">
            <v>#N/A</v>
          </cell>
          <cell r="SZ188" t="e">
            <v>#N/A</v>
          </cell>
          <cell r="TA188" t="e">
            <v>#N/A</v>
          </cell>
          <cell r="TB188" t="e">
            <v>#N/A</v>
          </cell>
          <cell r="TC188" t="e">
            <v>#N/A</v>
          </cell>
          <cell r="TD188" t="e">
            <v>#N/A</v>
          </cell>
          <cell r="TE188" t="e">
            <v>#N/A</v>
          </cell>
          <cell r="TF188" t="e">
            <v>#N/A</v>
          </cell>
          <cell r="TG188" t="e">
            <v>#N/A</v>
          </cell>
          <cell r="TH188" t="e">
            <v>#N/A</v>
          </cell>
          <cell r="TI188" t="e">
            <v>#N/A</v>
          </cell>
          <cell r="TJ188" t="e">
            <v>#N/A</v>
          </cell>
          <cell r="TK188" t="e">
            <v>#N/A</v>
          </cell>
          <cell r="TL188" t="e">
            <v>#N/A</v>
          </cell>
          <cell r="TM188" t="e">
            <v>#N/A</v>
          </cell>
          <cell r="TN188" t="e">
            <v>#N/A</v>
          </cell>
          <cell r="TO188" t="e">
            <v>#N/A</v>
          </cell>
          <cell r="TP188" t="e">
            <v>#N/A</v>
          </cell>
          <cell r="TQ188" t="e">
            <v>#N/A</v>
          </cell>
          <cell r="TR188" t="e">
            <v>#N/A</v>
          </cell>
          <cell r="TS188" t="e">
            <v>#N/A</v>
          </cell>
          <cell r="TT188" t="e">
            <v>#N/A</v>
          </cell>
          <cell r="TU188" t="e">
            <v>#N/A</v>
          </cell>
          <cell r="TV188" t="e">
            <v>#N/A</v>
          </cell>
          <cell r="TW188" t="e">
            <v>#N/A</v>
          </cell>
          <cell r="TX188" t="e">
            <v>#N/A</v>
          </cell>
          <cell r="TY188" t="e">
            <v>#N/A</v>
          </cell>
          <cell r="TZ188" t="e">
            <v>#N/A</v>
          </cell>
          <cell r="UA188" t="e">
            <v>#N/A</v>
          </cell>
          <cell r="UB188" t="e">
            <v>#N/A</v>
          </cell>
          <cell r="UC188" t="e">
            <v>#N/A</v>
          </cell>
          <cell r="UD188" t="e">
            <v>#N/A</v>
          </cell>
          <cell r="UE188" t="e">
            <v>#N/A</v>
          </cell>
          <cell r="UF188" t="e">
            <v>#N/A</v>
          </cell>
          <cell r="UG188" t="e">
            <v>#N/A</v>
          </cell>
          <cell r="UH188" t="e">
            <v>#N/A</v>
          </cell>
          <cell r="UI188" t="e">
            <v>#N/A</v>
          </cell>
          <cell r="UJ188" t="e">
            <v>#N/A</v>
          </cell>
          <cell r="UK188" t="e">
            <v>#N/A</v>
          </cell>
          <cell r="UL188" t="e">
            <v>#N/A</v>
          </cell>
          <cell r="UM188" t="e">
            <v>#N/A</v>
          </cell>
          <cell r="UN188" t="e">
            <v>#N/A</v>
          </cell>
          <cell r="UO188" t="e">
            <v>#N/A</v>
          </cell>
          <cell r="UP188" t="e">
            <v>#N/A</v>
          </cell>
          <cell r="UQ188" t="e">
            <v>#N/A</v>
          </cell>
          <cell r="UR188" t="e">
            <v>#N/A</v>
          </cell>
          <cell r="US188" t="e">
            <v>#N/A</v>
          </cell>
          <cell r="UT188" t="e">
            <v>#N/A</v>
          </cell>
          <cell r="UU188" t="e">
            <v>#N/A</v>
          </cell>
          <cell r="UV188" t="e">
            <v>#N/A</v>
          </cell>
          <cell r="UW188" t="e">
            <v>#N/A</v>
          </cell>
          <cell r="UX188" t="e">
            <v>#N/A</v>
          </cell>
          <cell r="UY188" t="e">
            <v>#N/A</v>
          </cell>
          <cell r="UZ188" t="e">
            <v>#N/A</v>
          </cell>
          <cell r="VA188" t="e">
            <v>#N/A</v>
          </cell>
          <cell r="VB188" t="e">
            <v>#N/A</v>
          </cell>
          <cell r="VC188" t="e">
            <v>#N/A</v>
          </cell>
          <cell r="VD188" t="e">
            <v>#N/A</v>
          </cell>
          <cell r="VE188" t="e">
            <v>#N/A</v>
          </cell>
          <cell r="VF188" t="e">
            <v>#N/A</v>
          </cell>
          <cell r="VG188" t="e">
            <v>#N/A</v>
          </cell>
          <cell r="VH188" t="e">
            <v>#N/A</v>
          </cell>
          <cell r="VI188" t="e">
            <v>#N/A</v>
          </cell>
          <cell r="VJ188" t="e">
            <v>#N/A</v>
          </cell>
          <cell r="VK188" t="e">
            <v>#N/A</v>
          </cell>
          <cell r="VL188" t="e">
            <v>#N/A</v>
          </cell>
          <cell r="VM188" t="e">
            <v>#N/A</v>
          </cell>
          <cell r="VN188" t="e">
            <v>#N/A</v>
          </cell>
          <cell r="VO188" t="e">
            <v>#N/A</v>
          </cell>
          <cell r="VP188" t="e">
            <v>#N/A</v>
          </cell>
          <cell r="VQ188" t="e">
            <v>#N/A</v>
          </cell>
          <cell r="VR188" t="e">
            <v>#N/A</v>
          </cell>
          <cell r="VS188" t="e">
            <v>#N/A</v>
          </cell>
          <cell r="VT188" t="e">
            <v>#N/A</v>
          </cell>
          <cell r="VU188" t="e">
            <v>#N/A</v>
          </cell>
          <cell r="VV188" t="e">
            <v>#N/A</v>
          </cell>
          <cell r="VW188" t="e">
            <v>#N/A</v>
          </cell>
          <cell r="VX188" t="e">
            <v>#N/A</v>
          </cell>
          <cell r="VY188" t="e">
            <v>#N/A</v>
          </cell>
          <cell r="VZ188" t="e">
            <v>#N/A</v>
          </cell>
          <cell r="WA188" t="e">
            <v>#N/A</v>
          </cell>
          <cell r="WB188" t="e">
            <v>#N/A</v>
          </cell>
          <cell r="WC188" t="e">
            <v>#N/A</v>
          </cell>
          <cell r="WD188" t="e">
            <v>#N/A</v>
          </cell>
          <cell r="WE188" t="e">
            <v>#N/A</v>
          </cell>
          <cell r="WF188" t="e">
            <v>#N/A</v>
          </cell>
          <cell r="WG188" t="e">
            <v>#N/A</v>
          </cell>
          <cell r="WH188" t="e">
            <v>#N/A</v>
          </cell>
          <cell r="WI188" t="e">
            <v>#N/A</v>
          </cell>
          <cell r="WJ188" t="e">
            <v>#N/A</v>
          </cell>
          <cell r="WK188" t="e">
            <v>#N/A</v>
          </cell>
          <cell r="WL188" t="e">
            <v>#N/A</v>
          </cell>
          <cell r="WM188" t="e">
            <v>#N/A</v>
          </cell>
          <cell r="WN188" t="e">
            <v>#N/A</v>
          </cell>
          <cell r="WO188" t="e">
            <v>#N/A</v>
          </cell>
          <cell r="WP188" t="e">
            <v>#N/A</v>
          </cell>
          <cell r="WQ188" t="e">
            <v>#N/A</v>
          </cell>
          <cell r="WR188" t="e">
            <v>#N/A</v>
          </cell>
          <cell r="WS188" t="e">
            <v>#N/A</v>
          </cell>
          <cell r="WT188" t="e">
            <v>#N/A</v>
          </cell>
          <cell r="WU188" t="e">
            <v>#N/A</v>
          </cell>
          <cell r="WV188" t="e">
            <v>#N/A</v>
          </cell>
          <cell r="WW188" t="e">
            <v>#N/A</v>
          </cell>
          <cell r="WX188" t="e">
            <v>#N/A</v>
          </cell>
          <cell r="WY188" t="e">
            <v>#N/A</v>
          </cell>
          <cell r="WZ188" t="e">
            <v>#N/A</v>
          </cell>
          <cell r="XA188" t="e">
            <v>#N/A</v>
          </cell>
          <cell r="XB188" t="e">
            <v>#N/A</v>
          </cell>
          <cell r="XC188" t="e">
            <v>#N/A</v>
          </cell>
          <cell r="XD188" t="e">
            <v>#N/A</v>
          </cell>
          <cell r="XE188" t="e">
            <v>#N/A</v>
          </cell>
          <cell r="XF188" t="e">
            <v>#N/A</v>
          </cell>
          <cell r="XG188" t="e">
            <v>#N/A</v>
          </cell>
          <cell r="XH188" t="e">
            <v>#N/A</v>
          </cell>
          <cell r="XI188" t="e">
            <v>#N/A</v>
          </cell>
          <cell r="XJ188" t="e">
            <v>#N/A</v>
          </cell>
          <cell r="XK188" t="e">
            <v>#N/A</v>
          </cell>
          <cell r="XL188" t="e">
            <v>#N/A</v>
          </cell>
          <cell r="XM188" t="e">
            <v>#N/A</v>
          </cell>
          <cell r="XN188" t="e">
            <v>#N/A</v>
          </cell>
          <cell r="XO188" t="e">
            <v>#N/A</v>
          </cell>
          <cell r="XP188" t="e">
            <v>#N/A</v>
          </cell>
          <cell r="XQ188" t="e">
            <v>#N/A</v>
          </cell>
          <cell r="XR188" t="e">
            <v>#N/A</v>
          </cell>
          <cell r="XS188" t="e">
            <v>#N/A</v>
          </cell>
          <cell r="XT188" t="e">
            <v>#N/A</v>
          </cell>
          <cell r="XU188" t="e">
            <v>#N/A</v>
          </cell>
          <cell r="XV188" t="e">
            <v>#N/A</v>
          </cell>
          <cell r="XW188" t="e">
            <v>#N/A</v>
          </cell>
          <cell r="XX188" t="e">
            <v>#N/A</v>
          </cell>
          <cell r="XY188" t="e">
            <v>#N/A</v>
          </cell>
          <cell r="XZ188" t="e">
            <v>#N/A</v>
          </cell>
          <cell r="YA188" t="e">
            <v>#N/A</v>
          </cell>
          <cell r="YB188" t="e">
            <v>#N/A</v>
          </cell>
          <cell r="YC188" t="e">
            <v>#N/A</v>
          </cell>
          <cell r="YD188" t="e">
            <v>#N/A</v>
          </cell>
          <cell r="YE188" t="e">
            <v>#N/A</v>
          </cell>
          <cell r="YF188" t="e">
            <v>#N/A</v>
          </cell>
          <cell r="YG188" t="e">
            <v>#N/A</v>
          </cell>
          <cell r="YH188" t="e">
            <v>#N/A</v>
          </cell>
          <cell r="YI188" t="e">
            <v>#N/A</v>
          </cell>
          <cell r="YJ188" t="e">
            <v>#N/A</v>
          </cell>
          <cell r="YK188" t="e">
            <v>#N/A</v>
          </cell>
          <cell r="YL188" t="e">
            <v>#N/A</v>
          </cell>
          <cell r="YM188" t="e">
            <v>#N/A</v>
          </cell>
          <cell r="YN188" t="e">
            <v>#N/A</v>
          </cell>
          <cell r="YO188" t="e">
            <v>#N/A</v>
          </cell>
          <cell r="YP188" t="e">
            <v>#N/A</v>
          </cell>
          <cell r="YQ188" t="e">
            <v>#N/A</v>
          </cell>
          <cell r="YR188" t="e">
            <v>#N/A</v>
          </cell>
          <cell r="YS188" t="e">
            <v>#N/A</v>
          </cell>
          <cell r="YT188" t="e">
            <v>#N/A</v>
          </cell>
          <cell r="YU188" t="e">
            <v>#N/A</v>
          </cell>
          <cell r="YV188" t="e">
            <v>#N/A</v>
          </cell>
          <cell r="YW188" t="e">
            <v>#N/A</v>
          </cell>
          <cell r="YX188" t="e">
            <v>#N/A</v>
          </cell>
          <cell r="YY188" t="e">
            <v>#N/A</v>
          </cell>
          <cell r="YZ188" t="e">
            <v>#N/A</v>
          </cell>
          <cell r="ZA188" t="e">
            <v>#N/A</v>
          </cell>
          <cell r="ZB188" t="e">
            <v>#N/A</v>
          </cell>
          <cell r="ZC188" t="e">
            <v>#N/A</v>
          </cell>
          <cell r="ZD188" t="e">
            <v>#N/A</v>
          </cell>
          <cell r="ZE188" t="e">
            <v>#N/A</v>
          </cell>
          <cell r="ZF188" t="e">
            <v>#N/A</v>
          </cell>
          <cell r="ZG188" t="e">
            <v>#N/A</v>
          </cell>
          <cell r="ZH188" t="e">
            <v>#N/A</v>
          </cell>
          <cell r="ZI188" t="e">
            <v>#N/A</v>
          </cell>
          <cell r="ZJ188" t="e">
            <v>#N/A</v>
          </cell>
          <cell r="ZK188" t="e">
            <v>#N/A</v>
          </cell>
          <cell r="ZL188" t="e">
            <v>#N/A</v>
          </cell>
          <cell r="ZM188" t="e">
            <v>#N/A</v>
          </cell>
          <cell r="ZN188" t="e">
            <v>#N/A</v>
          </cell>
          <cell r="ZO188" t="e">
            <v>#N/A</v>
          </cell>
          <cell r="ZP188" t="e">
            <v>#N/A</v>
          </cell>
          <cell r="ZQ188" t="e">
            <v>#N/A</v>
          </cell>
          <cell r="ZR188" t="e">
            <v>#N/A</v>
          </cell>
          <cell r="ZS188" t="e">
            <v>#N/A</v>
          </cell>
          <cell r="ZT188" t="e">
            <v>#N/A</v>
          </cell>
          <cell r="ZU188" t="e">
            <v>#N/A</v>
          </cell>
          <cell r="ZV188" t="e">
            <v>#N/A</v>
          </cell>
          <cell r="ZW188" t="e">
            <v>#N/A</v>
          </cell>
          <cell r="ZX188" t="e">
            <v>#N/A</v>
          </cell>
          <cell r="ZY188" t="e">
            <v>#N/A</v>
          </cell>
          <cell r="ZZ188" t="e">
            <v>#N/A</v>
          </cell>
          <cell r="AAA188" t="e">
            <v>#N/A</v>
          </cell>
          <cell r="AAB188" t="e">
            <v>#N/A</v>
          </cell>
          <cell r="AAC188" t="e">
            <v>#N/A</v>
          </cell>
          <cell r="AAD188" t="e">
            <v>#N/A</v>
          </cell>
          <cell r="AAE188" t="e">
            <v>#N/A</v>
          </cell>
          <cell r="AAF188" t="e">
            <v>#N/A</v>
          </cell>
          <cell r="AAG188" t="e">
            <v>#N/A</v>
          </cell>
          <cell r="AAH188" t="e">
            <v>#N/A</v>
          </cell>
          <cell r="AAI188" t="e">
            <v>#N/A</v>
          </cell>
          <cell r="AAJ188" t="e">
            <v>#N/A</v>
          </cell>
          <cell r="AAK188" t="e">
            <v>#N/A</v>
          </cell>
          <cell r="AAL188" t="e">
            <v>#N/A</v>
          </cell>
          <cell r="AAM188" t="e">
            <v>#N/A</v>
          </cell>
          <cell r="AAN188" t="e">
            <v>#N/A</v>
          </cell>
          <cell r="AAO188" t="e">
            <v>#N/A</v>
          </cell>
          <cell r="AAP188" t="e">
            <v>#N/A</v>
          </cell>
          <cell r="AAQ188" t="e">
            <v>#N/A</v>
          </cell>
          <cell r="AAR188" t="e">
            <v>#N/A</v>
          </cell>
          <cell r="AAS188" t="e">
            <v>#N/A</v>
          </cell>
          <cell r="AAT188" t="e">
            <v>#N/A</v>
          </cell>
          <cell r="AAU188" t="e">
            <v>#N/A</v>
          </cell>
          <cell r="AAV188" t="e">
            <v>#N/A</v>
          </cell>
          <cell r="AAW188" t="e">
            <v>#N/A</v>
          </cell>
          <cell r="AAX188" t="e">
            <v>#N/A</v>
          </cell>
          <cell r="AAY188" t="e">
            <v>#N/A</v>
          </cell>
          <cell r="AAZ188" t="e">
            <v>#N/A</v>
          </cell>
          <cell r="ABA188" t="e">
            <v>#N/A</v>
          </cell>
          <cell r="ABB188" t="e">
            <v>#N/A</v>
          </cell>
          <cell r="ABC188" t="e">
            <v>#N/A</v>
          </cell>
          <cell r="ABD188" t="e">
            <v>#N/A</v>
          </cell>
          <cell r="ABE188" t="e">
            <v>#N/A</v>
          </cell>
          <cell r="ABF188" t="e">
            <v>#N/A</v>
          </cell>
          <cell r="ABG188" t="e">
            <v>#N/A</v>
          </cell>
          <cell r="ABH188" t="e">
            <v>#N/A</v>
          </cell>
          <cell r="ABI188" t="e">
            <v>#N/A</v>
          </cell>
          <cell r="ABJ188" t="e">
            <v>#N/A</v>
          </cell>
          <cell r="ABK188" t="e">
            <v>#N/A</v>
          </cell>
          <cell r="ABL188" t="e">
            <v>#N/A</v>
          </cell>
          <cell r="ABM188" t="e">
            <v>#N/A</v>
          </cell>
          <cell r="ABN188" t="e">
            <v>#N/A</v>
          </cell>
          <cell r="ABO188" t="e">
            <v>#N/A</v>
          </cell>
          <cell r="ABP188" t="e">
            <v>#N/A</v>
          </cell>
          <cell r="ABQ188" t="e">
            <v>#N/A</v>
          </cell>
          <cell r="ABR188" t="e">
            <v>#N/A</v>
          </cell>
          <cell r="ABS188" t="e">
            <v>#N/A</v>
          </cell>
          <cell r="ABT188" t="e">
            <v>#N/A</v>
          </cell>
          <cell r="ABU188" t="e">
            <v>#N/A</v>
          </cell>
          <cell r="ABV188" t="e">
            <v>#N/A</v>
          </cell>
          <cell r="ABW188" t="e">
            <v>#N/A</v>
          </cell>
          <cell r="ABX188" t="e">
            <v>#N/A</v>
          </cell>
          <cell r="ABY188" t="e">
            <v>#N/A</v>
          </cell>
          <cell r="ABZ188" t="e">
            <v>#N/A</v>
          </cell>
          <cell r="ACA188" t="e">
            <v>#N/A</v>
          </cell>
          <cell r="ACB188" t="e">
            <v>#N/A</v>
          </cell>
          <cell r="ACC188" t="e">
            <v>#N/A</v>
          </cell>
          <cell r="ACD188" t="e">
            <v>#N/A</v>
          </cell>
          <cell r="ACE188" t="e">
            <v>#N/A</v>
          </cell>
          <cell r="ACF188" t="e">
            <v>#N/A</v>
          </cell>
          <cell r="ACG188" t="e">
            <v>#N/A</v>
          </cell>
          <cell r="ACH188" t="e">
            <v>#N/A</v>
          </cell>
          <cell r="ACI188" t="e">
            <v>#N/A</v>
          </cell>
          <cell r="ACJ188" t="e">
            <v>#N/A</v>
          </cell>
          <cell r="ACK188" t="e">
            <v>#N/A</v>
          </cell>
          <cell r="ACL188" t="e">
            <v>#N/A</v>
          </cell>
          <cell r="ACM188" t="e">
            <v>#N/A</v>
          </cell>
          <cell r="ACN188" t="e">
            <v>#N/A</v>
          </cell>
          <cell r="ACO188" t="e">
            <v>#N/A</v>
          </cell>
          <cell r="ACP188" t="e">
            <v>#N/A</v>
          </cell>
          <cell r="ACQ188" t="e">
            <v>#N/A</v>
          </cell>
          <cell r="ACR188" t="e">
            <v>#N/A</v>
          </cell>
          <cell r="ACS188" t="e">
            <v>#N/A</v>
          </cell>
          <cell r="ACT188" t="e">
            <v>#N/A</v>
          </cell>
          <cell r="ACU188" t="e">
            <v>#N/A</v>
          </cell>
          <cell r="ACV188" t="e">
            <v>#N/A</v>
          </cell>
          <cell r="ACW188" t="e">
            <v>#N/A</v>
          </cell>
          <cell r="ACX188" t="e">
            <v>#N/A</v>
          </cell>
          <cell r="ACY188" t="e">
            <v>#N/A</v>
          </cell>
          <cell r="ACZ188" t="e">
            <v>#N/A</v>
          </cell>
          <cell r="ADA188" t="e">
            <v>#N/A</v>
          </cell>
          <cell r="ADB188" t="e">
            <v>#N/A</v>
          </cell>
          <cell r="ADC188" t="e">
            <v>#N/A</v>
          </cell>
          <cell r="ADD188" t="e">
            <v>#N/A</v>
          </cell>
          <cell r="ADE188" t="e">
            <v>#N/A</v>
          </cell>
          <cell r="ADF188" t="e">
            <v>#N/A</v>
          </cell>
          <cell r="ADG188" t="e">
            <v>#N/A</v>
          </cell>
          <cell r="ADH188" t="e">
            <v>#N/A</v>
          </cell>
          <cell r="ADI188" t="e">
            <v>#N/A</v>
          </cell>
          <cell r="ADJ188" t="e">
            <v>#N/A</v>
          </cell>
          <cell r="ADK188" t="e">
            <v>#N/A</v>
          </cell>
          <cell r="ADL188" t="e">
            <v>#N/A</v>
          </cell>
          <cell r="ADM188" t="e">
            <v>#N/A</v>
          </cell>
          <cell r="ADN188" t="e">
            <v>#N/A</v>
          </cell>
          <cell r="ADO188" t="e">
            <v>#N/A</v>
          </cell>
          <cell r="ADP188" t="e">
            <v>#N/A</v>
          </cell>
          <cell r="ADQ188" t="e">
            <v>#N/A</v>
          </cell>
          <cell r="ADR188" t="e">
            <v>#N/A</v>
          </cell>
          <cell r="ADS188" t="e">
            <v>#N/A</v>
          </cell>
          <cell r="ADT188" t="e">
            <v>#N/A</v>
          </cell>
          <cell r="ADU188" t="e">
            <v>#N/A</v>
          </cell>
          <cell r="ADV188" t="e">
            <v>#N/A</v>
          </cell>
          <cell r="ADW188" t="e">
            <v>#N/A</v>
          </cell>
          <cell r="ADX188" t="e">
            <v>#N/A</v>
          </cell>
          <cell r="ADY188" t="e">
            <v>#N/A</v>
          </cell>
          <cell r="ADZ188" t="e">
            <v>#N/A</v>
          </cell>
          <cell r="AEA188" t="e">
            <v>#N/A</v>
          </cell>
          <cell r="AEB188" t="e">
            <v>#N/A</v>
          </cell>
          <cell r="AEC188" t="e">
            <v>#N/A</v>
          </cell>
          <cell r="AED188" t="e">
            <v>#N/A</v>
          </cell>
          <cell r="AEE188" t="e">
            <v>#N/A</v>
          </cell>
          <cell r="AEF188" t="e">
            <v>#N/A</v>
          </cell>
          <cell r="AEG188" t="e">
            <v>#N/A</v>
          </cell>
          <cell r="AEH188" t="e">
            <v>#N/A</v>
          </cell>
          <cell r="AEI188" t="e">
            <v>#N/A</v>
          </cell>
          <cell r="AEJ188" t="e">
            <v>#N/A</v>
          </cell>
          <cell r="AEK188" t="e">
            <v>#N/A</v>
          </cell>
          <cell r="AEL188" t="e">
            <v>#N/A</v>
          </cell>
          <cell r="AEM188" t="e">
            <v>#N/A</v>
          </cell>
          <cell r="AEN188" t="e">
            <v>#N/A</v>
          </cell>
          <cell r="AEO188" t="e">
            <v>#N/A</v>
          </cell>
          <cell r="AEP188" t="e">
            <v>#N/A</v>
          </cell>
          <cell r="AEQ188" t="e">
            <v>#N/A</v>
          </cell>
          <cell r="AER188" t="e">
            <v>#N/A</v>
          </cell>
          <cell r="AES188" t="e">
            <v>#N/A</v>
          </cell>
          <cell r="AET188" t="e">
            <v>#N/A</v>
          </cell>
          <cell r="AEU188" t="e">
            <v>#N/A</v>
          </cell>
          <cell r="AEV188" t="e">
            <v>#N/A</v>
          </cell>
          <cell r="AEW188" t="e">
            <v>#N/A</v>
          </cell>
          <cell r="AEX188" t="e">
            <v>#N/A</v>
          </cell>
          <cell r="AEY188" t="e">
            <v>#N/A</v>
          </cell>
          <cell r="AEZ188" t="e">
            <v>#N/A</v>
          </cell>
          <cell r="AFA188" t="e">
            <v>#N/A</v>
          </cell>
          <cell r="AFB188" t="e">
            <v>#N/A</v>
          </cell>
          <cell r="AFC188" t="e">
            <v>#N/A</v>
          </cell>
          <cell r="AFD188" t="e">
            <v>#N/A</v>
          </cell>
          <cell r="AFE188" t="e">
            <v>#N/A</v>
          </cell>
          <cell r="AFF188" t="e">
            <v>#N/A</v>
          </cell>
          <cell r="AFG188" t="e">
            <v>#N/A</v>
          </cell>
          <cell r="AFH188" t="e">
            <v>#N/A</v>
          </cell>
          <cell r="AFI188" t="e">
            <v>#N/A</v>
          </cell>
          <cell r="AFJ188" t="e">
            <v>#N/A</v>
          </cell>
          <cell r="AFK188" t="e">
            <v>#N/A</v>
          </cell>
          <cell r="AFL188" t="e">
            <v>#N/A</v>
          </cell>
          <cell r="AFM188" t="e">
            <v>#N/A</v>
          </cell>
          <cell r="AFN188" t="e">
            <v>#N/A</v>
          </cell>
          <cell r="AFO188" t="e">
            <v>#N/A</v>
          </cell>
          <cell r="AFP188" t="e">
            <v>#N/A</v>
          </cell>
          <cell r="AFQ188" t="e">
            <v>#N/A</v>
          </cell>
          <cell r="AFR188" t="e">
            <v>#N/A</v>
          </cell>
          <cell r="AFS188" t="e">
            <v>#N/A</v>
          </cell>
          <cell r="AFT188" t="e">
            <v>#N/A</v>
          </cell>
          <cell r="AFU188" t="e">
            <v>#N/A</v>
          </cell>
          <cell r="AFV188" t="e">
            <v>#N/A</v>
          </cell>
          <cell r="AFW188" t="e">
            <v>#N/A</v>
          </cell>
          <cell r="AFX188" t="e">
            <v>#N/A</v>
          </cell>
          <cell r="AFY188" t="e">
            <v>#N/A</v>
          </cell>
          <cell r="AFZ188" t="e">
            <v>#N/A</v>
          </cell>
          <cell r="AGA188" t="e">
            <v>#N/A</v>
          </cell>
          <cell r="AGB188" t="e">
            <v>#N/A</v>
          </cell>
          <cell r="AGC188" t="e">
            <v>#N/A</v>
          </cell>
          <cell r="AGD188" t="e">
            <v>#N/A</v>
          </cell>
          <cell r="AGE188" t="e">
            <v>#N/A</v>
          </cell>
          <cell r="AGF188" t="e">
            <v>#N/A</v>
          </cell>
          <cell r="AGG188" t="e">
            <v>#N/A</v>
          </cell>
          <cell r="AGH188" t="e">
            <v>#N/A</v>
          </cell>
          <cell r="AGI188" t="e">
            <v>#N/A</v>
          </cell>
          <cell r="AGJ188" t="e">
            <v>#N/A</v>
          </cell>
          <cell r="AGK188" t="e">
            <v>#N/A</v>
          </cell>
          <cell r="AGL188" t="e">
            <v>#N/A</v>
          </cell>
          <cell r="AGM188" t="e">
            <v>#N/A</v>
          </cell>
          <cell r="AGN188" t="e">
            <v>#N/A</v>
          </cell>
          <cell r="AGO188" t="e">
            <v>#N/A</v>
          </cell>
          <cell r="AGP188" t="e">
            <v>#N/A</v>
          </cell>
          <cell r="AGQ188" t="e">
            <v>#N/A</v>
          </cell>
          <cell r="AGR188" t="e">
            <v>#N/A</v>
          </cell>
          <cell r="AGS188" t="e">
            <v>#N/A</v>
          </cell>
          <cell r="AGT188" t="e">
            <v>#N/A</v>
          </cell>
          <cell r="AGU188" t="e">
            <v>#N/A</v>
          </cell>
          <cell r="AGV188" t="e">
            <v>#N/A</v>
          </cell>
          <cell r="AGW188" t="e">
            <v>#N/A</v>
          </cell>
          <cell r="AGX188" t="e">
            <v>#N/A</v>
          </cell>
          <cell r="AGY188" t="e">
            <v>#N/A</v>
          </cell>
          <cell r="AGZ188" t="e">
            <v>#N/A</v>
          </cell>
          <cell r="AHA188" t="e">
            <v>#N/A</v>
          </cell>
          <cell r="AHB188" t="e">
            <v>#N/A</v>
          </cell>
          <cell r="AHC188" t="e">
            <v>#N/A</v>
          </cell>
          <cell r="AHD188" t="e">
            <v>#N/A</v>
          </cell>
          <cell r="AHE188" t="e">
            <v>#N/A</v>
          </cell>
          <cell r="AHF188" t="e">
            <v>#N/A</v>
          </cell>
          <cell r="AHG188" t="e">
            <v>#N/A</v>
          </cell>
          <cell r="AHH188" t="e">
            <v>#N/A</v>
          </cell>
          <cell r="AHI188" t="e">
            <v>#N/A</v>
          </cell>
          <cell r="AHJ188" t="e">
            <v>#N/A</v>
          </cell>
          <cell r="AHK188" t="e">
            <v>#N/A</v>
          </cell>
          <cell r="AHL188" t="e">
            <v>#N/A</v>
          </cell>
          <cell r="AHM188" t="e">
            <v>#N/A</v>
          </cell>
          <cell r="AHN188" t="e">
            <v>#N/A</v>
          </cell>
          <cell r="AHO188" t="e">
            <v>#N/A</v>
          </cell>
          <cell r="AHP188" t="e">
            <v>#N/A</v>
          </cell>
          <cell r="AHQ188" t="e">
            <v>#N/A</v>
          </cell>
          <cell r="AHR188" t="e">
            <v>#N/A</v>
          </cell>
          <cell r="AHS188" t="e">
            <v>#N/A</v>
          </cell>
          <cell r="AHT188" t="e">
            <v>#N/A</v>
          </cell>
          <cell r="AHU188" t="e">
            <v>#N/A</v>
          </cell>
          <cell r="AHV188" t="e">
            <v>#N/A</v>
          </cell>
          <cell r="AHW188" t="e">
            <v>#N/A</v>
          </cell>
          <cell r="AHX188" t="e">
            <v>#N/A</v>
          </cell>
          <cell r="AHY188" t="e">
            <v>#N/A</v>
          </cell>
          <cell r="AHZ188" t="e">
            <v>#N/A</v>
          </cell>
          <cell r="AIA188" t="e">
            <v>#N/A</v>
          </cell>
          <cell r="AIB188" t="e">
            <v>#N/A</v>
          </cell>
          <cell r="AIC188" t="e">
            <v>#N/A</v>
          </cell>
          <cell r="AID188" t="e">
            <v>#N/A</v>
          </cell>
          <cell r="AIE188" t="e">
            <v>#N/A</v>
          </cell>
          <cell r="AIF188" t="e">
            <v>#N/A</v>
          </cell>
          <cell r="AIG188" t="e">
            <v>#N/A</v>
          </cell>
          <cell r="AIH188" t="e">
            <v>#N/A</v>
          </cell>
          <cell r="AII188" t="e">
            <v>#N/A</v>
          </cell>
          <cell r="AIJ188" t="e">
            <v>#N/A</v>
          </cell>
          <cell r="AIK188" t="e">
            <v>#N/A</v>
          </cell>
          <cell r="AIL188" t="e">
            <v>#N/A</v>
          </cell>
          <cell r="AIM188" t="e">
            <v>#N/A</v>
          </cell>
          <cell r="AIN188" t="e">
            <v>#N/A</v>
          </cell>
          <cell r="AIO188" t="e">
            <v>#N/A</v>
          </cell>
          <cell r="AIP188" t="e">
            <v>#N/A</v>
          </cell>
          <cell r="AIQ188" t="e">
            <v>#N/A</v>
          </cell>
          <cell r="AIR188" t="e">
            <v>#N/A</v>
          </cell>
          <cell r="AIS188" t="e">
            <v>#N/A</v>
          </cell>
          <cell r="AIT188" t="e">
            <v>#N/A</v>
          </cell>
          <cell r="AIU188" t="e">
            <v>#N/A</v>
          </cell>
          <cell r="AIV188" t="e">
            <v>#N/A</v>
          </cell>
          <cell r="AIW188" t="e">
            <v>#N/A</v>
          </cell>
          <cell r="AIX188" t="e">
            <v>#N/A</v>
          </cell>
          <cell r="AIY188" t="e">
            <v>#N/A</v>
          </cell>
          <cell r="AIZ188" t="e">
            <v>#N/A</v>
          </cell>
          <cell r="AJA188" t="e">
            <v>#N/A</v>
          </cell>
          <cell r="AJB188" t="e">
            <v>#N/A</v>
          </cell>
          <cell r="AJC188" t="e">
            <v>#N/A</v>
          </cell>
          <cell r="AJD188" t="e">
            <v>#N/A</v>
          </cell>
          <cell r="AJE188" t="e">
            <v>#N/A</v>
          </cell>
          <cell r="AJF188" t="e">
            <v>#N/A</v>
          </cell>
          <cell r="AJG188" t="e">
            <v>#N/A</v>
          </cell>
          <cell r="AJH188" t="e">
            <v>#N/A</v>
          </cell>
          <cell r="AJI188" t="e">
            <v>#N/A</v>
          </cell>
          <cell r="AJJ188" t="e">
            <v>#N/A</v>
          </cell>
          <cell r="AJK188" t="e">
            <v>#N/A</v>
          </cell>
          <cell r="AJL188" t="e">
            <v>#N/A</v>
          </cell>
          <cell r="AJM188" t="e">
            <v>#N/A</v>
          </cell>
          <cell r="AJN188" t="e">
            <v>#N/A</v>
          </cell>
          <cell r="AJO188" t="e">
            <v>#N/A</v>
          </cell>
          <cell r="AJP188" t="e">
            <v>#N/A</v>
          </cell>
          <cell r="AJQ188" t="e">
            <v>#N/A</v>
          </cell>
          <cell r="AJR188" t="e">
            <v>#N/A</v>
          </cell>
          <cell r="AJS188" t="e">
            <v>#N/A</v>
          </cell>
          <cell r="AJT188" t="e">
            <v>#N/A</v>
          </cell>
          <cell r="AJU188" t="e">
            <v>#N/A</v>
          </cell>
          <cell r="AJV188" t="e">
            <v>#N/A</v>
          </cell>
          <cell r="AJW188" t="e">
            <v>#N/A</v>
          </cell>
          <cell r="AJX188" t="e">
            <v>#N/A</v>
          </cell>
          <cell r="AJY188" t="e">
            <v>#N/A</v>
          </cell>
          <cell r="AJZ188" t="e">
            <v>#N/A</v>
          </cell>
          <cell r="AKA188" t="e">
            <v>#N/A</v>
          </cell>
          <cell r="AKB188" t="e">
            <v>#N/A</v>
          </cell>
          <cell r="AKC188" t="e">
            <v>#N/A</v>
          </cell>
          <cell r="AKD188" t="e">
            <v>#N/A</v>
          </cell>
          <cell r="AKE188" t="e">
            <v>#N/A</v>
          </cell>
          <cell r="AKF188" t="e">
            <v>#N/A</v>
          </cell>
          <cell r="AKG188" t="e">
            <v>#N/A</v>
          </cell>
          <cell r="AKH188" t="e">
            <v>#N/A</v>
          </cell>
          <cell r="AKI188" t="e">
            <v>#N/A</v>
          </cell>
          <cell r="AKJ188" t="e">
            <v>#N/A</v>
          </cell>
          <cell r="AKK188" t="e">
            <v>#N/A</v>
          </cell>
          <cell r="AKL188" t="e">
            <v>#N/A</v>
          </cell>
          <cell r="AKM188" t="e">
            <v>#N/A</v>
          </cell>
          <cell r="AKN188" t="e">
            <v>#N/A</v>
          </cell>
          <cell r="AKO188" t="e">
            <v>#N/A</v>
          </cell>
          <cell r="AKP188" t="e">
            <v>#N/A</v>
          </cell>
          <cell r="AKQ188" t="e">
            <v>#N/A</v>
          </cell>
          <cell r="AKR188" t="e">
            <v>#N/A</v>
          </cell>
          <cell r="AKS188" t="e">
            <v>#N/A</v>
          </cell>
          <cell r="AKT188" t="e">
            <v>#N/A</v>
          </cell>
          <cell r="AKU188" t="e">
            <v>#N/A</v>
          </cell>
          <cell r="AKV188" t="e">
            <v>#N/A</v>
          </cell>
          <cell r="AKW188" t="e">
            <v>#N/A</v>
          </cell>
          <cell r="AKX188" t="e">
            <v>#N/A</v>
          </cell>
          <cell r="AKY188" t="e">
            <v>#N/A</v>
          </cell>
          <cell r="AKZ188" t="e">
            <v>#N/A</v>
          </cell>
          <cell r="ALA188" t="e">
            <v>#N/A</v>
          </cell>
          <cell r="ALB188" t="e">
            <v>#N/A</v>
          </cell>
          <cell r="ALC188" t="e">
            <v>#N/A</v>
          </cell>
          <cell r="ALD188" t="e">
            <v>#N/A</v>
          </cell>
          <cell r="ALE188" t="e">
            <v>#N/A</v>
          </cell>
          <cell r="ALF188" t="e">
            <v>#N/A</v>
          </cell>
          <cell r="ALG188" t="e">
            <v>#N/A</v>
          </cell>
          <cell r="ALH188" t="e">
            <v>#N/A</v>
          </cell>
          <cell r="ALI188" t="e">
            <v>#N/A</v>
          </cell>
          <cell r="ALJ188" t="e">
            <v>#N/A</v>
          </cell>
          <cell r="ALK188" t="e">
            <v>#N/A</v>
          </cell>
          <cell r="ALL188" t="e">
            <v>#N/A</v>
          </cell>
          <cell r="ALM188" t="e">
            <v>#N/A</v>
          </cell>
          <cell r="ALN188" t="e">
            <v>#N/A</v>
          </cell>
          <cell r="ALO188" t="e">
            <v>#N/A</v>
          </cell>
          <cell r="ALP188" t="e">
            <v>#N/A</v>
          </cell>
          <cell r="ALQ188" t="e">
            <v>#N/A</v>
          </cell>
          <cell r="ALR188" t="e">
            <v>#N/A</v>
          </cell>
          <cell r="ALS188" t="e">
            <v>#N/A</v>
          </cell>
          <cell r="ALT188" t="e">
            <v>#N/A</v>
          </cell>
          <cell r="ALU188" t="e">
            <v>#N/A</v>
          </cell>
          <cell r="ALV188" t="e">
            <v>#N/A</v>
          </cell>
          <cell r="ALW188" t="e">
            <v>#N/A</v>
          </cell>
          <cell r="ALX188" t="e">
            <v>#N/A</v>
          </cell>
          <cell r="ALY188" t="e">
            <v>#N/A</v>
          </cell>
          <cell r="ALZ188" t="e">
            <v>#N/A</v>
          </cell>
          <cell r="AMA188" t="e">
            <v>#N/A</v>
          </cell>
          <cell r="AMB188" t="e">
            <v>#N/A</v>
          </cell>
          <cell r="AMC188" t="e">
            <v>#N/A</v>
          </cell>
          <cell r="AMD188" t="e">
            <v>#N/A</v>
          </cell>
          <cell r="AME188" t="e">
            <v>#N/A</v>
          </cell>
          <cell r="AMF188" t="e">
            <v>#N/A</v>
          </cell>
          <cell r="AMG188" t="e">
            <v>#N/A</v>
          </cell>
          <cell r="AMH188" t="e">
            <v>#N/A</v>
          </cell>
          <cell r="AMI188" t="e">
            <v>#N/A</v>
          </cell>
          <cell r="AMJ188" t="e">
            <v>#N/A</v>
          </cell>
          <cell r="AMK188" t="e">
            <v>#N/A</v>
          </cell>
          <cell r="AML188" t="e">
            <v>#N/A</v>
          </cell>
          <cell r="AMM188" t="e">
            <v>#N/A</v>
          </cell>
          <cell r="AMN188" t="e">
            <v>#N/A</v>
          </cell>
          <cell r="AMO188" t="e">
            <v>#N/A</v>
          </cell>
          <cell r="AMP188" t="e">
            <v>#N/A</v>
          </cell>
          <cell r="AMQ188" t="e">
            <v>#N/A</v>
          </cell>
          <cell r="AMR188" t="e">
            <v>#N/A</v>
          </cell>
          <cell r="AMS188" t="e">
            <v>#N/A</v>
          </cell>
          <cell r="AMT188" t="e">
            <v>#N/A</v>
          </cell>
          <cell r="AMU188" t="e">
            <v>#N/A</v>
          </cell>
          <cell r="AMV188" t="e">
            <v>#N/A</v>
          </cell>
          <cell r="AMW188" t="e">
            <v>#N/A</v>
          </cell>
          <cell r="AMX188" t="e">
            <v>#N/A</v>
          </cell>
          <cell r="AMY188" t="e">
            <v>#N/A</v>
          </cell>
          <cell r="AMZ188" t="e">
            <v>#N/A</v>
          </cell>
          <cell r="ANA188" t="e">
            <v>#N/A</v>
          </cell>
          <cell r="ANB188" t="e">
            <v>#N/A</v>
          </cell>
          <cell r="ANC188" t="e">
            <v>#N/A</v>
          </cell>
          <cell r="AND188" t="e">
            <v>#N/A</v>
          </cell>
          <cell r="ANE188" t="e">
            <v>#N/A</v>
          </cell>
          <cell r="ANF188" t="e">
            <v>#N/A</v>
          </cell>
          <cell r="ANG188" t="e">
            <v>#N/A</v>
          </cell>
          <cell r="ANH188" t="e">
            <v>#N/A</v>
          </cell>
          <cell r="ANI188" t="e">
            <v>#N/A</v>
          </cell>
          <cell r="ANJ188" t="e">
            <v>#N/A</v>
          </cell>
          <cell r="ANK188" t="e">
            <v>#N/A</v>
          </cell>
          <cell r="ANL188" t="e">
            <v>#N/A</v>
          </cell>
          <cell r="ANM188" t="e">
            <v>#N/A</v>
          </cell>
          <cell r="ANN188" t="e">
            <v>#N/A</v>
          </cell>
          <cell r="ANO188" t="e">
            <v>#N/A</v>
          </cell>
          <cell r="ANP188" t="e">
            <v>#N/A</v>
          </cell>
          <cell r="ANQ188" t="e">
            <v>#N/A</v>
          </cell>
          <cell r="ANR188" t="e">
            <v>#N/A</v>
          </cell>
          <cell r="ANS188" t="e">
            <v>#N/A</v>
          </cell>
          <cell r="ANT188" t="e">
            <v>#N/A</v>
          </cell>
          <cell r="ANU188" t="e">
            <v>#N/A</v>
          </cell>
          <cell r="ANV188" t="e">
            <v>#N/A</v>
          </cell>
          <cell r="ANW188" t="e">
            <v>#N/A</v>
          </cell>
          <cell r="ANX188" t="e">
            <v>#N/A</v>
          </cell>
          <cell r="ANY188" t="e">
            <v>#N/A</v>
          </cell>
          <cell r="ANZ188" t="e">
            <v>#N/A</v>
          </cell>
          <cell r="AOA188" t="e">
            <v>#N/A</v>
          </cell>
          <cell r="AOB188" t="e">
            <v>#N/A</v>
          </cell>
          <cell r="AOC188" t="e">
            <v>#N/A</v>
          </cell>
          <cell r="AOD188" t="e">
            <v>#N/A</v>
          </cell>
          <cell r="AOE188" t="e">
            <v>#N/A</v>
          </cell>
          <cell r="AOF188" t="e">
            <v>#N/A</v>
          </cell>
          <cell r="AOG188" t="e">
            <v>#N/A</v>
          </cell>
          <cell r="AOH188" t="e">
            <v>#N/A</v>
          </cell>
          <cell r="AOI188" t="e">
            <v>#N/A</v>
          </cell>
          <cell r="AOJ188" t="e">
            <v>#N/A</v>
          </cell>
          <cell r="AOK188" t="e">
            <v>#N/A</v>
          </cell>
          <cell r="AOL188" t="e">
            <v>#N/A</v>
          </cell>
          <cell r="AOM188" t="e">
            <v>#N/A</v>
          </cell>
          <cell r="AON188" t="e">
            <v>#N/A</v>
          </cell>
          <cell r="AOO188" t="e">
            <v>#N/A</v>
          </cell>
          <cell r="AOP188" t="e">
            <v>#N/A</v>
          </cell>
          <cell r="AOQ188" t="e">
            <v>#N/A</v>
          </cell>
          <cell r="AOR188" t="e">
            <v>#N/A</v>
          </cell>
          <cell r="AOS188" t="e">
            <v>#N/A</v>
          </cell>
          <cell r="AOT188" t="e">
            <v>#N/A</v>
          </cell>
          <cell r="AOU188" t="e">
            <v>#N/A</v>
          </cell>
          <cell r="AOV188" t="e">
            <v>#N/A</v>
          </cell>
          <cell r="AOW188" t="e">
            <v>#N/A</v>
          </cell>
          <cell r="AOX188" t="e">
            <v>#N/A</v>
          </cell>
          <cell r="AOY188" t="e">
            <v>#N/A</v>
          </cell>
          <cell r="AOZ188" t="e">
            <v>#N/A</v>
          </cell>
          <cell r="APA188" t="e">
            <v>#N/A</v>
          </cell>
          <cell r="APB188" t="e">
            <v>#N/A</v>
          </cell>
          <cell r="APC188" t="e">
            <v>#N/A</v>
          </cell>
          <cell r="APD188" t="e">
            <v>#N/A</v>
          </cell>
          <cell r="APE188" t="e">
            <v>#N/A</v>
          </cell>
          <cell r="APF188" t="e">
            <v>#N/A</v>
          </cell>
          <cell r="APG188" t="e">
            <v>#N/A</v>
          </cell>
          <cell r="APH188" t="e">
            <v>#N/A</v>
          </cell>
          <cell r="API188" t="e">
            <v>#N/A</v>
          </cell>
          <cell r="APJ188" t="e">
            <v>#N/A</v>
          </cell>
          <cell r="APK188" t="e">
            <v>#N/A</v>
          </cell>
          <cell r="APL188" t="e">
            <v>#N/A</v>
          </cell>
          <cell r="APM188" t="e">
            <v>#N/A</v>
          </cell>
          <cell r="APN188" t="e">
            <v>#N/A</v>
          </cell>
          <cell r="APO188" t="e">
            <v>#N/A</v>
          </cell>
          <cell r="APP188" t="e">
            <v>#N/A</v>
          </cell>
          <cell r="APQ188" t="e">
            <v>#N/A</v>
          </cell>
          <cell r="APR188" t="e">
            <v>#N/A</v>
          </cell>
          <cell r="APS188" t="e">
            <v>#N/A</v>
          </cell>
          <cell r="APT188" t="e">
            <v>#N/A</v>
          </cell>
          <cell r="APU188" t="e">
            <v>#N/A</v>
          </cell>
          <cell r="APV188" t="e">
            <v>#N/A</v>
          </cell>
          <cell r="APW188" t="e">
            <v>#N/A</v>
          </cell>
          <cell r="APX188" t="e">
            <v>#N/A</v>
          </cell>
          <cell r="APY188" t="e">
            <v>#N/A</v>
          </cell>
          <cell r="APZ188" t="e">
            <v>#N/A</v>
          </cell>
          <cell r="AQA188" t="e">
            <v>#N/A</v>
          </cell>
          <cell r="AQB188" t="e">
            <v>#N/A</v>
          </cell>
          <cell r="AQC188" t="e">
            <v>#N/A</v>
          </cell>
          <cell r="AQD188" t="e">
            <v>#N/A</v>
          </cell>
          <cell r="AQE188" t="e">
            <v>#N/A</v>
          </cell>
          <cell r="AQF188" t="e">
            <v>#N/A</v>
          </cell>
          <cell r="AQG188" t="e">
            <v>#N/A</v>
          </cell>
          <cell r="AQH188" t="e">
            <v>#N/A</v>
          </cell>
          <cell r="AQI188" t="e">
            <v>#N/A</v>
          </cell>
          <cell r="AQJ188" t="e">
            <v>#N/A</v>
          </cell>
          <cell r="AQK188" t="e">
            <v>#N/A</v>
          </cell>
          <cell r="AQL188" t="e">
            <v>#N/A</v>
          </cell>
          <cell r="AQM188" t="e">
            <v>#N/A</v>
          </cell>
          <cell r="AQN188" t="e">
            <v>#N/A</v>
          </cell>
          <cell r="AQO188" t="e">
            <v>#N/A</v>
          </cell>
          <cell r="AQP188" t="e">
            <v>#N/A</v>
          </cell>
          <cell r="AQQ188" t="e">
            <v>#N/A</v>
          </cell>
          <cell r="AQR188" t="e">
            <v>#N/A</v>
          </cell>
          <cell r="AQS188" t="e">
            <v>#N/A</v>
          </cell>
          <cell r="AQT188" t="e">
            <v>#N/A</v>
          </cell>
          <cell r="AQU188" t="e">
            <v>#N/A</v>
          </cell>
          <cell r="AQV188" t="e">
            <v>#N/A</v>
          </cell>
          <cell r="AQW188" t="e">
            <v>#N/A</v>
          </cell>
          <cell r="AQX188" t="e">
            <v>#N/A</v>
          </cell>
          <cell r="AQY188" t="e">
            <v>#N/A</v>
          </cell>
          <cell r="AQZ188" t="e">
            <v>#N/A</v>
          </cell>
          <cell r="ARA188" t="e">
            <v>#N/A</v>
          </cell>
          <cell r="ARB188" t="e">
            <v>#N/A</v>
          </cell>
          <cell r="ARC188" t="e">
            <v>#N/A</v>
          </cell>
          <cell r="ARD188" t="e">
            <v>#N/A</v>
          </cell>
          <cell r="ARE188" t="e">
            <v>#N/A</v>
          </cell>
          <cell r="ARF188" t="e">
            <v>#N/A</v>
          </cell>
          <cell r="ARG188" t="e">
            <v>#N/A</v>
          </cell>
          <cell r="ARH188" t="e">
            <v>#N/A</v>
          </cell>
          <cell r="ARI188" t="e">
            <v>#N/A</v>
          </cell>
          <cell r="ARJ188" t="e">
            <v>#N/A</v>
          </cell>
          <cell r="ARK188" t="e">
            <v>#N/A</v>
          </cell>
          <cell r="ARL188" t="e">
            <v>#N/A</v>
          </cell>
          <cell r="ARM188" t="e">
            <v>#N/A</v>
          </cell>
          <cell r="ARN188" t="e">
            <v>#N/A</v>
          </cell>
          <cell r="ARO188" t="e">
            <v>#N/A</v>
          </cell>
          <cell r="ARP188" t="e">
            <v>#N/A</v>
          </cell>
          <cell r="ARQ188" t="e">
            <v>#N/A</v>
          </cell>
          <cell r="ARR188" t="e">
            <v>#N/A</v>
          </cell>
          <cell r="ARS188" t="e">
            <v>#N/A</v>
          </cell>
          <cell r="ART188" t="e">
            <v>#N/A</v>
          </cell>
          <cell r="ARU188" t="e">
            <v>#N/A</v>
          </cell>
          <cell r="ARV188" t="e">
            <v>#N/A</v>
          </cell>
          <cell r="ARW188" t="e">
            <v>#N/A</v>
          </cell>
          <cell r="ARX188" t="e">
            <v>#N/A</v>
          </cell>
          <cell r="ARY188" t="e">
            <v>#N/A</v>
          </cell>
          <cell r="ARZ188" t="e">
            <v>#N/A</v>
          </cell>
          <cell r="ASA188" t="e">
            <v>#N/A</v>
          </cell>
          <cell r="ASB188" t="e">
            <v>#N/A</v>
          </cell>
          <cell r="ASC188" t="e">
            <v>#N/A</v>
          </cell>
          <cell r="ASD188" t="e">
            <v>#N/A</v>
          </cell>
          <cell r="ASE188" t="e">
            <v>#N/A</v>
          </cell>
          <cell r="ASF188" t="e">
            <v>#N/A</v>
          </cell>
          <cell r="ASG188" t="e">
            <v>#N/A</v>
          </cell>
          <cell r="ASH188" t="e">
            <v>#N/A</v>
          </cell>
          <cell r="ASI188" t="e">
            <v>#N/A</v>
          </cell>
          <cell r="ASJ188" t="e">
            <v>#N/A</v>
          </cell>
          <cell r="ASK188" t="e">
            <v>#N/A</v>
          </cell>
          <cell r="ASL188" t="e">
            <v>#N/A</v>
          </cell>
          <cell r="ASM188" t="e">
            <v>#N/A</v>
          </cell>
          <cell r="ASN188" t="e">
            <v>#N/A</v>
          </cell>
          <cell r="ASO188" t="e">
            <v>#N/A</v>
          </cell>
          <cell r="ASP188" t="e">
            <v>#N/A</v>
          </cell>
          <cell r="ASQ188" t="e">
            <v>#N/A</v>
          </cell>
          <cell r="ASR188" t="e">
            <v>#N/A</v>
          </cell>
          <cell r="ASS188" t="e">
            <v>#N/A</v>
          </cell>
          <cell r="AST188" t="e">
            <v>#N/A</v>
          </cell>
          <cell r="ASU188" t="e">
            <v>#N/A</v>
          </cell>
          <cell r="ASV188" t="e">
            <v>#N/A</v>
          </cell>
          <cell r="ASW188" t="e">
            <v>#N/A</v>
          </cell>
          <cell r="ASX188" t="e">
            <v>#N/A</v>
          </cell>
          <cell r="ASY188" t="e">
            <v>#N/A</v>
          </cell>
          <cell r="ASZ188" t="e">
            <v>#N/A</v>
          </cell>
          <cell r="ATA188" t="e">
            <v>#N/A</v>
          </cell>
          <cell r="ATB188" t="e">
            <v>#N/A</v>
          </cell>
          <cell r="ATC188" t="e">
            <v>#N/A</v>
          </cell>
          <cell r="ATD188" t="e">
            <v>#N/A</v>
          </cell>
          <cell r="ATE188" t="e">
            <v>#N/A</v>
          </cell>
          <cell r="ATF188" t="e">
            <v>#N/A</v>
          </cell>
          <cell r="ATG188" t="e">
            <v>#N/A</v>
          </cell>
          <cell r="ATH188" t="e">
            <v>#N/A</v>
          </cell>
          <cell r="ATI188" t="e">
            <v>#N/A</v>
          </cell>
          <cell r="ATJ188" t="e">
            <v>#N/A</v>
          </cell>
          <cell r="ATK188" t="e">
            <v>#N/A</v>
          </cell>
          <cell r="ATL188" t="e">
            <v>#N/A</v>
          </cell>
          <cell r="ATM188" t="e">
            <v>#N/A</v>
          </cell>
          <cell r="ATN188" t="e">
            <v>#N/A</v>
          </cell>
          <cell r="ATO188" t="e">
            <v>#N/A</v>
          </cell>
          <cell r="ATP188" t="e">
            <v>#N/A</v>
          </cell>
          <cell r="ATQ188" t="e">
            <v>#N/A</v>
          </cell>
          <cell r="ATR188" t="e">
            <v>#N/A</v>
          </cell>
          <cell r="ATS188" t="e">
            <v>#N/A</v>
          </cell>
          <cell r="ATT188" t="e">
            <v>#N/A</v>
          </cell>
          <cell r="ATU188" t="e">
            <v>#N/A</v>
          </cell>
          <cell r="ATV188" t="e">
            <v>#N/A</v>
          </cell>
          <cell r="ATW188" t="e">
            <v>#N/A</v>
          </cell>
          <cell r="ATX188" t="e">
            <v>#N/A</v>
          </cell>
          <cell r="ATY188" t="e">
            <v>#N/A</v>
          </cell>
          <cell r="ATZ188" t="e">
            <v>#N/A</v>
          </cell>
          <cell r="AUA188" t="e">
            <v>#N/A</v>
          </cell>
          <cell r="AUB188" t="e">
            <v>#N/A</v>
          </cell>
          <cell r="AUC188" t="e">
            <v>#N/A</v>
          </cell>
          <cell r="AUD188" t="e">
            <v>#N/A</v>
          </cell>
          <cell r="AUE188" t="e">
            <v>#N/A</v>
          </cell>
          <cell r="AUF188" t="e">
            <v>#N/A</v>
          </cell>
          <cell r="AUG188" t="e">
            <v>#N/A</v>
          </cell>
          <cell r="AUH188" t="e">
            <v>#N/A</v>
          </cell>
          <cell r="AUI188" t="e">
            <v>#N/A</v>
          </cell>
          <cell r="AUJ188" t="e">
            <v>#N/A</v>
          </cell>
          <cell r="AUK188" t="e">
            <v>#N/A</v>
          </cell>
          <cell r="AUL188" t="e">
            <v>#N/A</v>
          </cell>
          <cell r="AUM188" t="e">
            <v>#N/A</v>
          </cell>
          <cell r="AUN188" t="e">
            <v>#N/A</v>
          </cell>
          <cell r="AUO188" t="e">
            <v>#N/A</v>
          </cell>
          <cell r="AUP188" t="e">
            <v>#N/A</v>
          </cell>
          <cell r="AUQ188" t="e">
            <v>#N/A</v>
          </cell>
          <cell r="AUR188" t="e">
            <v>#N/A</v>
          </cell>
          <cell r="AUS188" t="e">
            <v>#N/A</v>
          </cell>
          <cell r="AUT188" t="e">
            <v>#N/A</v>
          </cell>
          <cell r="AUU188" t="e">
            <v>#N/A</v>
          </cell>
          <cell r="AUV188" t="e">
            <v>#N/A</v>
          </cell>
          <cell r="AUW188" t="e">
            <v>#N/A</v>
          </cell>
          <cell r="AUX188" t="e">
            <v>#N/A</v>
          </cell>
          <cell r="AUY188" t="e">
            <v>#N/A</v>
          </cell>
          <cell r="AUZ188" t="e">
            <v>#N/A</v>
          </cell>
          <cell r="AVA188" t="e">
            <v>#N/A</v>
          </cell>
          <cell r="AVB188" t="e">
            <v>#N/A</v>
          </cell>
          <cell r="AVC188" t="e">
            <v>#N/A</v>
          </cell>
          <cell r="AVD188" t="e">
            <v>#N/A</v>
          </cell>
          <cell r="AVE188" t="e">
            <v>#N/A</v>
          </cell>
          <cell r="AVF188" t="e">
            <v>#N/A</v>
          </cell>
          <cell r="AVG188" t="e">
            <v>#N/A</v>
          </cell>
          <cell r="AVH188" t="e">
            <v>#N/A</v>
          </cell>
          <cell r="AVI188" t="e">
            <v>#N/A</v>
          </cell>
          <cell r="AVJ188" t="e">
            <v>#N/A</v>
          </cell>
          <cell r="AVK188" t="e">
            <v>#N/A</v>
          </cell>
          <cell r="AVL188" t="e">
            <v>#N/A</v>
          </cell>
          <cell r="AVM188" t="e">
            <v>#N/A</v>
          </cell>
          <cell r="AVN188" t="e">
            <v>#N/A</v>
          </cell>
          <cell r="AVO188" t="e">
            <v>#N/A</v>
          </cell>
          <cell r="AVP188" t="e">
            <v>#N/A</v>
          </cell>
          <cell r="AVQ188" t="e">
            <v>#N/A</v>
          </cell>
          <cell r="AVR188" t="e">
            <v>#N/A</v>
          </cell>
          <cell r="AVS188" t="e">
            <v>#N/A</v>
          </cell>
          <cell r="AVT188" t="e">
            <v>#N/A</v>
          </cell>
          <cell r="AVU188" t="e">
            <v>#N/A</v>
          </cell>
          <cell r="AVV188" t="e">
            <v>#N/A</v>
          </cell>
          <cell r="AVW188" t="e">
            <v>#N/A</v>
          </cell>
          <cell r="AVX188" t="e">
            <v>#N/A</v>
          </cell>
          <cell r="AVY188" t="e">
            <v>#N/A</v>
          </cell>
          <cell r="AVZ188" t="e">
            <v>#N/A</v>
          </cell>
          <cell r="AWA188" t="e">
            <v>#N/A</v>
          </cell>
          <cell r="AWB188" t="e">
            <v>#N/A</v>
          </cell>
          <cell r="AWC188" t="e">
            <v>#N/A</v>
          </cell>
          <cell r="AWD188" t="e">
            <v>#N/A</v>
          </cell>
          <cell r="AWE188" t="e">
            <v>#N/A</v>
          </cell>
          <cell r="AWF188" t="e">
            <v>#N/A</v>
          </cell>
          <cell r="AWG188" t="e">
            <v>#N/A</v>
          </cell>
          <cell r="AWH188" t="e">
            <v>#N/A</v>
          </cell>
          <cell r="AWI188" t="e">
            <v>#N/A</v>
          </cell>
          <cell r="AWJ188" t="e">
            <v>#N/A</v>
          </cell>
          <cell r="AWK188" t="e">
            <v>#N/A</v>
          </cell>
          <cell r="AWL188" t="e">
            <v>#N/A</v>
          </cell>
          <cell r="AWM188" t="e">
            <v>#N/A</v>
          </cell>
          <cell r="AWN188" t="e">
            <v>#N/A</v>
          </cell>
          <cell r="AWO188" t="e">
            <v>#N/A</v>
          </cell>
          <cell r="AWP188" t="e">
            <v>#N/A</v>
          </cell>
          <cell r="AWQ188" t="e">
            <v>#N/A</v>
          </cell>
          <cell r="AWR188" t="e">
            <v>#N/A</v>
          </cell>
          <cell r="AWS188" t="e">
            <v>#N/A</v>
          </cell>
          <cell r="AWT188" t="e">
            <v>#N/A</v>
          </cell>
          <cell r="AWU188" t="e">
            <v>#N/A</v>
          </cell>
          <cell r="AWV188" t="e">
            <v>#N/A</v>
          </cell>
          <cell r="AWW188" t="e">
            <v>#N/A</v>
          </cell>
          <cell r="AWX188" t="e">
            <v>#N/A</v>
          </cell>
          <cell r="AWY188" t="e">
            <v>#N/A</v>
          </cell>
          <cell r="AWZ188" t="e">
            <v>#N/A</v>
          </cell>
          <cell r="AXA188" t="e">
            <v>#N/A</v>
          </cell>
          <cell r="AXB188" t="e">
            <v>#N/A</v>
          </cell>
          <cell r="AXC188" t="e">
            <v>#N/A</v>
          </cell>
          <cell r="AXD188" t="e">
            <v>#N/A</v>
          </cell>
          <cell r="AXE188" t="e">
            <v>#N/A</v>
          </cell>
          <cell r="AXF188" t="e">
            <v>#N/A</v>
          </cell>
          <cell r="AXG188" t="e">
            <v>#N/A</v>
          </cell>
          <cell r="AXH188" t="e">
            <v>#N/A</v>
          </cell>
          <cell r="AXI188" t="e">
            <v>#N/A</v>
          </cell>
          <cell r="AXJ188" t="e">
            <v>#N/A</v>
          </cell>
          <cell r="AXK188" t="e">
            <v>#N/A</v>
          </cell>
          <cell r="AXL188" t="e">
            <v>#N/A</v>
          </cell>
          <cell r="AXM188" t="e">
            <v>#N/A</v>
          </cell>
          <cell r="AXN188" t="e">
            <v>#N/A</v>
          </cell>
          <cell r="AXO188" t="e">
            <v>#N/A</v>
          </cell>
          <cell r="AXP188" t="e">
            <v>#N/A</v>
          </cell>
          <cell r="AXQ188" t="e">
            <v>#N/A</v>
          </cell>
          <cell r="AXR188" t="e">
            <v>#N/A</v>
          </cell>
          <cell r="AXS188" t="e">
            <v>#N/A</v>
          </cell>
          <cell r="AXT188" t="e">
            <v>#N/A</v>
          </cell>
          <cell r="AXU188" t="e">
            <v>#N/A</v>
          </cell>
          <cell r="AXV188" t="e">
            <v>#N/A</v>
          </cell>
          <cell r="AXW188" t="e">
            <v>#N/A</v>
          </cell>
          <cell r="AXX188" t="e">
            <v>#N/A</v>
          </cell>
          <cell r="AXY188" t="e">
            <v>#N/A</v>
          </cell>
          <cell r="AXZ188" t="e">
            <v>#N/A</v>
          </cell>
          <cell r="AYA188" t="e">
            <v>#N/A</v>
          </cell>
          <cell r="AYB188" t="e">
            <v>#N/A</v>
          </cell>
          <cell r="AYC188" t="e">
            <v>#N/A</v>
          </cell>
          <cell r="AYD188" t="e">
            <v>#N/A</v>
          </cell>
          <cell r="AYE188" t="e">
            <v>#N/A</v>
          </cell>
          <cell r="AYF188" t="e">
            <v>#N/A</v>
          </cell>
          <cell r="AYG188" t="e">
            <v>#N/A</v>
          </cell>
          <cell r="AYH188" t="e">
            <v>#N/A</v>
          </cell>
          <cell r="AYI188" t="e">
            <v>#N/A</v>
          </cell>
          <cell r="AYJ188" t="e">
            <v>#N/A</v>
          </cell>
          <cell r="AYK188" t="e">
            <v>#N/A</v>
          </cell>
          <cell r="AYL188" t="e">
            <v>#N/A</v>
          </cell>
          <cell r="AYM188" t="e">
            <v>#N/A</v>
          </cell>
          <cell r="AYN188" t="e">
            <v>#N/A</v>
          </cell>
          <cell r="AYO188" t="e">
            <v>#N/A</v>
          </cell>
          <cell r="AYP188" t="e">
            <v>#N/A</v>
          </cell>
          <cell r="AYQ188" t="e">
            <v>#N/A</v>
          </cell>
          <cell r="AYR188" t="e">
            <v>#N/A</v>
          </cell>
          <cell r="AYS188" t="e">
            <v>#N/A</v>
          </cell>
          <cell r="AYT188" t="e">
            <v>#N/A</v>
          </cell>
          <cell r="AYU188" t="e">
            <v>#N/A</v>
          </cell>
          <cell r="AYV188" t="e">
            <v>#N/A</v>
          </cell>
          <cell r="AYW188" t="e">
            <v>#N/A</v>
          </cell>
          <cell r="AYX188" t="e">
            <v>#N/A</v>
          </cell>
          <cell r="AYY188" t="e">
            <v>#N/A</v>
          </cell>
          <cell r="AYZ188" t="e">
            <v>#N/A</v>
          </cell>
          <cell r="AZA188" t="e">
            <v>#N/A</v>
          </cell>
          <cell r="AZB188" t="e">
            <v>#N/A</v>
          </cell>
          <cell r="AZC188" t="e">
            <v>#N/A</v>
          </cell>
          <cell r="AZD188" t="e">
            <v>#N/A</v>
          </cell>
          <cell r="AZE188" t="e">
            <v>#N/A</v>
          </cell>
          <cell r="AZF188" t="e">
            <v>#N/A</v>
          </cell>
          <cell r="AZG188" t="e">
            <v>#N/A</v>
          </cell>
          <cell r="AZH188" t="e">
            <v>#N/A</v>
          </cell>
          <cell r="AZI188" t="e">
            <v>#N/A</v>
          </cell>
          <cell r="AZJ188" t="e">
            <v>#N/A</v>
          </cell>
          <cell r="AZK188" t="e">
            <v>#N/A</v>
          </cell>
          <cell r="AZL188" t="e">
            <v>#N/A</v>
          </cell>
          <cell r="AZM188" t="e">
            <v>#N/A</v>
          </cell>
          <cell r="AZN188" t="e">
            <v>#N/A</v>
          </cell>
          <cell r="AZO188" t="e">
            <v>#N/A</v>
          </cell>
          <cell r="AZP188" t="e">
            <v>#N/A</v>
          </cell>
          <cell r="AZQ188" t="e">
            <v>#N/A</v>
          </cell>
          <cell r="AZR188" t="e">
            <v>#N/A</v>
          </cell>
          <cell r="AZS188" t="e">
            <v>#N/A</v>
          </cell>
          <cell r="AZT188" t="e">
            <v>#N/A</v>
          </cell>
          <cell r="AZU188" t="e">
            <v>#N/A</v>
          </cell>
          <cell r="AZV188" t="e">
            <v>#N/A</v>
          </cell>
          <cell r="AZW188" t="e">
            <v>#N/A</v>
          </cell>
          <cell r="AZX188" t="e">
            <v>#N/A</v>
          </cell>
          <cell r="AZY188" t="e">
            <v>#N/A</v>
          </cell>
          <cell r="AZZ188" t="e">
            <v>#N/A</v>
          </cell>
          <cell r="BAA188" t="e">
            <v>#N/A</v>
          </cell>
          <cell r="BAB188" t="e">
            <v>#N/A</v>
          </cell>
          <cell r="BAC188" t="e">
            <v>#N/A</v>
          </cell>
          <cell r="BAD188" t="e">
            <v>#N/A</v>
          </cell>
          <cell r="BAE188" t="e">
            <v>#N/A</v>
          </cell>
          <cell r="BAF188" t="e">
            <v>#N/A</v>
          </cell>
          <cell r="BAG188" t="e">
            <v>#N/A</v>
          </cell>
          <cell r="BAH188" t="e">
            <v>#N/A</v>
          </cell>
          <cell r="BAI188" t="e">
            <v>#N/A</v>
          </cell>
          <cell r="BAJ188" t="e">
            <v>#N/A</v>
          </cell>
          <cell r="BAK188" t="e">
            <v>#N/A</v>
          </cell>
          <cell r="BAL188" t="e">
            <v>#N/A</v>
          </cell>
          <cell r="BAM188" t="e">
            <v>#N/A</v>
          </cell>
          <cell r="BAN188" t="e">
            <v>#N/A</v>
          </cell>
          <cell r="BAO188" t="e">
            <v>#N/A</v>
          </cell>
          <cell r="BAP188" t="e">
            <v>#N/A</v>
          </cell>
          <cell r="BAQ188" t="e">
            <v>#N/A</v>
          </cell>
          <cell r="BAR188" t="e">
            <v>#N/A</v>
          </cell>
          <cell r="BAS188" t="e">
            <v>#N/A</v>
          </cell>
          <cell r="BAT188" t="e">
            <v>#N/A</v>
          </cell>
          <cell r="BAU188" t="e">
            <v>#N/A</v>
          </cell>
          <cell r="BAV188" t="e">
            <v>#N/A</v>
          </cell>
          <cell r="BAW188" t="e">
            <v>#N/A</v>
          </cell>
          <cell r="BAX188" t="e">
            <v>#N/A</v>
          </cell>
          <cell r="BAY188" t="e">
            <v>#N/A</v>
          </cell>
          <cell r="BAZ188" t="e">
            <v>#N/A</v>
          </cell>
          <cell r="BBA188" t="e">
            <v>#N/A</v>
          </cell>
          <cell r="BBB188" t="e">
            <v>#N/A</v>
          </cell>
          <cell r="BBC188" t="e">
            <v>#N/A</v>
          </cell>
          <cell r="BBD188" t="e">
            <v>#N/A</v>
          </cell>
          <cell r="BBE188" t="e">
            <v>#N/A</v>
          </cell>
          <cell r="BBF188" t="e">
            <v>#N/A</v>
          </cell>
          <cell r="BBG188" t="e">
            <v>#N/A</v>
          </cell>
          <cell r="BBH188" t="e">
            <v>#N/A</v>
          </cell>
          <cell r="BBI188" t="e">
            <v>#N/A</v>
          </cell>
          <cell r="BBJ188" t="e">
            <v>#N/A</v>
          </cell>
          <cell r="BBK188" t="e">
            <v>#N/A</v>
          </cell>
          <cell r="BBL188" t="e">
            <v>#N/A</v>
          </cell>
          <cell r="BBM188" t="e">
            <v>#N/A</v>
          </cell>
          <cell r="BBN188" t="e">
            <v>#N/A</v>
          </cell>
          <cell r="BBO188" t="e">
            <v>#N/A</v>
          </cell>
          <cell r="BBP188" t="e">
            <v>#N/A</v>
          </cell>
          <cell r="BBQ188" t="e">
            <v>#N/A</v>
          </cell>
          <cell r="BBR188" t="e">
            <v>#N/A</v>
          </cell>
          <cell r="BBS188" t="e">
            <v>#N/A</v>
          </cell>
          <cell r="BBT188" t="e">
            <v>#N/A</v>
          </cell>
          <cell r="BBU188" t="e">
            <v>#N/A</v>
          </cell>
          <cell r="BBV188" t="e">
            <v>#N/A</v>
          </cell>
          <cell r="BBW188" t="e">
            <v>#N/A</v>
          </cell>
          <cell r="BBX188" t="e">
            <v>#N/A</v>
          </cell>
          <cell r="BBY188" t="e">
            <v>#N/A</v>
          </cell>
          <cell r="BBZ188" t="e">
            <v>#N/A</v>
          </cell>
          <cell r="BCA188" t="e">
            <v>#N/A</v>
          </cell>
          <cell r="BCB188" t="e">
            <v>#N/A</v>
          </cell>
          <cell r="BCC188" t="e">
            <v>#N/A</v>
          </cell>
          <cell r="BCD188" t="e">
            <v>#N/A</v>
          </cell>
          <cell r="BCE188" t="e">
            <v>#N/A</v>
          </cell>
          <cell r="BCF188" t="e">
            <v>#N/A</v>
          </cell>
          <cell r="BCG188" t="e">
            <v>#N/A</v>
          </cell>
          <cell r="BCH188" t="e">
            <v>#N/A</v>
          </cell>
          <cell r="BCI188" t="e">
            <v>#N/A</v>
          </cell>
          <cell r="BCJ188" t="e">
            <v>#N/A</v>
          </cell>
          <cell r="BCK188" t="e">
            <v>#N/A</v>
          </cell>
          <cell r="BCL188" t="e">
            <v>#N/A</v>
          </cell>
          <cell r="BCM188" t="e">
            <v>#N/A</v>
          </cell>
          <cell r="BCN188" t="e">
            <v>#N/A</v>
          </cell>
          <cell r="BCO188" t="e">
            <v>#N/A</v>
          </cell>
          <cell r="BCP188" t="e">
            <v>#N/A</v>
          </cell>
          <cell r="BCQ188" t="e">
            <v>#N/A</v>
          </cell>
          <cell r="BCR188" t="e">
            <v>#N/A</v>
          </cell>
          <cell r="BCS188" t="e">
            <v>#N/A</v>
          </cell>
          <cell r="BCT188" t="e">
            <v>#N/A</v>
          </cell>
          <cell r="BCU188" t="e">
            <v>#N/A</v>
          </cell>
          <cell r="BCV188" t="e">
            <v>#N/A</v>
          </cell>
          <cell r="BCW188" t="e">
            <v>#N/A</v>
          </cell>
          <cell r="BCX188" t="e">
            <v>#N/A</v>
          </cell>
          <cell r="BCY188" t="e">
            <v>#N/A</v>
          </cell>
          <cell r="BCZ188" t="e">
            <v>#N/A</v>
          </cell>
          <cell r="BDA188" t="e">
            <v>#N/A</v>
          </cell>
          <cell r="BDB188" t="e">
            <v>#N/A</v>
          </cell>
          <cell r="BDC188" t="e">
            <v>#N/A</v>
          </cell>
          <cell r="BDD188" t="e">
            <v>#N/A</v>
          </cell>
          <cell r="BDE188" t="e">
            <v>#N/A</v>
          </cell>
          <cell r="BDF188" t="e">
            <v>#N/A</v>
          </cell>
          <cell r="BDG188" t="e">
            <v>#N/A</v>
          </cell>
          <cell r="BDH188" t="e">
            <v>#N/A</v>
          </cell>
          <cell r="BDI188" t="e">
            <v>#N/A</v>
          </cell>
          <cell r="BDJ188" t="e">
            <v>#N/A</v>
          </cell>
          <cell r="BDK188" t="e">
            <v>#N/A</v>
          </cell>
          <cell r="BDL188" t="e">
            <v>#N/A</v>
          </cell>
          <cell r="BDM188" t="e">
            <v>#N/A</v>
          </cell>
          <cell r="BDN188" t="e">
            <v>#N/A</v>
          </cell>
          <cell r="BDO188" t="e">
            <v>#N/A</v>
          </cell>
          <cell r="BDP188" t="e">
            <v>#N/A</v>
          </cell>
          <cell r="BDQ188" t="e">
            <v>#N/A</v>
          </cell>
          <cell r="BDR188" t="e">
            <v>#N/A</v>
          </cell>
          <cell r="BDS188" t="e">
            <v>#N/A</v>
          </cell>
          <cell r="BDT188" t="e">
            <v>#N/A</v>
          </cell>
          <cell r="BDU188" t="e">
            <v>#N/A</v>
          </cell>
          <cell r="BDV188" t="e">
            <v>#N/A</v>
          </cell>
          <cell r="BDW188" t="e">
            <v>#N/A</v>
          </cell>
          <cell r="BDX188" t="e">
            <v>#N/A</v>
          </cell>
          <cell r="BDY188" t="e">
            <v>#N/A</v>
          </cell>
          <cell r="BDZ188" t="e">
            <v>#N/A</v>
          </cell>
          <cell r="BEA188" t="e">
            <v>#N/A</v>
          </cell>
          <cell r="BEB188" t="e">
            <v>#N/A</v>
          </cell>
          <cell r="BEC188" t="e">
            <v>#N/A</v>
          </cell>
          <cell r="BED188" t="e">
            <v>#N/A</v>
          </cell>
          <cell r="BEE188" t="e">
            <v>#N/A</v>
          </cell>
          <cell r="BEF188" t="e">
            <v>#N/A</v>
          </cell>
          <cell r="BEG188" t="e">
            <v>#N/A</v>
          </cell>
          <cell r="BEH188" t="e">
            <v>#N/A</v>
          </cell>
          <cell r="BEI188" t="e">
            <v>#N/A</v>
          </cell>
          <cell r="BEJ188" t="e">
            <v>#N/A</v>
          </cell>
          <cell r="BEK188" t="e">
            <v>#N/A</v>
          </cell>
          <cell r="BEL188" t="e">
            <v>#N/A</v>
          </cell>
          <cell r="BEM188" t="e">
            <v>#N/A</v>
          </cell>
          <cell r="BEN188" t="e">
            <v>#N/A</v>
          </cell>
          <cell r="BEO188" t="e">
            <v>#N/A</v>
          </cell>
          <cell r="BEP188" t="e">
            <v>#N/A</v>
          </cell>
          <cell r="BEQ188" t="e">
            <v>#N/A</v>
          </cell>
          <cell r="BER188" t="e">
            <v>#N/A</v>
          </cell>
          <cell r="BES188" t="e">
            <v>#N/A</v>
          </cell>
          <cell r="BET188" t="e">
            <v>#N/A</v>
          </cell>
          <cell r="BEU188" t="e">
            <v>#N/A</v>
          </cell>
          <cell r="BEV188" t="e">
            <v>#N/A</v>
          </cell>
          <cell r="BEW188" t="e">
            <v>#N/A</v>
          </cell>
          <cell r="BEX188" t="e">
            <v>#N/A</v>
          </cell>
          <cell r="BEY188" t="e">
            <v>#N/A</v>
          </cell>
          <cell r="BEZ188" t="e">
            <v>#N/A</v>
          </cell>
          <cell r="BFA188" t="e">
            <v>#N/A</v>
          </cell>
          <cell r="BFB188" t="e">
            <v>#N/A</v>
          </cell>
          <cell r="BFC188" t="e">
            <v>#N/A</v>
          </cell>
          <cell r="BFD188" t="e">
            <v>#N/A</v>
          </cell>
          <cell r="BFE188" t="e">
            <v>#N/A</v>
          </cell>
          <cell r="BFF188" t="e">
            <v>#N/A</v>
          </cell>
          <cell r="BFG188" t="e">
            <v>#N/A</v>
          </cell>
          <cell r="BFH188" t="e">
            <v>#N/A</v>
          </cell>
          <cell r="BFI188" t="e">
            <v>#N/A</v>
          </cell>
          <cell r="BFJ188" t="e">
            <v>#N/A</v>
          </cell>
          <cell r="BFK188" t="e">
            <v>#N/A</v>
          </cell>
          <cell r="BFL188" t="e">
            <v>#N/A</v>
          </cell>
          <cell r="BFM188" t="e">
            <v>#N/A</v>
          </cell>
          <cell r="BFN188" t="e">
            <v>#N/A</v>
          </cell>
          <cell r="BFO188" t="e">
            <v>#N/A</v>
          </cell>
          <cell r="BFP188" t="e">
            <v>#N/A</v>
          </cell>
          <cell r="BFQ188" t="e">
            <v>#N/A</v>
          </cell>
          <cell r="BFR188" t="e">
            <v>#N/A</v>
          </cell>
          <cell r="BFS188" t="e">
            <v>#N/A</v>
          </cell>
          <cell r="BFT188" t="e">
            <v>#N/A</v>
          </cell>
          <cell r="BFU188" t="e">
            <v>#N/A</v>
          </cell>
          <cell r="BFV188" t="e">
            <v>#N/A</v>
          </cell>
          <cell r="BFW188" t="e">
            <v>#N/A</v>
          </cell>
          <cell r="BFX188" t="e">
            <v>#N/A</v>
          </cell>
          <cell r="BFY188" t="e">
            <v>#N/A</v>
          </cell>
          <cell r="BFZ188" t="e">
            <v>#N/A</v>
          </cell>
          <cell r="BGA188" t="e">
            <v>#N/A</v>
          </cell>
          <cell r="BGB188" t="e">
            <v>#N/A</v>
          </cell>
          <cell r="BGC188" t="e">
            <v>#N/A</v>
          </cell>
          <cell r="BGD188" t="e">
            <v>#N/A</v>
          </cell>
          <cell r="BGE188" t="e">
            <v>#N/A</v>
          </cell>
          <cell r="BGF188" t="e">
            <v>#N/A</v>
          </cell>
          <cell r="BGG188" t="e">
            <v>#N/A</v>
          </cell>
          <cell r="BGH188" t="e">
            <v>#N/A</v>
          </cell>
          <cell r="BGI188" t="e">
            <v>#N/A</v>
          </cell>
          <cell r="BGJ188" t="e">
            <v>#N/A</v>
          </cell>
          <cell r="BGK188" t="e">
            <v>#N/A</v>
          </cell>
          <cell r="BGL188" t="e">
            <v>#N/A</v>
          </cell>
          <cell r="BGM188" t="e">
            <v>#N/A</v>
          </cell>
          <cell r="BGN188" t="e">
            <v>#N/A</v>
          </cell>
          <cell r="BGO188" t="e">
            <v>#N/A</v>
          </cell>
          <cell r="BGP188" t="e">
            <v>#N/A</v>
          </cell>
          <cell r="BGQ188" t="e">
            <v>#N/A</v>
          </cell>
          <cell r="BGR188" t="e">
            <v>#N/A</v>
          </cell>
          <cell r="BGS188" t="e">
            <v>#N/A</v>
          </cell>
          <cell r="BGT188" t="e">
            <v>#N/A</v>
          </cell>
          <cell r="BGU188" t="e">
            <v>#N/A</v>
          </cell>
          <cell r="BGV188" t="e">
            <v>#N/A</v>
          </cell>
          <cell r="BGW188" t="e">
            <v>#N/A</v>
          </cell>
          <cell r="BGX188" t="e">
            <v>#N/A</v>
          </cell>
          <cell r="BGY188" t="e">
            <v>#N/A</v>
          </cell>
          <cell r="BGZ188" t="e">
            <v>#N/A</v>
          </cell>
          <cell r="BHA188" t="e">
            <v>#N/A</v>
          </cell>
          <cell r="BHB188" t="e">
            <v>#N/A</v>
          </cell>
          <cell r="BHC188" t="e">
            <v>#N/A</v>
          </cell>
          <cell r="BHD188" t="e">
            <v>#N/A</v>
          </cell>
          <cell r="BHE188" t="e">
            <v>#N/A</v>
          </cell>
          <cell r="BHF188" t="e">
            <v>#N/A</v>
          </cell>
          <cell r="BHG188" t="e">
            <v>#N/A</v>
          </cell>
          <cell r="BHH188" t="e">
            <v>#N/A</v>
          </cell>
          <cell r="BHI188" t="e">
            <v>#N/A</v>
          </cell>
          <cell r="BHJ188" t="e">
            <v>#N/A</v>
          </cell>
          <cell r="BHK188" t="e">
            <v>#N/A</v>
          </cell>
          <cell r="BHL188" t="e">
            <v>#N/A</v>
          </cell>
          <cell r="BHM188" t="e">
            <v>#N/A</v>
          </cell>
          <cell r="BHN188" t="e">
            <v>#N/A</v>
          </cell>
          <cell r="BHO188" t="e">
            <v>#N/A</v>
          </cell>
          <cell r="BHP188" t="e">
            <v>#N/A</v>
          </cell>
          <cell r="BHQ188" t="e">
            <v>#N/A</v>
          </cell>
          <cell r="BHR188" t="e">
            <v>#N/A</v>
          </cell>
          <cell r="BHS188" t="e">
            <v>#N/A</v>
          </cell>
          <cell r="BHT188" t="e">
            <v>#N/A</v>
          </cell>
          <cell r="BHU188" t="e">
            <v>#N/A</v>
          </cell>
          <cell r="BHV188" t="e">
            <v>#N/A</v>
          </cell>
          <cell r="BHW188" t="e">
            <v>#N/A</v>
          </cell>
          <cell r="BHX188" t="e">
            <v>#N/A</v>
          </cell>
          <cell r="BHY188" t="e">
            <v>#N/A</v>
          </cell>
          <cell r="BHZ188" t="e">
            <v>#N/A</v>
          </cell>
          <cell r="BIA188" t="e">
            <v>#N/A</v>
          </cell>
          <cell r="BIB188" t="e">
            <v>#N/A</v>
          </cell>
          <cell r="BIC188" t="e">
            <v>#N/A</v>
          </cell>
          <cell r="BID188" t="e">
            <v>#N/A</v>
          </cell>
          <cell r="BIE188" t="e">
            <v>#N/A</v>
          </cell>
          <cell r="BIF188" t="e">
            <v>#N/A</v>
          </cell>
          <cell r="BIG188" t="e">
            <v>#N/A</v>
          </cell>
          <cell r="BIH188" t="e">
            <v>#N/A</v>
          </cell>
          <cell r="BII188" t="e">
            <v>#N/A</v>
          </cell>
          <cell r="BIJ188" t="e">
            <v>#N/A</v>
          </cell>
          <cell r="BIK188" t="e">
            <v>#N/A</v>
          </cell>
          <cell r="BIL188" t="e">
            <v>#N/A</v>
          </cell>
          <cell r="BIM188" t="e">
            <v>#N/A</v>
          </cell>
          <cell r="BIN188" t="e">
            <v>#N/A</v>
          </cell>
          <cell r="BIO188" t="e">
            <v>#N/A</v>
          </cell>
          <cell r="BIP188" t="e">
            <v>#N/A</v>
          </cell>
          <cell r="BIQ188" t="e">
            <v>#N/A</v>
          </cell>
          <cell r="BIR188" t="e">
            <v>#N/A</v>
          </cell>
          <cell r="BIS188" t="e">
            <v>#N/A</v>
          </cell>
          <cell r="BIT188" t="e">
            <v>#N/A</v>
          </cell>
          <cell r="BIU188" t="e">
            <v>#N/A</v>
          </cell>
          <cell r="BIV188" t="e">
            <v>#N/A</v>
          </cell>
          <cell r="BIW188" t="e">
            <v>#N/A</v>
          </cell>
          <cell r="BIX188" t="e">
            <v>#N/A</v>
          </cell>
          <cell r="BIY188" t="e">
            <v>#N/A</v>
          </cell>
          <cell r="BIZ188" t="e">
            <v>#N/A</v>
          </cell>
          <cell r="BJA188" t="e">
            <v>#N/A</v>
          </cell>
          <cell r="BJB188" t="e">
            <v>#N/A</v>
          </cell>
          <cell r="BJC188" t="e">
            <v>#N/A</v>
          </cell>
          <cell r="BJD188" t="e">
            <v>#N/A</v>
          </cell>
          <cell r="BJE188" t="e">
            <v>#N/A</v>
          </cell>
          <cell r="BJF188" t="e">
            <v>#N/A</v>
          </cell>
          <cell r="BJG188" t="e">
            <v>#N/A</v>
          </cell>
          <cell r="BJH188" t="e">
            <v>#N/A</v>
          </cell>
          <cell r="BJI188" t="e">
            <v>#N/A</v>
          </cell>
          <cell r="BJJ188" t="e">
            <v>#N/A</v>
          </cell>
          <cell r="BJK188" t="e">
            <v>#N/A</v>
          </cell>
          <cell r="BJL188" t="e">
            <v>#N/A</v>
          </cell>
          <cell r="BJM188" t="e">
            <v>#N/A</v>
          </cell>
          <cell r="BJN188" t="e">
            <v>#N/A</v>
          </cell>
          <cell r="BJO188" t="e">
            <v>#N/A</v>
          </cell>
          <cell r="BJP188" t="e">
            <v>#N/A</v>
          </cell>
          <cell r="BJQ188" t="e">
            <v>#N/A</v>
          </cell>
          <cell r="BJR188" t="e">
            <v>#N/A</v>
          </cell>
          <cell r="BJS188" t="e">
            <v>#N/A</v>
          </cell>
          <cell r="BJT188" t="e">
            <v>#N/A</v>
          </cell>
          <cell r="BJU188" t="e">
            <v>#N/A</v>
          </cell>
          <cell r="BJV188" t="e">
            <v>#N/A</v>
          </cell>
          <cell r="BJW188" t="e">
            <v>#N/A</v>
          </cell>
          <cell r="BJX188" t="e">
            <v>#N/A</v>
          </cell>
          <cell r="BJY188" t="e">
            <v>#N/A</v>
          </cell>
          <cell r="BJZ188" t="e">
            <v>#N/A</v>
          </cell>
          <cell r="BKA188" t="e">
            <v>#N/A</v>
          </cell>
          <cell r="BKB188" t="e">
            <v>#N/A</v>
          </cell>
          <cell r="BKC188" t="e">
            <v>#N/A</v>
          </cell>
          <cell r="BKD188" t="e">
            <v>#N/A</v>
          </cell>
          <cell r="BKE188" t="e">
            <v>#N/A</v>
          </cell>
          <cell r="BKF188" t="e">
            <v>#N/A</v>
          </cell>
          <cell r="BKG188" t="e">
            <v>#N/A</v>
          </cell>
          <cell r="BKH188" t="e">
            <v>#N/A</v>
          </cell>
          <cell r="BKI188" t="e">
            <v>#N/A</v>
          </cell>
          <cell r="BKJ188" t="e">
            <v>#N/A</v>
          </cell>
          <cell r="BKK188" t="e">
            <v>#N/A</v>
          </cell>
          <cell r="BKL188" t="e">
            <v>#N/A</v>
          </cell>
          <cell r="BKM188" t="e">
            <v>#N/A</v>
          </cell>
          <cell r="BKN188" t="e">
            <v>#N/A</v>
          </cell>
          <cell r="BKO188" t="e">
            <v>#N/A</v>
          </cell>
          <cell r="BKP188" t="e">
            <v>#N/A</v>
          </cell>
          <cell r="BKQ188" t="e">
            <v>#N/A</v>
          </cell>
          <cell r="BKR188" t="e">
            <v>#N/A</v>
          </cell>
          <cell r="BKS188" t="e">
            <v>#N/A</v>
          </cell>
          <cell r="BKT188" t="e">
            <v>#N/A</v>
          </cell>
          <cell r="BKU188" t="e">
            <v>#N/A</v>
          </cell>
          <cell r="BKV188" t="e">
            <v>#N/A</v>
          </cell>
          <cell r="BKW188" t="e">
            <v>#N/A</v>
          </cell>
          <cell r="BKX188" t="e">
            <v>#N/A</v>
          </cell>
          <cell r="BKY188" t="e">
            <v>#N/A</v>
          </cell>
          <cell r="BKZ188" t="e">
            <v>#N/A</v>
          </cell>
          <cell r="BLA188" t="e">
            <v>#N/A</v>
          </cell>
          <cell r="BLB188" t="e">
            <v>#N/A</v>
          </cell>
          <cell r="BLC188" t="e">
            <v>#N/A</v>
          </cell>
          <cell r="BLD188" t="e">
            <v>#N/A</v>
          </cell>
          <cell r="BLE188" t="e">
            <v>#N/A</v>
          </cell>
          <cell r="BLF188" t="e">
            <v>#N/A</v>
          </cell>
          <cell r="BLG188" t="e">
            <v>#N/A</v>
          </cell>
          <cell r="BLH188" t="e">
            <v>#N/A</v>
          </cell>
          <cell r="BLI188" t="e">
            <v>#N/A</v>
          </cell>
          <cell r="BLJ188" t="e">
            <v>#N/A</v>
          </cell>
          <cell r="BLK188" t="e">
            <v>#N/A</v>
          </cell>
          <cell r="BLL188" t="e">
            <v>#N/A</v>
          </cell>
          <cell r="BLM188" t="e">
            <v>#N/A</v>
          </cell>
          <cell r="BLN188" t="e">
            <v>#N/A</v>
          </cell>
          <cell r="BLO188" t="e">
            <v>#N/A</v>
          </cell>
          <cell r="BLP188" t="e">
            <v>#N/A</v>
          </cell>
          <cell r="BLQ188" t="e">
            <v>#N/A</v>
          </cell>
          <cell r="BLR188" t="e">
            <v>#N/A</v>
          </cell>
          <cell r="BLS188" t="e">
            <v>#N/A</v>
          </cell>
          <cell r="BLT188" t="e">
            <v>#N/A</v>
          </cell>
          <cell r="BLU188" t="e">
            <v>#N/A</v>
          </cell>
          <cell r="BLV188" t="e">
            <v>#N/A</v>
          </cell>
          <cell r="BLW188" t="e">
            <v>#N/A</v>
          </cell>
          <cell r="BLX188" t="e">
            <v>#N/A</v>
          </cell>
          <cell r="BLY188" t="e">
            <v>#N/A</v>
          </cell>
          <cell r="BLZ188" t="e">
            <v>#N/A</v>
          </cell>
          <cell r="BMA188" t="e">
            <v>#N/A</v>
          </cell>
          <cell r="BMB188" t="e">
            <v>#N/A</v>
          </cell>
          <cell r="BMC188" t="e">
            <v>#N/A</v>
          </cell>
          <cell r="BMD188" t="e">
            <v>#N/A</v>
          </cell>
          <cell r="BME188" t="e">
            <v>#N/A</v>
          </cell>
          <cell r="BMF188" t="e">
            <v>#N/A</v>
          </cell>
          <cell r="BMG188" t="e">
            <v>#N/A</v>
          </cell>
          <cell r="BMH188" t="e">
            <v>#N/A</v>
          </cell>
          <cell r="BMI188" t="e">
            <v>#N/A</v>
          </cell>
          <cell r="BMJ188" t="e">
            <v>#N/A</v>
          </cell>
          <cell r="BMK188" t="e">
            <v>#N/A</v>
          </cell>
          <cell r="BML188" t="e">
            <v>#N/A</v>
          </cell>
          <cell r="BMM188" t="e">
            <v>#N/A</v>
          </cell>
          <cell r="BMN188" t="e">
            <v>#N/A</v>
          </cell>
          <cell r="BMO188" t="e">
            <v>#N/A</v>
          </cell>
          <cell r="BMP188" t="e">
            <v>#N/A</v>
          </cell>
          <cell r="BMQ188" t="e">
            <v>#N/A</v>
          </cell>
          <cell r="BMR188" t="e">
            <v>#N/A</v>
          </cell>
          <cell r="BMS188" t="e">
            <v>#N/A</v>
          </cell>
          <cell r="BMT188" t="e">
            <v>#N/A</v>
          </cell>
          <cell r="BMU188" t="e">
            <v>#N/A</v>
          </cell>
          <cell r="BMV188" t="e">
            <v>#N/A</v>
          </cell>
          <cell r="BMW188" t="e">
            <v>#N/A</v>
          </cell>
          <cell r="BMX188" t="e">
            <v>#N/A</v>
          </cell>
          <cell r="BMY188" t="e">
            <v>#N/A</v>
          </cell>
          <cell r="BMZ188" t="e">
            <v>#N/A</v>
          </cell>
          <cell r="BNA188" t="e">
            <v>#N/A</v>
          </cell>
          <cell r="BNB188" t="e">
            <v>#N/A</v>
          </cell>
          <cell r="BNC188" t="e">
            <v>#N/A</v>
          </cell>
          <cell r="BND188" t="e">
            <v>#N/A</v>
          </cell>
          <cell r="BNE188" t="e">
            <v>#N/A</v>
          </cell>
          <cell r="BNF188" t="e">
            <v>#N/A</v>
          </cell>
          <cell r="BNG188" t="e">
            <v>#N/A</v>
          </cell>
          <cell r="BNH188" t="e">
            <v>#N/A</v>
          </cell>
          <cell r="BNI188" t="e">
            <v>#N/A</v>
          </cell>
          <cell r="BNJ188" t="e">
            <v>#N/A</v>
          </cell>
          <cell r="BNK188" t="e">
            <v>#N/A</v>
          </cell>
          <cell r="BNL188" t="e">
            <v>#N/A</v>
          </cell>
          <cell r="BNM188" t="e">
            <v>#N/A</v>
          </cell>
          <cell r="BNN188" t="e">
            <v>#N/A</v>
          </cell>
          <cell r="BNO188" t="e">
            <v>#N/A</v>
          </cell>
          <cell r="BNP188" t="e">
            <v>#N/A</v>
          </cell>
          <cell r="BNQ188" t="e">
            <v>#N/A</v>
          </cell>
          <cell r="BNR188" t="e">
            <v>#N/A</v>
          </cell>
          <cell r="BNS188" t="e">
            <v>#N/A</v>
          </cell>
          <cell r="BNT188" t="e">
            <v>#N/A</v>
          </cell>
          <cell r="BNU188" t="e">
            <v>#N/A</v>
          </cell>
          <cell r="BNV188" t="e">
            <v>#N/A</v>
          </cell>
          <cell r="BNW188" t="e">
            <v>#N/A</v>
          </cell>
          <cell r="BNX188" t="e">
            <v>#N/A</v>
          </cell>
          <cell r="BNY188" t="e">
            <v>#N/A</v>
          </cell>
          <cell r="BNZ188" t="e">
            <v>#N/A</v>
          </cell>
          <cell r="BOA188" t="e">
            <v>#N/A</v>
          </cell>
          <cell r="BOB188" t="e">
            <v>#N/A</v>
          </cell>
          <cell r="BOC188" t="e">
            <v>#N/A</v>
          </cell>
          <cell r="BOD188" t="e">
            <v>#N/A</v>
          </cell>
          <cell r="BOE188" t="e">
            <v>#N/A</v>
          </cell>
          <cell r="BOF188" t="e">
            <v>#N/A</v>
          </cell>
          <cell r="BOG188" t="e">
            <v>#N/A</v>
          </cell>
          <cell r="BOH188" t="e">
            <v>#N/A</v>
          </cell>
          <cell r="BOI188" t="e">
            <v>#N/A</v>
          </cell>
          <cell r="BOJ188" t="e">
            <v>#N/A</v>
          </cell>
          <cell r="BOK188" t="e">
            <v>#N/A</v>
          </cell>
          <cell r="BOL188" t="e">
            <v>#N/A</v>
          </cell>
          <cell r="BOM188" t="e">
            <v>#N/A</v>
          </cell>
          <cell r="BON188" t="e">
            <v>#N/A</v>
          </cell>
          <cell r="BOO188" t="e">
            <v>#N/A</v>
          </cell>
          <cell r="BOP188" t="e">
            <v>#N/A</v>
          </cell>
          <cell r="BOQ188" t="e">
            <v>#N/A</v>
          </cell>
          <cell r="BOR188" t="e">
            <v>#N/A</v>
          </cell>
          <cell r="BOS188" t="e">
            <v>#N/A</v>
          </cell>
          <cell r="BOT188" t="e">
            <v>#N/A</v>
          </cell>
          <cell r="BOU188" t="e">
            <v>#N/A</v>
          </cell>
          <cell r="BOV188" t="e">
            <v>#N/A</v>
          </cell>
          <cell r="BOW188" t="e">
            <v>#N/A</v>
          </cell>
          <cell r="BOX188" t="e">
            <v>#N/A</v>
          </cell>
          <cell r="BOY188" t="e">
            <v>#N/A</v>
          </cell>
          <cell r="BOZ188" t="e">
            <v>#N/A</v>
          </cell>
          <cell r="BPA188" t="e">
            <v>#N/A</v>
          </cell>
          <cell r="BPB188" t="e">
            <v>#N/A</v>
          </cell>
          <cell r="BPC188" t="e">
            <v>#N/A</v>
          </cell>
          <cell r="BPD188" t="e">
            <v>#N/A</v>
          </cell>
          <cell r="BPE188" t="e">
            <v>#N/A</v>
          </cell>
          <cell r="BPF188" t="e">
            <v>#N/A</v>
          </cell>
          <cell r="BPG188" t="e">
            <v>#N/A</v>
          </cell>
          <cell r="BPH188" t="e">
            <v>#N/A</v>
          </cell>
          <cell r="BPI188" t="e">
            <v>#N/A</v>
          </cell>
          <cell r="BPJ188" t="e">
            <v>#N/A</v>
          </cell>
          <cell r="BPK188" t="e">
            <v>#N/A</v>
          </cell>
          <cell r="BPL188" t="e">
            <v>#N/A</v>
          </cell>
          <cell r="BPM188" t="e">
            <v>#N/A</v>
          </cell>
          <cell r="BPN188" t="e">
            <v>#N/A</v>
          </cell>
          <cell r="BPO188" t="e">
            <v>#N/A</v>
          </cell>
          <cell r="BPP188" t="e">
            <v>#N/A</v>
          </cell>
          <cell r="BPQ188" t="e">
            <v>#N/A</v>
          </cell>
          <cell r="BPR188" t="e">
            <v>#N/A</v>
          </cell>
          <cell r="BPS188" t="e">
            <v>#N/A</v>
          </cell>
          <cell r="BPT188" t="e">
            <v>#N/A</v>
          </cell>
          <cell r="BPU188" t="e">
            <v>#N/A</v>
          </cell>
          <cell r="BPV188" t="e">
            <v>#N/A</v>
          </cell>
          <cell r="BPW188" t="e">
            <v>#N/A</v>
          </cell>
          <cell r="BPX188" t="e">
            <v>#N/A</v>
          </cell>
          <cell r="BPY188" t="e">
            <v>#N/A</v>
          </cell>
          <cell r="BPZ188" t="e">
            <v>#N/A</v>
          </cell>
          <cell r="BQA188" t="e">
            <v>#N/A</v>
          </cell>
          <cell r="BQB188" t="e">
            <v>#N/A</v>
          </cell>
          <cell r="BQC188" t="e">
            <v>#N/A</v>
          </cell>
          <cell r="BQD188" t="e">
            <v>#N/A</v>
          </cell>
          <cell r="BQE188" t="e">
            <v>#N/A</v>
          </cell>
          <cell r="BQF188" t="e">
            <v>#N/A</v>
          </cell>
          <cell r="BQG188" t="e">
            <v>#N/A</v>
          </cell>
          <cell r="BQH188" t="e">
            <v>#N/A</v>
          </cell>
          <cell r="BQI188" t="e">
            <v>#N/A</v>
          </cell>
          <cell r="BQJ188" t="e">
            <v>#N/A</v>
          </cell>
          <cell r="BQK188" t="e">
            <v>#N/A</v>
          </cell>
          <cell r="BQL188" t="e">
            <v>#N/A</v>
          </cell>
          <cell r="BQM188" t="e">
            <v>#N/A</v>
          </cell>
          <cell r="BQN188" t="e">
            <v>#N/A</v>
          </cell>
          <cell r="BQO188" t="e">
            <v>#N/A</v>
          </cell>
          <cell r="BQP188" t="e">
            <v>#N/A</v>
          </cell>
          <cell r="BQQ188" t="e">
            <v>#N/A</v>
          </cell>
          <cell r="BQR188" t="e">
            <v>#N/A</v>
          </cell>
          <cell r="BQS188" t="e">
            <v>#N/A</v>
          </cell>
          <cell r="BQT188" t="e">
            <v>#N/A</v>
          </cell>
          <cell r="BQU188" t="e">
            <v>#N/A</v>
          </cell>
          <cell r="BQV188" t="e">
            <v>#N/A</v>
          </cell>
          <cell r="BQW188" t="e">
            <v>#N/A</v>
          </cell>
          <cell r="BQX188" t="e">
            <v>#N/A</v>
          </cell>
          <cell r="BQY188" t="e">
            <v>#N/A</v>
          </cell>
          <cell r="BQZ188" t="e">
            <v>#N/A</v>
          </cell>
          <cell r="BRA188" t="e">
            <v>#N/A</v>
          </cell>
          <cell r="BRB188" t="e">
            <v>#N/A</v>
          </cell>
          <cell r="BRC188" t="e">
            <v>#N/A</v>
          </cell>
          <cell r="BRD188" t="e">
            <v>#N/A</v>
          </cell>
          <cell r="BRE188" t="e">
            <v>#N/A</v>
          </cell>
          <cell r="BRF188" t="e">
            <v>#N/A</v>
          </cell>
          <cell r="BRG188" t="e">
            <v>#N/A</v>
          </cell>
          <cell r="BRH188" t="e">
            <v>#N/A</v>
          </cell>
          <cell r="BRI188" t="e">
            <v>#N/A</v>
          </cell>
          <cell r="BRJ188" t="e">
            <v>#N/A</v>
          </cell>
          <cell r="BRK188" t="e">
            <v>#N/A</v>
          </cell>
          <cell r="BRL188" t="e">
            <v>#N/A</v>
          </cell>
          <cell r="BRM188" t="e">
            <v>#N/A</v>
          </cell>
          <cell r="BRN188" t="e">
            <v>#N/A</v>
          </cell>
          <cell r="BRO188" t="e">
            <v>#N/A</v>
          </cell>
          <cell r="BRP188" t="e">
            <v>#N/A</v>
          </cell>
          <cell r="BRQ188" t="e">
            <v>#N/A</v>
          </cell>
          <cell r="BRR188" t="e">
            <v>#N/A</v>
          </cell>
          <cell r="BRS188" t="e">
            <v>#N/A</v>
          </cell>
          <cell r="BRT188" t="e">
            <v>#N/A</v>
          </cell>
          <cell r="BRU188" t="e">
            <v>#N/A</v>
          </cell>
          <cell r="BRV188" t="e">
            <v>#N/A</v>
          </cell>
          <cell r="BRW188" t="e">
            <v>#N/A</v>
          </cell>
          <cell r="BRX188" t="e">
            <v>#N/A</v>
          </cell>
          <cell r="BRY188" t="e">
            <v>#N/A</v>
          </cell>
          <cell r="BRZ188" t="e">
            <v>#N/A</v>
          </cell>
          <cell r="BSA188" t="e">
            <v>#N/A</v>
          </cell>
          <cell r="BSB188" t="e">
            <v>#N/A</v>
          </cell>
          <cell r="BSC188" t="e">
            <v>#N/A</v>
          </cell>
          <cell r="BSD188" t="e">
            <v>#N/A</v>
          </cell>
          <cell r="BSE188" t="e">
            <v>#N/A</v>
          </cell>
          <cell r="BSF188" t="e">
            <v>#N/A</v>
          </cell>
          <cell r="BSG188" t="e">
            <v>#N/A</v>
          </cell>
          <cell r="BSH188" t="e">
            <v>#N/A</v>
          </cell>
          <cell r="BSI188" t="e">
            <v>#N/A</v>
          </cell>
          <cell r="BSJ188" t="e">
            <v>#N/A</v>
          </cell>
          <cell r="BSK188" t="e">
            <v>#N/A</v>
          </cell>
          <cell r="BSL188" t="e">
            <v>#N/A</v>
          </cell>
          <cell r="BSM188" t="e">
            <v>#N/A</v>
          </cell>
          <cell r="BSN188" t="e">
            <v>#N/A</v>
          </cell>
          <cell r="BSO188" t="e">
            <v>#N/A</v>
          </cell>
          <cell r="BSP188" t="e">
            <v>#N/A</v>
          </cell>
          <cell r="BSQ188" t="e">
            <v>#N/A</v>
          </cell>
          <cell r="BSR188" t="e">
            <v>#N/A</v>
          </cell>
          <cell r="BSS188" t="e">
            <v>#N/A</v>
          </cell>
          <cell r="BST188" t="e">
            <v>#N/A</v>
          </cell>
          <cell r="BSU188" t="e">
            <v>#N/A</v>
          </cell>
          <cell r="BSV188" t="e">
            <v>#N/A</v>
          </cell>
          <cell r="BSW188" t="e">
            <v>#N/A</v>
          </cell>
          <cell r="BSX188" t="e">
            <v>#N/A</v>
          </cell>
          <cell r="BSY188" t="e">
            <v>#N/A</v>
          </cell>
          <cell r="BSZ188" t="e">
            <v>#N/A</v>
          </cell>
          <cell r="BTA188" t="e">
            <v>#N/A</v>
          </cell>
          <cell r="BTB188" t="e">
            <v>#N/A</v>
          </cell>
          <cell r="BTC188" t="e">
            <v>#N/A</v>
          </cell>
          <cell r="BTD188" t="e">
            <v>#N/A</v>
          </cell>
          <cell r="BTE188" t="e">
            <v>#N/A</v>
          </cell>
          <cell r="BTF188" t="e">
            <v>#N/A</v>
          </cell>
          <cell r="BTG188" t="e">
            <v>#N/A</v>
          </cell>
          <cell r="BTH188" t="e">
            <v>#N/A</v>
          </cell>
          <cell r="BTI188" t="e">
            <v>#N/A</v>
          </cell>
          <cell r="BTJ188" t="e">
            <v>#N/A</v>
          </cell>
          <cell r="BTK188" t="e">
            <v>#N/A</v>
          </cell>
          <cell r="BTL188" t="e">
            <v>#N/A</v>
          </cell>
          <cell r="BTM188" t="e">
            <v>#N/A</v>
          </cell>
          <cell r="BTN188" t="e">
            <v>#N/A</v>
          </cell>
          <cell r="BTO188" t="e">
            <v>#N/A</v>
          </cell>
          <cell r="BTP188" t="e">
            <v>#N/A</v>
          </cell>
          <cell r="BTQ188" t="e">
            <v>#N/A</v>
          </cell>
          <cell r="BTR188" t="e">
            <v>#N/A</v>
          </cell>
          <cell r="BTS188" t="e">
            <v>#N/A</v>
          </cell>
          <cell r="BTT188" t="e">
            <v>#N/A</v>
          </cell>
          <cell r="BTU188" t="e">
            <v>#N/A</v>
          </cell>
          <cell r="BTV188" t="e">
            <v>#N/A</v>
          </cell>
          <cell r="BTW188" t="e">
            <v>#N/A</v>
          </cell>
          <cell r="BTX188" t="e">
            <v>#N/A</v>
          </cell>
          <cell r="BTY188" t="e">
            <v>#N/A</v>
          </cell>
          <cell r="BTZ188" t="e">
            <v>#N/A</v>
          </cell>
          <cell r="BUA188" t="e">
            <v>#N/A</v>
          </cell>
          <cell r="BUB188" t="e">
            <v>#N/A</v>
          </cell>
          <cell r="BUC188" t="e">
            <v>#N/A</v>
          </cell>
          <cell r="BUD188" t="e">
            <v>#N/A</v>
          </cell>
          <cell r="BUE188" t="e">
            <v>#N/A</v>
          </cell>
          <cell r="BUF188" t="e">
            <v>#N/A</v>
          </cell>
          <cell r="BUG188" t="e">
            <v>#N/A</v>
          </cell>
          <cell r="BUH188" t="e">
            <v>#N/A</v>
          </cell>
          <cell r="BUI188" t="e">
            <v>#N/A</v>
          </cell>
          <cell r="BUJ188" t="e">
            <v>#N/A</v>
          </cell>
          <cell r="BUK188" t="e">
            <v>#N/A</v>
          </cell>
          <cell r="BUL188" t="e">
            <v>#N/A</v>
          </cell>
          <cell r="BUM188" t="e">
            <v>#N/A</v>
          </cell>
          <cell r="BUN188" t="e">
            <v>#N/A</v>
          </cell>
          <cell r="BUO188" t="e">
            <v>#N/A</v>
          </cell>
          <cell r="BUP188" t="e">
            <v>#N/A</v>
          </cell>
          <cell r="BUQ188" t="e">
            <v>#N/A</v>
          </cell>
          <cell r="BUR188" t="e">
            <v>#N/A</v>
          </cell>
          <cell r="BUS188" t="e">
            <v>#N/A</v>
          </cell>
          <cell r="BUT188" t="e">
            <v>#N/A</v>
          </cell>
          <cell r="BUU188" t="e">
            <v>#N/A</v>
          </cell>
          <cell r="BUV188" t="e">
            <v>#N/A</v>
          </cell>
          <cell r="BUW188" t="e">
            <v>#N/A</v>
          </cell>
          <cell r="BUX188" t="e">
            <v>#N/A</v>
          </cell>
          <cell r="BUY188" t="e">
            <v>#N/A</v>
          </cell>
          <cell r="BUZ188" t="e">
            <v>#N/A</v>
          </cell>
          <cell r="BVA188" t="e">
            <v>#N/A</v>
          </cell>
          <cell r="BVB188" t="e">
            <v>#N/A</v>
          </cell>
          <cell r="BVC188" t="e">
            <v>#N/A</v>
          </cell>
          <cell r="BVD188" t="e">
            <v>#N/A</v>
          </cell>
          <cell r="BVE188" t="e">
            <v>#N/A</v>
          </cell>
          <cell r="BVF188" t="e">
            <v>#N/A</v>
          </cell>
          <cell r="BVG188" t="e">
            <v>#N/A</v>
          </cell>
          <cell r="BVH188" t="e">
            <v>#N/A</v>
          </cell>
          <cell r="BVI188" t="e">
            <v>#N/A</v>
          </cell>
          <cell r="BVJ188" t="e">
            <v>#N/A</v>
          </cell>
          <cell r="BVK188" t="e">
            <v>#N/A</v>
          </cell>
          <cell r="BVL188" t="e">
            <v>#N/A</v>
          </cell>
          <cell r="BVM188" t="e">
            <v>#N/A</v>
          </cell>
          <cell r="BVN188" t="e">
            <v>#N/A</v>
          </cell>
          <cell r="BVO188" t="e">
            <v>#N/A</v>
          </cell>
          <cell r="BVP188" t="e">
            <v>#N/A</v>
          </cell>
          <cell r="BVQ188" t="e">
            <v>#N/A</v>
          </cell>
          <cell r="BVR188" t="e">
            <v>#N/A</v>
          </cell>
          <cell r="BVS188" t="e">
            <v>#N/A</v>
          </cell>
          <cell r="BVT188" t="e">
            <v>#N/A</v>
          </cell>
          <cell r="BVU188" t="e">
            <v>#N/A</v>
          </cell>
          <cell r="BVV188" t="e">
            <v>#N/A</v>
          </cell>
          <cell r="BVW188" t="e">
            <v>#N/A</v>
          </cell>
          <cell r="BVX188" t="e">
            <v>#N/A</v>
          </cell>
          <cell r="BVY188" t="e">
            <v>#N/A</v>
          </cell>
          <cell r="BVZ188" t="e">
            <v>#N/A</v>
          </cell>
          <cell r="BWA188" t="e">
            <v>#N/A</v>
          </cell>
          <cell r="BWB188" t="e">
            <v>#N/A</v>
          </cell>
          <cell r="BWC188" t="e">
            <v>#N/A</v>
          </cell>
          <cell r="BWD188" t="e">
            <v>#N/A</v>
          </cell>
          <cell r="BWE188" t="e">
            <v>#N/A</v>
          </cell>
          <cell r="BWF188" t="e">
            <v>#N/A</v>
          </cell>
          <cell r="BWG188" t="e">
            <v>#N/A</v>
          </cell>
          <cell r="BWH188" t="e">
            <v>#N/A</v>
          </cell>
          <cell r="BWI188" t="e">
            <v>#N/A</v>
          </cell>
          <cell r="BWJ188" t="e">
            <v>#N/A</v>
          </cell>
          <cell r="BWK188" t="e">
            <v>#N/A</v>
          </cell>
          <cell r="BWL188" t="e">
            <v>#N/A</v>
          </cell>
          <cell r="BWM188" t="e">
            <v>#N/A</v>
          </cell>
          <cell r="BWN188" t="e">
            <v>#N/A</v>
          </cell>
          <cell r="BWO188" t="e">
            <v>#N/A</v>
          </cell>
          <cell r="BWP188" t="e">
            <v>#N/A</v>
          </cell>
          <cell r="BWQ188" t="e">
            <v>#N/A</v>
          </cell>
          <cell r="BWR188" t="e">
            <v>#N/A</v>
          </cell>
          <cell r="BWS188" t="e">
            <v>#N/A</v>
          </cell>
          <cell r="BWT188" t="e">
            <v>#N/A</v>
          </cell>
          <cell r="BWU188" t="e">
            <v>#N/A</v>
          </cell>
          <cell r="BWV188" t="e">
            <v>#N/A</v>
          </cell>
          <cell r="BWW188" t="e">
            <v>#N/A</v>
          </cell>
          <cell r="BWX188" t="e">
            <v>#N/A</v>
          </cell>
          <cell r="BWY188" t="e">
            <v>#N/A</v>
          </cell>
          <cell r="BWZ188" t="e">
            <v>#N/A</v>
          </cell>
          <cell r="BXA188" t="e">
            <v>#N/A</v>
          </cell>
          <cell r="BXB188" t="e">
            <v>#N/A</v>
          </cell>
          <cell r="BXC188" t="e">
            <v>#N/A</v>
          </cell>
          <cell r="BXD188" t="e">
            <v>#N/A</v>
          </cell>
          <cell r="BXE188" t="e">
            <v>#N/A</v>
          </cell>
          <cell r="BXF188" t="e">
            <v>#N/A</v>
          </cell>
          <cell r="BXG188" t="e">
            <v>#N/A</v>
          </cell>
          <cell r="BXH188" t="e">
            <v>#N/A</v>
          </cell>
          <cell r="BXI188" t="e">
            <v>#N/A</v>
          </cell>
          <cell r="BXJ188" t="e">
            <v>#N/A</v>
          </cell>
          <cell r="BXK188" t="e">
            <v>#N/A</v>
          </cell>
          <cell r="BXL188" t="e">
            <v>#N/A</v>
          </cell>
          <cell r="BXM188" t="e">
            <v>#N/A</v>
          </cell>
          <cell r="BXN188" t="e">
            <v>#N/A</v>
          </cell>
          <cell r="BXO188" t="e">
            <v>#N/A</v>
          </cell>
          <cell r="BXP188" t="e">
            <v>#N/A</v>
          </cell>
          <cell r="BXQ188" t="e">
            <v>#N/A</v>
          </cell>
          <cell r="BXR188" t="e">
            <v>#N/A</v>
          </cell>
          <cell r="BXS188" t="e">
            <v>#N/A</v>
          </cell>
          <cell r="BXT188" t="e">
            <v>#N/A</v>
          </cell>
          <cell r="BXU188" t="e">
            <v>#N/A</v>
          </cell>
          <cell r="BXV188" t="e">
            <v>#N/A</v>
          </cell>
          <cell r="BXW188" t="e">
            <v>#N/A</v>
          </cell>
          <cell r="BXX188" t="e">
            <v>#N/A</v>
          </cell>
          <cell r="BXY188" t="e">
            <v>#N/A</v>
          </cell>
          <cell r="BXZ188" t="e">
            <v>#N/A</v>
          </cell>
          <cell r="BYA188" t="e">
            <v>#N/A</v>
          </cell>
          <cell r="BYB188" t="e">
            <v>#N/A</v>
          </cell>
          <cell r="BYC188" t="e">
            <v>#N/A</v>
          </cell>
          <cell r="BYD188" t="e">
            <v>#N/A</v>
          </cell>
          <cell r="BYE188" t="e">
            <v>#N/A</v>
          </cell>
          <cell r="BYF188" t="e">
            <v>#N/A</v>
          </cell>
          <cell r="BYG188" t="e">
            <v>#N/A</v>
          </cell>
          <cell r="BYH188" t="e">
            <v>#N/A</v>
          </cell>
          <cell r="BYI188" t="e">
            <v>#N/A</v>
          </cell>
          <cell r="BYJ188" t="e">
            <v>#N/A</v>
          </cell>
          <cell r="BYK188" t="e">
            <v>#N/A</v>
          </cell>
          <cell r="BYL188" t="e">
            <v>#N/A</v>
          </cell>
          <cell r="BYM188" t="e">
            <v>#N/A</v>
          </cell>
          <cell r="BYN188" t="e">
            <v>#N/A</v>
          </cell>
          <cell r="BYO188" t="e">
            <v>#N/A</v>
          </cell>
          <cell r="BYP188" t="e">
            <v>#N/A</v>
          </cell>
          <cell r="BYQ188" t="e">
            <v>#N/A</v>
          </cell>
          <cell r="BYR188" t="e">
            <v>#N/A</v>
          </cell>
          <cell r="BYS188" t="e">
            <v>#N/A</v>
          </cell>
          <cell r="BYT188" t="e">
            <v>#N/A</v>
          </cell>
          <cell r="BYU188" t="e">
            <v>#N/A</v>
          </cell>
          <cell r="BYV188" t="e">
            <v>#N/A</v>
          </cell>
          <cell r="BYW188" t="e">
            <v>#N/A</v>
          </cell>
          <cell r="BYX188" t="e">
            <v>#N/A</v>
          </cell>
          <cell r="BYY188" t="e">
            <v>#N/A</v>
          </cell>
          <cell r="BYZ188" t="e">
            <v>#N/A</v>
          </cell>
          <cell r="BZA188" t="e">
            <v>#N/A</v>
          </cell>
          <cell r="BZB188" t="e">
            <v>#N/A</v>
          </cell>
          <cell r="BZC188" t="e">
            <v>#N/A</v>
          </cell>
          <cell r="BZD188" t="e">
            <v>#N/A</v>
          </cell>
          <cell r="BZE188" t="e">
            <v>#N/A</v>
          </cell>
          <cell r="BZF188" t="e">
            <v>#N/A</v>
          </cell>
          <cell r="BZG188">
            <v>0</v>
          </cell>
          <cell r="BZH188">
            <v>0</v>
          </cell>
          <cell r="BZI188">
            <v>0</v>
          </cell>
          <cell r="BZJ188">
            <v>0</v>
          </cell>
          <cell r="BZK188">
            <v>0</v>
          </cell>
          <cell r="BZL188">
            <v>0</v>
          </cell>
          <cell r="BZM188">
            <v>0</v>
          </cell>
          <cell r="BZN188">
            <v>0</v>
          </cell>
          <cell r="BZO188">
            <v>0</v>
          </cell>
          <cell r="BZP188">
            <v>0</v>
          </cell>
          <cell r="BZQ188">
            <v>0</v>
          </cell>
          <cell r="BZR188">
            <v>0</v>
          </cell>
          <cell r="BZS188">
            <v>0</v>
          </cell>
          <cell r="BZT188">
            <v>0</v>
          </cell>
          <cell r="BZU188">
            <v>0</v>
          </cell>
          <cell r="BZV188">
            <v>0</v>
          </cell>
          <cell r="BZW188">
            <v>0</v>
          </cell>
          <cell r="BZX188">
            <v>0</v>
          </cell>
          <cell r="BZY188">
            <v>0</v>
          </cell>
          <cell r="BZZ188">
            <v>0</v>
          </cell>
          <cell r="CAA188">
            <v>0</v>
          </cell>
          <cell r="CAB188">
            <v>0</v>
          </cell>
          <cell r="CAC188">
            <v>0</v>
          </cell>
          <cell r="CAD188">
            <v>0</v>
          </cell>
          <cell r="CAE188">
            <v>0</v>
          </cell>
          <cell r="CAF188">
            <v>0</v>
          </cell>
          <cell r="CAG188">
            <v>0</v>
          </cell>
          <cell r="CAH188">
            <v>0</v>
          </cell>
          <cell r="CAI188">
            <v>0</v>
          </cell>
          <cell r="CAJ188">
            <v>0</v>
          </cell>
          <cell r="CAK188">
            <v>0</v>
          </cell>
          <cell r="CAL188">
            <v>0</v>
          </cell>
          <cell r="CAM188">
            <v>0</v>
          </cell>
          <cell r="CAN188">
            <v>0</v>
          </cell>
          <cell r="CAO188">
            <v>0</v>
          </cell>
          <cell r="CAP188">
            <v>0</v>
          </cell>
          <cell r="CAQ188">
            <v>0</v>
          </cell>
          <cell r="CAR188">
            <v>0</v>
          </cell>
          <cell r="CAS188">
            <v>0</v>
          </cell>
          <cell r="CAT188">
            <v>0</v>
          </cell>
          <cell r="CAU188">
            <v>0</v>
          </cell>
          <cell r="CAV188">
            <v>0</v>
          </cell>
          <cell r="CAW188">
            <v>0</v>
          </cell>
          <cell r="CAX188">
            <v>0</v>
          </cell>
          <cell r="CAY188">
            <v>0</v>
          </cell>
          <cell r="CAZ188">
            <v>0</v>
          </cell>
          <cell r="CBA188">
            <v>0</v>
          </cell>
          <cell r="CBB188">
            <v>0</v>
          </cell>
          <cell r="CBC188">
            <v>0</v>
          </cell>
          <cell r="CBD188">
            <v>0</v>
          </cell>
          <cell r="CBE188">
            <v>0</v>
          </cell>
          <cell r="CBF188">
            <v>0</v>
          </cell>
          <cell r="CBG188">
            <v>0</v>
          </cell>
          <cell r="CBH188">
            <v>0</v>
          </cell>
          <cell r="CBI188">
            <v>0</v>
          </cell>
          <cell r="CBJ188">
            <v>0</v>
          </cell>
          <cell r="CBK188">
            <v>0</v>
          </cell>
          <cell r="CBL188">
            <v>0</v>
          </cell>
          <cell r="CBM188">
            <v>0</v>
          </cell>
          <cell r="CBN188">
            <v>0</v>
          </cell>
          <cell r="CBO188">
            <v>0</v>
          </cell>
          <cell r="CBP188">
            <v>0</v>
          </cell>
          <cell r="CBQ188">
            <v>0</v>
          </cell>
          <cell r="CBR188">
            <v>0</v>
          </cell>
          <cell r="CBS188">
            <v>0</v>
          </cell>
          <cell r="CBT188">
            <v>0</v>
          </cell>
          <cell r="CBU188">
            <v>0</v>
          </cell>
          <cell r="CBV188">
            <v>0</v>
          </cell>
          <cell r="CBW188">
            <v>0</v>
          </cell>
          <cell r="CBX188">
            <v>0</v>
          </cell>
          <cell r="CBY188">
            <v>0</v>
          </cell>
          <cell r="CBZ188">
            <v>0</v>
          </cell>
          <cell r="CCA188">
            <v>0</v>
          </cell>
          <cell r="CCB188">
            <v>0</v>
          </cell>
          <cell r="CCC188">
            <v>0</v>
          </cell>
          <cell r="CCD188">
            <v>0</v>
          </cell>
          <cell r="CCE188">
            <v>0</v>
          </cell>
          <cell r="CCF188">
            <v>0</v>
          </cell>
          <cell r="CCG188">
            <v>0</v>
          </cell>
          <cell r="CCH188">
            <v>0</v>
          </cell>
          <cell r="CCI188">
            <v>0</v>
          </cell>
          <cell r="CCJ188">
            <v>0</v>
          </cell>
          <cell r="CCK188">
            <v>0</v>
          </cell>
          <cell r="CCL188">
            <v>0</v>
          </cell>
          <cell r="CCM188">
            <v>0</v>
          </cell>
          <cell r="CCN188">
            <v>0</v>
          </cell>
          <cell r="CCO188">
            <v>0</v>
          </cell>
          <cell r="CCP188">
            <v>0</v>
          </cell>
          <cell r="CCQ188">
            <v>0</v>
          </cell>
          <cell r="CCR188">
            <v>-1.9000000000000001</v>
          </cell>
          <cell r="CCS188">
            <v>-1.9000000000000001</v>
          </cell>
          <cell r="CCT188">
            <v>-1.9000000000000001</v>
          </cell>
          <cell r="CCU188">
            <v>-1.9000000000000001</v>
          </cell>
          <cell r="CCV188">
            <v>0</v>
          </cell>
          <cell r="CCW188">
            <v>0</v>
          </cell>
          <cell r="CCX188">
            <v>0</v>
          </cell>
          <cell r="CCY188">
            <v>0</v>
          </cell>
          <cell r="CCZ188">
            <v>0</v>
          </cell>
          <cell r="CDA188">
            <v>0</v>
          </cell>
          <cell r="CDB188">
            <v>0</v>
          </cell>
          <cell r="CDC188">
            <v>0</v>
          </cell>
          <cell r="CDD188">
            <v>0</v>
          </cell>
          <cell r="CDE188">
            <v>0</v>
          </cell>
          <cell r="CDF188">
            <v>0</v>
          </cell>
          <cell r="CDG188">
            <v>0</v>
          </cell>
          <cell r="CDH188">
            <v>0</v>
          </cell>
          <cell r="CDI188">
            <v>0</v>
          </cell>
          <cell r="CDJ188">
            <v>0</v>
          </cell>
          <cell r="CDK188">
            <v>0</v>
          </cell>
          <cell r="CDL188">
            <v>0</v>
          </cell>
          <cell r="CDM188">
            <v>0</v>
          </cell>
          <cell r="CDN188">
            <v>0</v>
          </cell>
          <cell r="CDO188">
            <v>0</v>
          </cell>
          <cell r="CDP188">
            <v>0</v>
          </cell>
          <cell r="CDQ188">
            <v>0</v>
          </cell>
          <cell r="CDR188">
            <v>0</v>
          </cell>
          <cell r="CDS188">
            <v>0</v>
          </cell>
          <cell r="CDT188">
            <v>0</v>
          </cell>
          <cell r="CDU188">
            <v>0</v>
          </cell>
          <cell r="CDV188">
            <v>0</v>
          </cell>
          <cell r="CDW188">
            <v>0</v>
          </cell>
          <cell r="CDX188">
            <v>0</v>
          </cell>
          <cell r="CDY188">
            <v>0</v>
          </cell>
          <cell r="CDZ188">
            <v>0</v>
          </cell>
          <cell r="CEA188">
            <v>0</v>
          </cell>
          <cell r="CEB188">
            <v>0</v>
          </cell>
          <cell r="CEC188">
            <v>0</v>
          </cell>
          <cell r="CED188">
            <v>0</v>
          </cell>
          <cell r="CEE188">
            <v>0</v>
          </cell>
          <cell r="CEF188">
            <v>0</v>
          </cell>
          <cell r="CEG188">
            <v>0</v>
          </cell>
          <cell r="CEH188">
            <v>0</v>
          </cell>
          <cell r="CEI188">
            <v>0</v>
          </cell>
          <cell r="CEJ188">
            <v>0</v>
          </cell>
          <cell r="CEK188">
            <v>0</v>
          </cell>
          <cell r="CEL188">
            <v>-1.27</v>
          </cell>
          <cell r="CEM188">
            <v>-1.27</v>
          </cell>
          <cell r="CEN188">
            <v>-0.70000000000000007</v>
          </cell>
          <cell r="CEO188">
            <v>-0.70000000000000007</v>
          </cell>
          <cell r="CEP188">
            <v>-0.70000000000000007</v>
          </cell>
          <cell r="CEQ188">
            <v>0</v>
          </cell>
          <cell r="CER188">
            <v>0</v>
          </cell>
          <cell r="CES188">
            <v>0</v>
          </cell>
          <cell r="CET188">
            <v>0</v>
          </cell>
          <cell r="CEU188">
            <v>0</v>
          </cell>
          <cell r="CEV188">
            <v>0</v>
          </cell>
          <cell r="CEW188">
            <v>0</v>
          </cell>
          <cell r="CEX188">
            <v>0</v>
          </cell>
          <cell r="CEY188">
            <v>0</v>
          </cell>
          <cell r="CEZ188">
            <v>0</v>
          </cell>
          <cell r="CFA188">
            <v>0</v>
          </cell>
          <cell r="CFB188">
            <v>0</v>
          </cell>
          <cell r="CFC188">
            <v>0</v>
          </cell>
          <cell r="CFD188">
            <v>0</v>
          </cell>
          <cell r="CFE188">
            <v>0</v>
          </cell>
          <cell r="CFF188">
            <v>0</v>
          </cell>
          <cell r="CFG188">
            <v>0</v>
          </cell>
          <cell r="CFH188">
            <v>3.09</v>
          </cell>
          <cell r="CFI188">
            <v>1.67</v>
          </cell>
          <cell r="CFJ188">
            <v>1.67</v>
          </cell>
          <cell r="CFK188">
            <v>1.67</v>
          </cell>
          <cell r="CFL188">
            <v>1.67</v>
          </cell>
          <cell r="CFM188">
            <v>0</v>
          </cell>
          <cell r="CFN188">
            <v>0</v>
          </cell>
          <cell r="CFO188">
            <v>0</v>
          </cell>
          <cell r="CFP188">
            <v>0</v>
          </cell>
          <cell r="CFQ188">
            <v>0</v>
          </cell>
          <cell r="CFR188">
            <v>0</v>
          </cell>
          <cell r="CFS188">
            <v>0</v>
          </cell>
          <cell r="CFT188">
            <v>0</v>
          </cell>
          <cell r="CFU188">
            <v>0</v>
          </cell>
          <cell r="CFV188">
            <v>0</v>
          </cell>
          <cell r="CFW188">
            <v>0</v>
          </cell>
          <cell r="CFX188">
            <v>0</v>
          </cell>
          <cell r="CFY188">
            <v>0</v>
          </cell>
          <cell r="CFZ188">
            <v>0</v>
          </cell>
          <cell r="CGA188">
            <v>0</v>
          </cell>
          <cell r="CGB188">
            <v>0</v>
          </cell>
          <cell r="CGC188">
            <v>0</v>
          </cell>
          <cell r="CGD188">
            <v>0</v>
          </cell>
          <cell r="CGE188">
            <v>0</v>
          </cell>
          <cell r="CGF188">
            <v>0</v>
          </cell>
          <cell r="CGG188">
            <v>0</v>
          </cell>
          <cell r="CGH188">
            <v>0</v>
          </cell>
          <cell r="CGI188">
            <v>0</v>
          </cell>
          <cell r="CGJ188">
            <v>0</v>
          </cell>
          <cell r="CGK188">
            <v>0</v>
          </cell>
          <cell r="CGL188">
            <v>0</v>
          </cell>
          <cell r="CGM188">
            <v>0</v>
          </cell>
          <cell r="CGN188">
            <v>0</v>
          </cell>
          <cell r="CGO188">
            <v>0</v>
          </cell>
          <cell r="CGP188">
            <v>0</v>
          </cell>
          <cell r="CGQ188">
            <v>0</v>
          </cell>
          <cell r="CGR188">
            <v>0</v>
          </cell>
          <cell r="CGS188">
            <v>0</v>
          </cell>
          <cell r="CGT188">
            <v>0</v>
          </cell>
          <cell r="CGU188">
            <v>0</v>
          </cell>
          <cell r="CGV188">
            <v>0</v>
          </cell>
          <cell r="CGW188">
            <v>0</v>
          </cell>
          <cell r="CGX188">
            <v>0</v>
          </cell>
          <cell r="CGY188">
            <v>0</v>
          </cell>
          <cell r="CGZ188">
            <v>0</v>
          </cell>
          <cell r="CHA188">
            <v>0</v>
          </cell>
          <cell r="CHB188">
            <v>0</v>
          </cell>
          <cell r="CHC188">
            <v>-3.7800000000000002</v>
          </cell>
          <cell r="CHD188">
            <v>-3.7800000000000002</v>
          </cell>
          <cell r="CHE188">
            <v>-3.7800000000000002</v>
          </cell>
          <cell r="CHF188">
            <v>-3.7800000000000002</v>
          </cell>
          <cell r="CHG188">
            <v>-3.7800000000000002</v>
          </cell>
          <cell r="CHH188">
            <v>0</v>
          </cell>
          <cell r="CHI188">
            <v>0</v>
          </cell>
          <cell r="CHJ188">
            <v>0</v>
          </cell>
          <cell r="CHK188">
            <v>0</v>
          </cell>
          <cell r="CHL188">
            <v>0</v>
          </cell>
          <cell r="CHM188">
            <v>0</v>
          </cell>
          <cell r="CHN188">
            <v>0</v>
          </cell>
          <cell r="CHO188">
            <v>0</v>
          </cell>
          <cell r="CHP188">
            <v>0</v>
          </cell>
          <cell r="CHQ188">
            <v>0</v>
          </cell>
          <cell r="CHR188">
            <v>0</v>
          </cell>
          <cell r="CHS188">
            <v>0</v>
          </cell>
          <cell r="CHT188">
            <v>0</v>
          </cell>
          <cell r="CHU188">
            <v>0</v>
          </cell>
          <cell r="CHV188">
            <v>0</v>
          </cell>
          <cell r="CHW188">
            <v>0</v>
          </cell>
          <cell r="CHX188">
            <v>0</v>
          </cell>
          <cell r="CHY188">
            <v>5.6000000000000005</v>
          </cell>
          <cell r="CHZ188">
            <v>5.6000000000000005</v>
          </cell>
          <cell r="CIA188">
            <v>5.6000000000000005</v>
          </cell>
          <cell r="CIB188">
            <v>5.6000000000000005</v>
          </cell>
          <cell r="CIC188">
            <v>5.6000000000000005</v>
          </cell>
          <cell r="CID188">
            <v>5.6000000000000005</v>
          </cell>
          <cell r="CIE188">
            <v>0</v>
          </cell>
          <cell r="CIF188">
            <v>0</v>
          </cell>
          <cell r="CIG188">
            <v>0</v>
          </cell>
          <cell r="CIH188">
            <v>0</v>
          </cell>
          <cell r="CII188">
            <v>0</v>
          </cell>
          <cell r="CIJ188">
            <v>0</v>
          </cell>
          <cell r="CIK188">
            <v>0</v>
          </cell>
          <cell r="CIL188">
            <v>0</v>
          </cell>
          <cell r="CIM188">
            <v>0</v>
          </cell>
          <cell r="CIN188">
            <v>0</v>
          </cell>
          <cell r="CIO188">
            <v>0</v>
          </cell>
          <cell r="CIP188">
            <v>0</v>
          </cell>
          <cell r="CIQ188">
            <v>0</v>
          </cell>
          <cell r="CIR188">
            <v>0</v>
          </cell>
          <cell r="CIS188">
            <v>0</v>
          </cell>
          <cell r="CIT188">
            <v>0</v>
          </cell>
          <cell r="CIU188">
            <v>0</v>
          </cell>
          <cell r="CIV188">
            <v>0</v>
          </cell>
          <cell r="CIW188">
            <v>0</v>
          </cell>
          <cell r="CIX188">
            <v>0</v>
          </cell>
          <cell r="CIY188">
            <v>0</v>
          </cell>
          <cell r="CIZ188">
            <v>0</v>
          </cell>
          <cell r="CJA188">
            <v>0</v>
          </cell>
          <cell r="CJB188">
            <v>0</v>
          </cell>
          <cell r="CJC188">
            <v>0</v>
          </cell>
          <cell r="CJD188">
            <v>0</v>
          </cell>
          <cell r="CJE188">
            <v>0</v>
          </cell>
          <cell r="CJF188">
            <v>0</v>
          </cell>
          <cell r="CJG188">
            <v>0</v>
          </cell>
          <cell r="CJH188">
            <v>0</v>
          </cell>
          <cell r="CJI188">
            <v>0</v>
          </cell>
          <cell r="CJJ188">
            <v>0</v>
          </cell>
          <cell r="CJK188">
            <v>0</v>
          </cell>
          <cell r="CJL188">
            <v>0</v>
          </cell>
          <cell r="CJM188">
            <v>0</v>
          </cell>
          <cell r="CJN188">
            <v>0</v>
          </cell>
          <cell r="CJO188">
            <v>0</v>
          </cell>
          <cell r="CJP188">
            <v>0</v>
          </cell>
          <cell r="CJQ188">
            <v>0</v>
          </cell>
          <cell r="CJR188">
            <v>0</v>
          </cell>
          <cell r="CJS188">
            <v>0</v>
          </cell>
          <cell r="CJT188">
            <v>0</v>
          </cell>
          <cell r="CJU188">
            <v>0</v>
          </cell>
          <cell r="CJV188">
            <v>0</v>
          </cell>
          <cell r="CJW188">
            <v>1.67</v>
          </cell>
          <cell r="CJX188">
            <v>1.67</v>
          </cell>
          <cell r="CJY188">
            <v>1.67</v>
          </cell>
          <cell r="CJZ188">
            <v>1.67</v>
          </cell>
          <cell r="CKA188">
            <v>0</v>
          </cell>
          <cell r="CKB188">
            <v>0</v>
          </cell>
        </row>
        <row r="189">
          <cell r="A189">
            <v>1201052</v>
          </cell>
          <cell r="B189"/>
          <cell r="C189"/>
          <cell r="D189"/>
          <cell r="E189"/>
          <cell r="F189" t="str">
            <v>Vinho</v>
          </cell>
          <cell r="G189"/>
          <cell r="H189"/>
          <cell r="I189"/>
          <cell r="J189"/>
          <cell r="K189"/>
          <cell r="L189"/>
          <cell r="M189"/>
          <cell r="N189"/>
          <cell r="O189"/>
          <cell r="P189"/>
          <cell r="Q189"/>
          <cell r="R189"/>
          <cell r="S189"/>
          <cell r="T189"/>
          <cell r="U189"/>
          <cell r="V189"/>
          <cell r="W189"/>
          <cell r="X189"/>
          <cell r="Y189"/>
          <cell r="Z189"/>
          <cell r="AA189"/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/>
          <cell r="BI189"/>
          <cell r="BJ189"/>
          <cell r="BK189"/>
          <cell r="BL189"/>
          <cell r="BM189"/>
          <cell r="BN189"/>
          <cell r="BO189"/>
          <cell r="BP189"/>
          <cell r="BQ189"/>
          <cell r="BR189"/>
          <cell r="BS189"/>
          <cell r="BT189"/>
          <cell r="BU189"/>
          <cell r="BV189"/>
          <cell r="BW189"/>
          <cell r="BX189"/>
          <cell r="BY189"/>
          <cell r="BZ189"/>
          <cell r="CA189"/>
          <cell r="CB189"/>
          <cell r="CC189"/>
          <cell r="CD189"/>
          <cell r="CE189"/>
          <cell r="CF189"/>
          <cell r="CG189"/>
          <cell r="CH189"/>
          <cell r="CI189"/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/>
          <cell r="CX189"/>
          <cell r="CY189"/>
          <cell r="CZ189"/>
          <cell r="DA189"/>
          <cell r="DB189"/>
          <cell r="DC189"/>
          <cell r="DD189"/>
          <cell r="DE189"/>
          <cell r="DF189"/>
          <cell r="DG189"/>
          <cell r="DH189"/>
          <cell r="DI189"/>
          <cell r="DJ189"/>
          <cell r="DK189"/>
          <cell r="DL189"/>
          <cell r="DM189"/>
          <cell r="DN189"/>
          <cell r="DO189"/>
          <cell r="DP189"/>
          <cell r="DQ189"/>
          <cell r="DR189"/>
          <cell r="DS189"/>
          <cell r="DT189"/>
          <cell r="DU189"/>
          <cell r="DV189"/>
          <cell r="DW189"/>
          <cell r="DX189"/>
          <cell r="DY189"/>
          <cell r="DZ189"/>
          <cell r="EA189"/>
          <cell r="EB189"/>
          <cell r="EC189"/>
          <cell r="ED189"/>
          <cell r="EE189"/>
          <cell r="EF189"/>
          <cell r="EG189"/>
          <cell r="EH189"/>
          <cell r="EI189"/>
          <cell r="EJ189"/>
          <cell r="EK189"/>
          <cell r="EL189"/>
          <cell r="EM189"/>
          <cell r="EN189"/>
          <cell r="EO189"/>
          <cell r="EP189"/>
          <cell r="EQ189"/>
          <cell r="ER189"/>
          <cell r="ES189"/>
          <cell r="ET189"/>
          <cell r="EU189"/>
          <cell r="EV189"/>
          <cell r="EW189"/>
          <cell r="EX189"/>
          <cell r="EY189"/>
          <cell r="EZ189"/>
          <cell r="FA189"/>
          <cell r="FB189"/>
          <cell r="FC189"/>
          <cell r="FD189"/>
          <cell r="FE189"/>
          <cell r="FF189"/>
          <cell r="FG189"/>
          <cell r="FH189"/>
          <cell r="FI189"/>
          <cell r="FJ189"/>
          <cell r="FK189"/>
          <cell r="FL189"/>
          <cell r="FM189"/>
          <cell r="FN189"/>
          <cell r="FO189"/>
          <cell r="FP189"/>
          <cell r="FQ189"/>
          <cell r="FR189"/>
          <cell r="FS189"/>
          <cell r="FT189"/>
          <cell r="FU189"/>
          <cell r="FV189"/>
          <cell r="FW189"/>
          <cell r="FX189"/>
          <cell r="FY189"/>
          <cell r="FZ189"/>
          <cell r="GA189"/>
          <cell r="GB189"/>
          <cell r="GC189"/>
          <cell r="GD189"/>
          <cell r="GE189"/>
          <cell r="GF189"/>
          <cell r="GG189"/>
          <cell r="GH189"/>
          <cell r="GI189"/>
          <cell r="GJ189"/>
          <cell r="GK189"/>
          <cell r="GL189"/>
          <cell r="GM189"/>
          <cell r="GN189"/>
          <cell r="GO189"/>
          <cell r="GP189"/>
          <cell r="GQ189"/>
          <cell r="GR189"/>
          <cell r="GS189"/>
          <cell r="GT189"/>
          <cell r="GU189"/>
          <cell r="GV189"/>
          <cell r="GW189"/>
          <cell r="GX189"/>
          <cell r="GY189"/>
          <cell r="GZ189"/>
          <cell r="HA189"/>
          <cell r="HB189"/>
          <cell r="HC189"/>
          <cell r="HD189"/>
          <cell r="HE189"/>
          <cell r="HF189"/>
          <cell r="HG189"/>
          <cell r="HH189"/>
          <cell r="HI189"/>
          <cell r="HJ189"/>
          <cell r="HK189"/>
          <cell r="HL189"/>
          <cell r="HM189"/>
          <cell r="HN189"/>
          <cell r="HO189"/>
          <cell r="HP189"/>
          <cell r="HQ189"/>
          <cell r="HR189"/>
          <cell r="HS189"/>
          <cell r="HT189"/>
          <cell r="HU189"/>
          <cell r="HV189"/>
          <cell r="HW189"/>
          <cell r="HX189"/>
          <cell r="HY189"/>
          <cell r="HZ189"/>
          <cell r="IA189"/>
          <cell r="IB189"/>
          <cell r="IC189"/>
          <cell r="ID189"/>
          <cell r="IE189"/>
          <cell r="IF189"/>
          <cell r="IG189"/>
          <cell r="IH189"/>
          <cell r="II189"/>
          <cell r="IJ189"/>
          <cell r="IK189"/>
          <cell r="IL189"/>
          <cell r="IM189"/>
          <cell r="IN189"/>
          <cell r="IO189"/>
          <cell r="IP189"/>
          <cell r="IQ189"/>
          <cell r="IR189"/>
          <cell r="IS189"/>
          <cell r="IT189"/>
          <cell r="IU189"/>
          <cell r="IV189"/>
          <cell r="IW189"/>
          <cell r="IX189"/>
          <cell r="IY189"/>
          <cell r="IZ189"/>
          <cell r="JA189"/>
          <cell r="JB189"/>
          <cell r="JC189"/>
          <cell r="JD189"/>
          <cell r="JE189"/>
          <cell r="JF189"/>
          <cell r="JG189"/>
          <cell r="JH189"/>
          <cell r="JI189"/>
          <cell r="JJ189"/>
          <cell r="JK189"/>
          <cell r="JL189"/>
          <cell r="JM189"/>
          <cell r="JN189"/>
          <cell r="JO189"/>
          <cell r="JP189"/>
          <cell r="JQ189"/>
          <cell r="JR189"/>
          <cell r="JS189"/>
          <cell r="JT189"/>
          <cell r="JU189"/>
          <cell r="JV189"/>
          <cell r="JW189"/>
          <cell r="JX189"/>
          <cell r="JY189"/>
          <cell r="JZ189"/>
          <cell r="KA189"/>
          <cell r="KB189"/>
          <cell r="KC189"/>
          <cell r="KD189"/>
          <cell r="KE189"/>
          <cell r="KF189"/>
          <cell r="KG189"/>
          <cell r="KH189"/>
          <cell r="KI189"/>
          <cell r="KJ189"/>
          <cell r="KK189"/>
          <cell r="KL189"/>
          <cell r="KM189"/>
          <cell r="KN189"/>
          <cell r="KO189"/>
          <cell r="KP189"/>
          <cell r="KQ189"/>
          <cell r="KR189"/>
          <cell r="KS189"/>
          <cell r="KT189"/>
          <cell r="KU189"/>
          <cell r="KV189"/>
          <cell r="KW189"/>
          <cell r="KX189"/>
          <cell r="KY189"/>
          <cell r="KZ189"/>
          <cell r="LA189"/>
          <cell r="LB189"/>
          <cell r="LC189"/>
          <cell r="LD189"/>
          <cell r="LE189"/>
          <cell r="LF189"/>
          <cell r="LG189"/>
          <cell r="LH189"/>
          <cell r="LI189"/>
          <cell r="LJ189"/>
          <cell r="LK189"/>
          <cell r="LL189"/>
          <cell r="LM189"/>
          <cell r="LN189"/>
          <cell r="LO189"/>
          <cell r="LP189"/>
          <cell r="LQ189"/>
          <cell r="LR189"/>
          <cell r="LS189"/>
          <cell r="LT189"/>
          <cell r="LU189"/>
          <cell r="LV189"/>
          <cell r="LW189"/>
          <cell r="LX189"/>
          <cell r="LY189"/>
          <cell r="LZ189"/>
          <cell r="MA189"/>
          <cell r="MB189"/>
          <cell r="MC189"/>
          <cell r="MD189"/>
          <cell r="ME189"/>
          <cell r="MF189"/>
          <cell r="MG189"/>
          <cell r="MH189"/>
          <cell r="MI189"/>
          <cell r="MJ189"/>
          <cell r="MK189"/>
          <cell r="ML189"/>
          <cell r="MM189"/>
          <cell r="MN189"/>
          <cell r="MO189"/>
          <cell r="MP189"/>
          <cell r="MQ189"/>
          <cell r="MR189"/>
          <cell r="MS189"/>
          <cell r="MT189"/>
          <cell r="MU189"/>
          <cell r="MV189"/>
          <cell r="MW189"/>
          <cell r="MX189"/>
          <cell r="MY189"/>
          <cell r="MZ189"/>
          <cell r="NA189"/>
          <cell r="NB189"/>
          <cell r="NC189"/>
          <cell r="ND189"/>
          <cell r="NE189"/>
          <cell r="NF189"/>
          <cell r="NG189"/>
          <cell r="NH189"/>
          <cell r="NI189"/>
          <cell r="NJ189"/>
          <cell r="NK189"/>
          <cell r="NL189"/>
          <cell r="NM189"/>
          <cell r="NN189"/>
          <cell r="NO189"/>
          <cell r="NP189"/>
          <cell r="NQ189"/>
          <cell r="NR189"/>
          <cell r="NS189"/>
          <cell r="NT189"/>
          <cell r="NU189"/>
          <cell r="NV189"/>
          <cell r="NW189"/>
          <cell r="NX189"/>
          <cell r="NY189"/>
          <cell r="NZ189"/>
          <cell r="OA189"/>
          <cell r="OB189"/>
          <cell r="OC189"/>
          <cell r="OD189"/>
          <cell r="OE189"/>
          <cell r="OF189"/>
          <cell r="OG189"/>
          <cell r="OH189"/>
          <cell r="OI189"/>
          <cell r="OJ189"/>
          <cell r="OK189"/>
          <cell r="OL189"/>
          <cell r="OM189"/>
          <cell r="ON189"/>
          <cell r="OO189"/>
          <cell r="OP189"/>
          <cell r="OQ189"/>
          <cell r="OR189"/>
          <cell r="OS189"/>
          <cell r="OT189"/>
          <cell r="OU189"/>
          <cell r="OV189"/>
          <cell r="OW189"/>
          <cell r="OX189"/>
          <cell r="OY189"/>
          <cell r="OZ189"/>
          <cell r="PA189"/>
          <cell r="PB189"/>
          <cell r="PC189"/>
          <cell r="PD189"/>
          <cell r="PE189"/>
          <cell r="PF189"/>
          <cell r="PG189"/>
          <cell r="PH189"/>
          <cell r="PI189"/>
          <cell r="PJ189"/>
          <cell r="PK189"/>
          <cell r="PL189"/>
          <cell r="PM189"/>
          <cell r="PN189"/>
          <cell r="PO189"/>
          <cell r="PP189"/>
          <cell r="PQ189"/>
          <cell r="PR189"/>
          <cell r="PS189"/>
          <cell r="PT189"/>
          <cell r="PU189"/>
          <cell r="PV189"/>
          <cell r="PW189"/>
          <cell r="PX189"/>
          <cell r="PY189"/>
          <cell r="PZ189"/>
          <cell r="QA189"/>
          <cell r="QB189"/>
          <cell r="QC189"/>
          <cell r="QD189"/>
          <cell r="QE189"/>
          <cell r="QF189"/>
          <cell r="QG189"/>
          <cell r="QH189"/>
          <cell r="QI189"/>
          <cell r="QJ189"/>
          <cell r="QK189"/>
          <cell r="QL189"/>
          <cell r="QM189"/>
          <cell r="QN189"/>
          <cell r="QO189"/>
          <cell r="QP189"/>
          <cell r="QQ189"/>
          <cell r="QR189"/>
          <cell r="QS189"/>
          <cell r="QT189"/>
          <cell r="QU189"/>
          <cell r="QV189"/>
          <cell r="QW189"/>
          <cell r="QX189"/>
          <cell r="QY189"/>
          <cell r="QZ189"/>
          <cell r="RA189"/>
          <cell r="RB189"/>
          <cell r="RC189"/>
          <cell r="RD189"/>
          <cell r="RE189"/>
          <cell r="RF189"/>
          <cell r="RG189"/>
          <cell r="RH189"/>
          <cell r="RI189"/>
          <cell r="RJ189"/>
          <cell r="RK189"/>
          <cell r="RL189"/>
          <cell r="RM189"/>
          <cell r="RN189"/>
          <cell r="RO189"/>
          <cell r="RP189"/>
          <cell r="RQ189"/>
          <cell r="RR189"/>
          <cell r="RS189"/>
          <cell r="RT189"/>
          <cell r="RU189"/>
          <cell r="RV189"/>
          <cell r="RW189"/>
          <cell r="RX189"/>
          <cell r="RY189"/>
          <cell r="RZ189"/>
          <cell r="SA189"/>
          <cell r="SB189"/>
          <cell r="SC189"/>
          <cell r="SD189"/>
          <cell r="SE189"/>
          <cell r="SF189"/>
          <cell r="SG189"/>
          <cell r="SH189"/>
          <cell r="SI189"/>
          <cell r="SJ189"/>
          <cell r="SK189"/>
          <cell r="SL189"/>
          <cell r="SM189"/>
          <cell r="SN189"/>
          <cell r="SO189"/>
          <cell r="SP189"/>
          <cell r="SQ189"/>
          <cell r="SR189"/>
          <cell r="SS189"/>
          <cell r="ST189"/>
          <cell r="SU189"/>
          <cell r="SV189"/>
          <cell r="SW189"/>
          <cell r="SX189"/>
          <cell r="SY189"/>
          <cell r="SZ189"/>
          <cell r="TA189"/>
          <cell r="TB189"/>
          <cell r="TC189"/>
          <cell r="TD189"/>
          <cell r="TE189"/>
          <cell r="TF189"/>
          <cell r="TG189"/>
          <cell r="TH189"/>
          <cell r="TI189"/>
          <cell r="TJ189"/>
          <cell r="TK189"/>
          <cell r="TL189"/>
          <cell r="TM189"/>
          <cell r="TN189"/>
          <cell r="TO189"/>
          <cell r="TP189"/>
          <cell r="TQ189"/>
          <cell r="TR189"/>
          <cell r="TS189"/>
          <cell r="TT189"/>
          <cell r="TU189"/>
          <cell r="TV189"/>
          <cell r="TW189"/>
          <cell r="TX189"/>
          <cell r="TY189"/>
          <cell r="TZ189"/>
          <cell r="UA189"/>
          <cell r="UB189"/>
          <cell r="UC189"/>
          <cell r="UD189"/>
          <cell r="UE189"/>
          <cell r="UF189"/>
          <cell r="UG189"/>
          <cell r="UH189"/>
          <cell r="UI189"/>
          <cell r="UJ189"/>
          <cell r="UK189"/>
          <cell r="UL189"/>
          <cell r="UM189"/>
          <cell r="UN189"/>
          <cell r="UO189"/>
          <cell r="UP189"/>
          <cell r="UQ189"/>
          <cell r="UR189"/>
          <cell r="US189"/>
          <cell r="UT189"/>
          <cell r="UU189"/>
          <cell r="UV189"/>
          <cell r="UW189"/>
          <cell r="UX189"/>
          <cell r="UY189"/>
          <cell r="UZ189"/>
          <cell r="VA189"/>
          <cell r="VB189"/>
          <cell r="VC189"/>
          <cell r="VD189"/>
          <cell r="VE189"/>
          <cell r="VF189"/>
          <cell r="VG189"/>
          <cell r="VH189"/>
          <cell r="VI189"/>
          <cell r="VJ189"/>
          <cell r="VK189"/>
          <cell r="VL189"/>
          <cell r="VM189"/>
          <cell r="VN189"/>
          <cell r="VO189"/>
          <cell r="VP189"/>
          <cell r="VQ189"/>
          <cell r="VR189"/>
          <cell r="VS189"/>
          <cell r="VT189"/>
          <cell r="VU189"/>
          <cell r="VV189"/>
          <cell r="VW189"/>
          <cell r="VX189"/>
          <cell r="VY189"/>
          <cell r="VZ189"/>
          <cell r="WA189"/>
          <cell r="WB189"/>
          <cell r="WC189"/>
          <cell r="WD189"/>
          <cell r="WE189"/>
          <cell r="WF189"/>
          <cell r="WG189"/>
          <cell r="WH189"/>
          <cell r="WI189"/>
          <cell r="WJ189"/>
          <cell r="WK189"/>
          <cell r="WL189"/>
          <cell r="WM189"/>
          <cell r="WN189"/>
          <cell r="WO189"/>
          <cell r="WP189"/>
          <cell r="WQ189"/>
          <cell r="WR189"/>
          <cell r="WS189"/>
          <cell r="WT189"/>
          <cell r="WU189"/>
          <cell r="WV189"/>
          <cell r="WW189"/>
          <cell r="WX189"/>
          <cell r="WY189"/>
          <cell r="WZ189"/>
          <cell r="XA189"/>
          <cell r="XB189"/>
          <cell r="XC189"/>
          <cell r="XD189"/>
          <cell r="XE189"/>
          <cell r="XF189"/>
          <cell r="XG189"/>
          <cell r="XH189"/>
          <cell r="XI189"/>
          <cell r="XJ189"/>
          <cell r="XK189"/>
          <cell r="XL189"/>
          <cell r="XM189"/>
          <cell r="XN189"/>
          <cell r="XO189"/>
          <cell r="XP189"/>
          <cell r="XQ189"/>
          <cell r="XR189"/>
          <cell r="XS189"/>
          <cell r="XT189"/>
          <cell r="XU189"/>
          <cell r="XV189"/>
          <cell r="XW189"/>
          <cell r="XX189"/>
          <cell r="XY189"/>
          <cell r="XZ189"/>
          <cell r="YA189"/>
          <cell r="YB189"/>
          <cell r="YC189"/>
          <cell r="YD189"/>
          <cell r="YE189"/>
          <cell r="YF189"/>
          <cell r="YG189"/>
          <cell r="YH189"/>
          <cell r="YI189"/>
          <cell r="YJ189"/>
          <cell r="YK189"/>
          <cell r="YL189"/>
          <cell r="YM189"/>
          <cell r="YN189"/>
          <cell r="YO189"/>
          <cell r="YP189"/>
          <cell r="YQ189"/>
          <cell r="YR189"/>
          <cell r="YS189"/>
          <cell r="YT189"/>
          <cell r="YU189"/>
          <cell r="YV189"/>
          <cell r="YW189"/>
          <cell r="YX189"/>
          <cell r="YY189"/>
          <cell r="YZ189"/>
          <cell r="ZA189"/>
          <cell r="ZB189"/>
          <cell r="ZC189"/>
          <cell r="ZD189"/>
          <cell r="ZE189"/>
          <cell r="ZF189"/>
          <cell r="ZG189"/>
          <cell r="ZH189"/>
          <cell r="ZI189"/>
          <cell r="ZJ189"/>
          <cell r="ZK189"/>
          <cell r="ZL189"/>
          <cell r="ZM189"/>
          <cell r="ZN189"/>
          <cell r="ZO189"/>
          <cell r="ZP189"/>
          <cell r="ZQ189"/>
          <cell r="ZR189"/>
          <cell r="ZS189"/>
          <cell r="ZT189"/>
          <cell r="ZU189"/>
          <cell r="ZV189"/>
          <cell r="ZW189"/>
          <cell r="ZX189"/>
          <cell r="ZY189"/>
          <cell r="ZZ189"/>
          <cell r="AAA189"/>
          <cell r="AAB189"/>
          <cell r="AAC189"/>
          <cell r="AAD189"/>
          <cell r="AAE189"/>
          <cell r="AAF189"/>
          <cell r="AAG189"/>
          <cell r="AAH189"/>
          <cell r="AAI189"/>
          <cell r="AAJ189"/>
          <cell r="AAK189"/>
          <cell r="AAL189"/>
          <cell r="AAM189"/>
          <cell r="AAN189"/>
          <cell r="AAO189"/>
          <cell r="AAP189"/>
          <cell r="AAQ189"/>
          <cell r="AAR189"/>
          <cell r="AAS189"/>
          <cell r="AAT189"/>
          <cell r="AAU189"/>
          <cell r="AAV189"/>
          <cell r="AAW189"/>
          <cell r="AAX189"/>
          <cell r="AAY189"/>
          <cell r="AAZ189"/>
          <cell r="ABA189"/>
          <cell r="ABB189"/>
          <cell r="ABC189"/>
          <cell r="ABD189"/>
          <cell r="ABE189"/>
          <cell r="ABF189"/>
          <cell r="ABG189"/>
          <cell r="ABH189"/>
          <cell r="ABI189"/>
          <cell r="ABJ189"/>
          <cell r="ABK189"/>
          <cell r="ABL189"/>
          <cell r="ABM189"/>
          <cell r="ABN189"/>
          <cell r="ABO189"/>
          <cell r="ABP189"/>
          <cell r="ABQ189"/>
          <cell r="ABR189"/>
          <cell r="ABS189"/>
          <cell r="ABT189"/>
          <cell r="ABU189"/>
          <cell r="ABV189"/>
          <cell r="ABW189"/>
          <cell r="ABX189"/>
          <cell r="ABY189"/>
          <cell r="ABZ189"/>
          <cell r="ACA189"/>
          <cell r="ACB189"/>
          <cell r="ACC189"/>
          <cell r="ACD189"/>
          <cell r="ACE189"/>
          <cell r="ACF189"/>
          <cell r="ACG189"/>
          <cell r="ACH189"/>
          <cell r="ACI189"/>
          <cell r="ACJ189"/>
          <cell r="ACK189"/>
          <cell r="ACL189"/>
          <cell r="ACM189"/>
          <cell r="ACN189"/>
          <cell r="ACO189"/>
          <cell r="ACP189"/>
          <cell r="ACQ189"/>
          <cell r="ACR189"/>
          <cell r="ACS189"/>
          <cell r="ACT189"/>
          <cell r="ACU189"/>
          <cell r="ACV189"/>
          <cell r="ACW189"/>
          <cell r="ACX189"/>
          <cell r="ACY189"/>
          <cell r="ACZ189"/>
          <cell r="ADA189"/>
          <cell r="ADB189"/>
          <cell r="ADC189"/>
          <cell r="ADD189"/>
          <cell r="ADE189"/>
          <cell r="ADF189"/>
          <cell r="ADG189"/>
          <cell r="ADH189"/>
          <cell r="ADI189"/>
          <cell r="ADJ189"/>
          <cell r="ADK189"/>
          <cell r="ADL189"/>
          <cell r="ADM189"/>
          <cell r="ADN189"/>
          <cell r="ADO189"/>
          <cell r="ADP189"/>
          <cell r="ADQ189"/>
          <cell r="ADR189"/>
          <cell r="ADS189"/>
          <cell r="ADT189"/>
          <cell r="ADU189"/>
          <cell r="ADV189"/>
          <cell r="ADW189"/>
          <cell r="ADX189"/>
          <cell r="ADY189"/>
          <cell r="ADZ189"/>
          <cell r="AEA189"/>
          <cell r="AEB189"/>
          <cell r="AEC189"/>
          <cell r="AED189"/>
          <cell r="AEE189"/>
          <cell r="AEF189"/>
          <cell r="AEG189"/>
          <cell r="AEH189"/>
          <cell r="AEI189"/>
          <cell r="AEJ189"/>
          <cell r="AEK189"/>
          <cell r="AEL189"/>
          <cell r="AEM189"/>
          <cell r="AEN189"/>
          <cell r="AEO189"/>
          <cell r="AEP189"/>
          <cell r="AEQ189"/>
          <cell r="AER189"/>
          <cell r="AES189"/>
          <cell r="AET189"/>
          <cell r="AEU189"/>
          <cell r="AEV189"/>
          <cell r="AEW189"/>
          <cell r="AEX189"/>
          <cell r="AEY189"/>
          <cell r="AEZ189"/>
          <cell r="AFA189"/>
          <cell r="AFB189"/>
          <cell r="AFC189"/>
          <cell r="AFD189"/>
          <cell r="AFE189"/>
          <cell r="AFF189"/>
          <cell r="AFG189"/>
          <cell r="AFH189"/>
          <cell r="AFI189"/>
          <cell r="AFJ189"/>
          <cell r="AFK189"/>
          <cell r="AFL189"/>
          <cell r="AFM189"/>
          <cell r="AFN189"/>
          <cell r="AFO189"/>
          <cell r="AFP189"/>
          <cell r="AFQ189"/>
          <cell r="AFR189"/>
          <cell r="AFS189"/>
          <cell r="AFT189"/>
          <cell r="AFU189"/>
          <cell r="AFV189"/>
          <cell r="AFW189"/>
          <cell r="AFX189"/>
          <cell r="AFY189"/>
          <cell r="AFZ189"/>
          <cell r="AGA189"/>
          <cell r="AGB189"/>
          <cell r="AGC189"/>
          <cell r="AGD189"/>
          <cell r="AGE189"/>
          <cell r="AGF189"/>
          <cell r="AGG189"/>
          <cell r="AGH189"/>
          <cell r="AGI189"/>
          <cell r="AGJ189"/>
          <cell r="AGK189"/>
          <cell r="AGL189"/>
          <cell r="AGM189"/>
          <cell r="AGN189"/>
          <cell r="AGO189"/>
          <cell r="AGP189"/>
          <cell r="AGQ189"/>
          <cell r="AGR189"/>
          <cell r="AGS189"/>
          <cell r="AGT189"/>
          <cell r="AGU189"/>
          <cell r="AGV189"/>
          <cell r="AGW189"/>
          <cell r="AGX189"/>
          <cell r="AGY189"/>
          <cell r="AGZ189"/>
          <cell r="AHA189"/>
          <cell r="AHB189"/>
          <cell r="AHC189"/>
          <cell r="AHD189"/>
          <cell r="AHE189"/>
          <cell r="AHF189"/>
          <cell r="AHG189"/>
          <cell r="AHH189"/>
          <cell r="AHI189"/>
          <cell r="AHJ189"/>
          <cell r="AHK189"/>
          <cell r="AHL189"/>
          <cell r="AHM189"/>
          <cell r="AHN189"/>
          <cell r="AHO189"/>
          <cell r="AHP189"/>
          <cell r="AHQ189"/>
          <cell r="AHR189"/>
          <cell r="AHS189"/>
          <cell r="AHT189"/>
          <cell r="AHU189"/>
          <cell r="AHV189"/>
          <cell r="AHW189"/>
          <cell r="AHX189"/>
          <cell r="AHY189"/>
          <cell r="AHZ189"/>
          <cell r="AIA189"/>
          <cell r="AIB189"/>
          <cell r="AIC189"/>
          <cell r="AID189"/>
          <cell r="AIE189"/>
          <cell r="AIF189"/>
          <cell r="AIG189"/>
          <cell r="AIH189"/>
          <cell r="AII189"/>
          <cell r="AIJ189"/>
          <cell r="AIK189"/>
          <cell r="AIL189"/>
          <cell r="AIM189"/>
          <cell r="AIN189"/>
          <cell r="AIO189"/>
          <cell r="AIP189"/>
          <cell r="AIQ189"/>
          <cell r="AIR189"/>
          <cell r="AIS189"/>
          <cell r="AIT189"/>
          <cell r="AIU189"/>
          <cell r="AIV189"/>
          <cell r="AIW189"/>
          <cell r="AIX189"/>
          <cell r="AIY189"/>
          <cell r="AIZ189"/>
          <cell r="AJA189"/>
          <cell r="AJB189"/>
          <cell r="AJC189"/>
          <cell r="AJD189"/>
          <cell r="AJE189"/>
          <cell r="AJF189"/>
          <cell r="AJG189"/>
          <cell r="AJH189"/>
          <cell r="AJI189"/>
          <cell r="AJJ189"/>
          <cell r="AJK189"/>
          <cell r="AJL189"/>
          <cell r="AJM189"/>
          <cell r="AJN189"/>
          <cell r="AJO189"/>
          <cell r="AJP189"/>
          <cell r="AJQ189"/>
          <cell r="AJR189"/>
          <cell r="AJS189"/>
          <cell r="AJT189"/>
          <cell r="AJU189"/>
          <cell r="AJV189"/>
          <cell r="AJW189"/>
          <cell r="AJX189"/>
          <cell r="AJY189"/>
          <cell r="AJZ189"/>
          <cell r="AKA189"/>
          <cell r="AKB189"/>
          <cell r="AKC189"/>
          <cell r="AKD189"/>
          <cell r="AKE189"/>
          <cell r="AKF189"/>
          <cell r="AKG189"/>
          <cell r="AKH189"/>
          <cell r="AKI189"/>
          <cell r="AKJ189"/>
          <cell r="AKK189"/>
          <cell r="AKL189"/>
          <cell r="AKM189"/>
          <cell r="AKN189"/>
          <cell r="AKO189"/>
          <cell r="AKP189"/>
          <cell r="AKQ189"/>
          <cell r="AKR189"/>
          <cell r="AKS189"/>
          <cell r="AKT189"/>
          <cell r="AKU189"/>
          <cell r="AKV189"/>
          <cell r="AKW189"/>
          <cell r="AKX189"/>
          <cell r="AKY189"/>
          <cell r="AKZ189"/>
          <cell r="ALA189"/>
          <cell r="ALB189"/>
          <cell r="ALC189"/>
          <cell r="ALD189"/>
          <cell r="ALE189"/>
          <cell r="ALF189"/>
          <cell r="ALG189"/>
          <cell r="ALH189"/>
          <cell r="ALI189"/>
          <cell r="ALJ189"/>
          <cell r="ALK189"/>
          <cell r="ALL189"/>
          <cell r="ALM189"/>
          <cell r="ALN189"/>
          <cell r="ALO189"/>
          <cell r="ALP189"/>
          <cell r="ALQ189"/>
          <cell r="ALR189"/>
          <cell r="ALS189"/>
          <cell r="ALT189"/>
          <cell r="ALU189"/>
          <cell r="ALV189"/>
          <cell r="ALW189"/>
          <cell r="ALX189"/>
          <cell r="ALY189"/>
          <cell r="ALZ189"/>
          <cell r="AMA189"/>
          <cell r="AMB189"/>
          <cell r="AMC189"/>
          <cell r="AMD189"/>
          <cell r="AME189"/>
          <cell r="AMF189"/>
          <cell r="AMG189"/>
          <cell r="AMH189"/>
          <cell r="AMI189"/>
          <cell r="AMJ189"/>
          <cell r="AMK189"/>
          <cell r="AML189"/>
          <cell r="AMM189"/>
          <cell r="AMN189"/>
          <cell r="AMO189"/>
          <cell r="AMP189"/>
          <cell r="AMQ189"/>
          <cell r="AMR189"/>
          <cell r="AMS189"/>
          <cell r="AMT189"/>
          <cell r="AMU189"/>
          <cell r="AMV189"/>
          <cell r="AMW189"/>
          <cell r="AMX189"/>
          <cell r="AMY189"/>
          <cell r="AMZ189"/>
          <cell r="ANA189"/>
          <cell r="ANB189"/>
          <cell r="ANC189"/>
          <cell r="AND189"/>
          <cell r="ANE189"/>
          <cell r="ANF189"/>
          <cell r="ANG189"/>
          <cell r="ANH189"/>
          <cell r="ANI189"/>
          <cell r="ANJ189"/>
          <cell r="ANK189"/>
          <cell r="ANL189"/>
          <cell r="ANM189"/>
          <cell r="ANN189"/>
          <cell r="ANO189"/>
          <cell r="ANP189"/>
          <cell r="ANQ189"/>
          <cell r="ANR189"/>
          <cell r="ANS189"/>
          <cell r="ANT189"/>
          <cell r="ANU189"/>
          <cell r="ANV189"/>
          <cell r="ANW189"/>
          <cell r="ANX189"/>
          <cell r="ANY189"/>
          <cell r="ANZ189"/>
          <cell r="AOA189"/>
          <cell r="AOB189"/>
          <cell r="AOC189"/>
          <cell r="AOD189"/>
          <cell r="AOE189"/>
          <cell r="AOF189"/>
          <cell r="AOG189"/>
          <cell r="AOH189"/>
          <cell r="AOI189"/>
          <cell r="AOJ189"/>
          <cell r="AOK189"/>
          <cell r="AOL189"/>
          <cell r="AOM189"/>
          <cell r="AON189"/>
          <cell r="AOO189"/>
          <cell r="AOP189"/>
          <cell r="AOQ189"/>
          <cell r="AOR189"/>
          <cell r="AOS189"/>
          <cell r="AOT189"/>
          <cell r="AOU189"/>
          <cell r="AOV189"/>
          <cell r="AOW189"/>
          <cell r="AOX189"/>
          <cell r="AOY189"/>
          <cell r="AOZ189"/>
          <cell r="APA189"/>
          <cell r="APB189"/>
          <cell r="APC189"/>
          <cell r="APD189"/>
          <cell r="APE189"/>
          <cell r="APF189"/>
          <cell r="APG189"/>
          <cell r="APH189"/>
          <cell r="API189"/>
          <cell r="APJ189"/>
          <cell r="APK189"/>
          <cell r="APL189"/>
          <cell r="APM189"/>
          <cell r="APN189"/>
          <cell r="APO189"/>
          <cell r="APP189"/>
          <cell r="APQ189"/>
          <cell r="APR189"/>
          <cell r="APS189"/>
          <cell r="APT189"/>
          <cell r="APU189"/>
          <cell r="APV189"/>
          <cell r="APW189"/>
          <cell r="APX189"/>
          <cell r="APY189"/>
          <cell r="APZ189"/>
          <cell r="AQA189"/>
          <cell r="AQB189"/>
          <cell r="AQC189"/>
          <cell r="AQD189"/>
          <cell r="AQE189"/>
          <cell r="AQF189"/>
          <cell r="AQG189"/>
          <cell r="AQH189"/>
          <cell r="AQI189"/>
          <cell r="AQJ189"/>
          <cell r="AQK189"/>
          <cell r="AQL189"/>
          <cell r="AQM189"/>
          <cell r="AQN189"/>
          <cell r="AQO189"/>
          <cell r="AQP189"/>
          <cell r="AQQ189"/>
          <cell r="AQR189"/>
          <cell r="AQS189"/>
          <cell r="AQT189"/>
          <cell r="AQU189"/>
          <cell r="AQV189"/>
          <cell r="AQW189"/>
          <cell r="AQX189"/>
          <cell r="AQY189"/>
          <cell r="AQZ189"/>
          <cell r="ARA189"/>
          <cell r="ARB189"/>
          <cell r="ARC189"/>
          <cell r="ARD189"/>
          <cell r="ARE189"/>
          <cell r="ARF189"/>
          <cell r="ARG189"/>
          <cell r="ARH189"/>
          <cell r="ARI189"/>
          <cell r="ARJ189"/>
          <cell r="ARK189"/>
          <cell r="ARL189"/>
          <cell r="ARM189"/>
          <cell r="ARN189"/>
          <cell r="ARO189"/>
          <cell r="ARP189"/>
          <cell r="ARQ189"/>
          <cell r="ARR189"/>
          <cell r="ARS189"/>
          <cell r="ART189"/>
          <cell r="ARU189"/>
          <cell r="ARV189"/>
          <cell r="ARW189"/>
          <cell r="ARX189"/>
          <cell r="ARY189"/>
          <cell r="ARZ189"/>
          <cell r="ASA189"/>
          <cell r="ASB189"/>
          <cell r="ASC189"/>
          <cell r="ASD189"/>
          <cell r="ASE189"/>
          <cell r="ASF189"/>
          <cell r="ASG189"/>
          <cell r="ASH189"/>
          <cell r="ASI189"/>
          <cell r="ASJ189"/>
          <cell r="ASK189"/>
          <cell r="ASL189"/>
          <cell r="ASM189"/>
          <cell r="ASN189"/>
          <cell r="ASO189"/>
          <cell r="ASP189"/>
          <cell r="ASQ189"/>
          <cell r="ASR189"/>
          <cell r="ASS189"/>
          <cell r="AST189"/>
          <cell r="ASU189"/>
          <cell r="ASV189"/>
          <cell r="ASW189"/>
          <cell r="ASX189"/>
          <cell r="ASY189"/>
          <cell r="ASZ189"/>
          <cell r="ATA189"/>
          <cell r="ATB189"/>
          <cell r="ATC189"/>
          <cell r="ATD189"/>
          <cell r="ATE189"/>
          <cell r="ATF189"/>
          <cell r="ATG189"/>
          <cell r="ATH189"/>
          <cell r="ATI189"/>
          <cell r="ATJ189"/>
          <cell r="ATK189"/>
          <cell r="ATL189"/>
          <cell r="ATM189"/>
          <cell r="ATN189"/>
          <cell r="ATO189"/>
          <cell r="ATP189"/>
          <cell r="ATQ189"/>
          <cell r="ATR189"/>
          <cell r="ATS189"/>
          <cell r="ATT189"/>
          <cell r="ATU189"/>
          <cell r="ATV189"/>
          <cell r="ATW189"/>
          <cell r="ATX189"/>
          <cell r="ATY189"/>
          <cell r="ATZ189"/>
          <cell r="AUA189"/>
          <cell r="AUB189"/>
          <cell r="AUC189"/>
          <cell r="AUD189"/>
          <cell r="AUE189"/>
          <cell r="AUF189"/>
          <cell r="AUG189"/>
          <cell r="AUH189"/>
          <cell r="AUI189"/>
          <cell r="AUJ189"/>
          <cell r="AUK189"/>
          <cell r="AUL189"/>
          <cell r="AUM189"/>
          <cell r="AUN189"/>
          <cell r="AUO189"/>
          <cell r="AUP189"/>
          <cell r="AUQ189"/>
          <cell r="AUR189"/>
          <cell r="AUS189"/>
          <cell r="AUT189"/>
          <cell r="AUU189"/>
          <cell r="AUV189"/>
          <cell r="AUW189"/>
          <cell r="AUX189"/>
          <cell r="AUY189"/>
          <cell r="AUZ189"/>
          <cell r="AVA189"/>
          <cell r="AVB189"/>
          <cell r="AVC189"/>
          <cell r="AVD189"/>
          <cell r="AVE189"/>
          <cell r="AVF189"/>
          <cell r="AVG189"/>
          <cell r="AVH189"/>
          <cell r="AVI189"/>
          <cell r="AVJ189"/>
          <cell r="AVK189"/>
          <cell r="AVL189"/>
          <cell r="AVM189"/>
          <cell r="AVN189"/>
          <cell r="AVO189"/>
          <cell r="AVP189"/>
          <cell r="AVQ189"/>
          <cell r="AVR189"/>
          <cell r="AVS189"/>
          <cell r="AVT189"/>
          <cell r="AVU189"/>
          <cell r="AVV189"/>
          <cell r="AVW189"/>
          <cell r="AVX189"/>
          <cell r="AVY189"/>
          <cell r="AVZ189"/>
          <cell r="AWA189"/>
          <cell r="AWB189"/>
          <cell r="AWC189"/>
          <cell r="AWD189"/>
          <cell r="AWE189"/>
          <cell r="AWF189"/>
          <cell r="AWG189"/>
          <cell r="AWH189"/>
          <cell r="AWI189"/>
          <cell r="AWJ189"/>
          <cell r="AWK189"/>
          <cell r="AWL189"/>
          <cell r="AWM189"/>
          <cell r="AWN189"/>
          <cell r="AWO189"/>
          <cell r="AWP189"/>
          <cell r="AWQ189"/>
          <cell r="AWR189"/>
          <cell r="AWS189"/>
          <cell r="AWT189"/>
          <cell r="AWU189"/>
          <cell r="AWV189"/>
          <cell r="AWW189"/>
          <cell r="AWX189"/>
          <cell r="AWY189"/>
          <cell r="AWZ189"/>
          <cell r="AXA189"/>
          <cell r="AXB189"/>
          <cell r="AXC189"/>
          <cell r="AXD189"/>
          <cell r="AXE189"/>
          <cell r="AXF189"/>
          <cell r="AXG189"/>
          <cell r="AXH189"/>
          <cell r="AXI189"/>
          <cell r="AXJ189"/>
          <cell r="AXK189"/>
          <cell r="AXL189"/>
          <cell r="AXM189"/>
          <cell r="AXN189"/>
          <cell r="AXO189"/>
          <cell r="AXP189"/>
          <cell r="AXQ189"/>
          <cell r="AXR189"/>
          <cell r="AXS189"/>
          <cell r="AXT189"/>
          <cell r="AXU189"/>
          <cell r="AXV189"/>
          <cell r="AXW189"/>
          <cell r="AXX189"/>
          <cell r="AXY189"/>
          <cell r="AXZ189"/>
          <cell r="AYA189"/>
          <cell r="AYB189"/>
          <cell r="AYC189"/>
          <cell r="AYD189"/>
          <cell r="AYE189"/>
          <cell r="AYF189"/>
          <cell r="AYG189"/>
          <cell r="AYH189"/>
          <cell r="AYI189"/>
          <cell r="AYJ189"/>
          <cell r="AYK189"/>
          <cell r="AYL189"/>
          <cell r="AYM189"/>
          <cell r="AYN189"/>
          <cell r="AYO189"/>
          <cell r="AYP189"/>
          <cell r="AYQ189"/>
          <cell r="AYR189"/>
          <cell r="AYS189"/>
          <cell r="AYT189"/>
          <cell r="AYU189"/>
          <cell r="AYV189"/>
          <cell r="AYW189"/>
          <cell r="AYX189"/>
          <cell r="AYY189"/>
          <cell r="AYZ189"/>
          <cell r="AZA189"/>
          <cell r="AZB189"/>
          <cell r="AZC189"/>
          <cell r="AZD189"/>
          <cell r="AZE189"/>
          <cell r="AZF189"/>
          <cell r="AZG189"/>
          <cell r="AZH189"/>
          <cell r="AZI189"/>
          <cell r="AZJ189"/>
          <cell r="AZK189"/>
          <cell r="AZL189"/>
          <cell r="AZM189"/>
          <cell r="AZN189"/>
          <cell r="AZO189"/>
          <cell r="AZP189"/>
          <cell r="AZQ189"/>
          <cell r="AZR189"/>
          <cell r="AZS189"/>
          <cell r="AZT189"/>
          <cell r="AZU189"/>
          <cell r="AZV189"/>
          <cell r="AZW189"/>
          <cell r="AZX189"/>
          <cell r="AZY189"/>
          <cell r="AZZ189"/>
          <cell r="BAA189"/>
          <cell r="BAB189"/>
          <cell r="BAC189"/>
          <cell r="BAD189"/>
          <cell r="BAE189"/>
          <cell r="BAF189"/>
          <cell r="BAG189"/>
          <cell r="BAH189"/>
          <cell r="BAI189"/>
          <cell r="BAJ189"/>
          <cell r="BAK189"/>
          <cell r="BAL189"/>
          <cell r="BAM189"/>
          <cell r="BAN189"/>
          <cell r="BAO189"/>
          <cell r="BAP189"/>
          <cell r="BAQ189"/>
          <cell r="BAR189"/>
          <cell r="BAS189"/>
          <cell r="BAT189"/>
          <cell r="BAU189"/>
          <cell r="BAV189"/>
          <cell r="BAW189"/>
          <cell r="BAX189"/>
          <cell r="BAY189"/>
          <cell r="BAZ189"/>
          <cell r="BBA189"/>
          <cell r="BBB189"/>
          <cell r="BBC189"/>
          <cell r="BBD189"/>
          <cell r="BBE189"/>
          <cell r="BBF189"/>
          <cell r="BBG189"/>
          <cell r="BBH189"/>
          <cell r="BBI189"/>
          <cell r="BBJ189"/>
          <cell r="BBK189"/>
          <cell r="BBL189"/>
          <cell r="BBM189"/>
          <cell r="BBN189"/>
          <cell r="BBO189"/>
          <cell r="BBP189"/>
          <cell r="BBQ189"/>
          <cell r="BBR189"/>
          <cell r="BBS189"/>
          <cell r="BBT189"/>
          <cell r="BBU189"/>
          <cell r="BBV189"/>
          <cell r="BBW189"/>
          <cell r="BBX189"/>
          <cell r="BBY189"/>
          <cell r="BBZ189"/>
          <cell r="BCA189"/>
          <cell r="BCB189"/>
          <cell r="BCC189"/>
          <cell r="BCD189"/>
          <cell r="BCE189"/>
          <cell r="BCF189"/>
          <cell r="BCG189"/>
          <cell r="BCH189"/>
          <cell r="BCI189"/>
          <cell r="BCJ189"/>
          <cell r="BCK189"/>
          <cell r="BCL189"/>
          <cell r="BCM189"/>
          <cell r="BCN189"/>
          <cell r="BCO189"/>
          <cell r="BCP189"/>
          <cell r="BCQ189"/>
          <cell r="BCR189"/>
          <cell r="BCS189"/>
          <cell r="BCT189"/>
          <cell r="BCU189"/>
          <cell r="BCV189"/>
          <cell r="BCW189"/>
          <cell r="BCX189"/>
          <cell r="BCY189"/>
          <cell r="BCZ189"/>
          <cell r="BDA189"/>
          <cell r="BDB189"/>
          <cell r="BDC189"/>
          <cell r="BDD189"/>
          <cell r="BDE189"/>
          <cell r="BDF189"/>
          <cell r="BDG189"/>
          <cell r="BDH189"/>
          <cell r="BDI189"/>
          <cell r="BDJ189"/>
          <cell r="BDK189"/>
          <cell r="BDL189"/>
          <cell r="BDM189"/>
          <cell r="BDN189"/>
          <cell r="BDO189"/>
          <cell r="BDP189"/>
          <cell r="BDQ189"/>
          <cell r="BDR189"/>
          <cell r="BDS189"/>
          <cell r="BDT189"/>
          <cell r="BDU189"/>
          <cell r="BDV189"/>
          <cell r="BDW189"/>
          <cell r="BDX189"/>
          <cell r="BDY189"/>
          <cell r="BDZ189"/>
          <cell r="BEA189"/>
          <cell r="BEB189"/>
          <cell r="BEC189"/>
          <cell r="BED189"/>
          <cell r="BEE189"/>
          <cell r="BEF189"/>
          <cell r="BEG189"/>
          <cell r="BEH189"/>
          <cell r="BEI189"/>
          <cell r="BEJ189"/>
          <cell r="BEK189"/>
          <cell r="BEL189"/>
          <cell r="BEM189"/>
          <cell r="BEN189"/>
          <cell r="BEO189"/>
          <cell r="BEP189"/>
          <cell r="BEQ189"/>
          <cell r="BER189"/>
          <cell r="BES189"/>
          <cell r="BET189"/>
          <cell r="BEU189"/>
          <cell r="BEV189"/>
          <cell r="BEW189"/>
          <cell r="BEX189"/>
          <cell r="BEY189"/>
          <cell r="BEZ189"/>
          <cell r="BFA189"/>
          <cell r="BFB189"/>
          <cell r="BFC189"/>
          <cell r="BFD189"/>
          <cell r="BFE189"/>
          <cell r="BFF189"/>
          <cell r="BFG189"/>
          <cell r="BFH189"/>
          <cell r="BFI189"/>
          <cell r="BFJ189"/>
          <cell r="BFK189"/>
          <cell r="BFL189"/>
          <cell r="BFM189"/>
          <cell r="BFN189"/>
          <cell r="BFO189"/>
          <cell r="BFP189"/>
          <cell r="BFQ189"/>
          <cell r="BFR189"/>
          <cell r="BFS189"/>
          <cell r="BFT189"/>
          <cell r="BFU189"/>
          <cell r="BFV189"/>
          <cell r="BFW189"/>
          <cell r="BFX189"/>
          <cell r="BFY189"/>
          <cell r="BFZ189"/>
          <cell r="BGA189"/>
          <cell r="BGB189"/>
          <cell r="BGC189"/>
          <cell r="BGD189"/>
          <cell r="BGE189"/>
          <cell r="BGF189"/>
          <cell r="BGG189"/>
          <cell r="BGH189"/>
          <cell r="BGI189"/>
          <cell r="BGJ189"/>
          <cell r="BGK189"/>
          <cell r="BGL189"/>
          <cell r="BGM189"/>
          <cell r="BGN189"/>
          <cell r="BGO189"/>
          <cell r="BGP189"/>
          <cell r="BGQ189"/>
          <cell r="BGR189"/>
          <cell r="BGS189"/>
          <cell r="BGT189"/>
          <cell r="BGU189"/>
          <cell r="BGV189"/>
          <cell r="BGW189"/>
          <cell r="BGX189"/>
          <cell r="BGY189"/>
          <cell r="BGZ189"/>
          <cell r="BHA189"/>
          <cell r="BHB189"/>
          <cell r="BHC189"/>
          <cell r="BHD189"/>
          <cell r="BHE189"/>
          <cell r="BHF189"/>
          <cell r="BHG189"/>
          <cell r="BHH189"/>
          <cell r="BHI189"/>
          <cell r="BHJ189"/>
          <cell r="BHK189"/>
          <cell r="BHL189"/>
          <cell r="BHM189"/>
          <cell r="BHN189"/>
          <cell r="BHO189"/>
          <cell r="BHP189"/>
          <cell r="BHQ189"/>
          <cell r="BHR189"/>
          <cell r="BHS189"/>
          <cell r="BHT189"/>
          <cell r="BHU189"/>
          <cell r="BHV189"/>
          <cell r="BHW189"/>
          <cell r="BHX189"/>
          <cell r="BHY189"/>
          <cell r="BHZ189"/>
          <cell r="BIA189"/>
          <cell r="BIB189"/>
          <cell r="BIC189"/>
          <cell r="BID189"/>
          <cell r="BIE189"/>
          <cell r="BIF189"/>
          <cell r="BIG189"/>
          <cell r="BIH189"/>
          <cell r="BII189"/>
          <cell r="BIJ189"/>
          <cell r="BIK189"/>
          <cell r="BIL189"/>
          <cell r="BIM189"/>
          <cell r="BIN189"/>
          <cell r="BIO189"/>
          <cell r="BIP189"/>
          <cell r="BIQ189"/>
          <cell r="BIR189"/>
          <cell r="BIS189"/>
          <cell r="BIT189"/>
          <cell r="BIU189"/>
          <cell r="BIV189"/>
          <cell r="BIW189"/>
          <cell r="BIX189"/>
          <cell r="BIY189"/>
          <cell r="BIZ189"/>
          <cell r="BJA189"/>
          <cell r="BJB189"/>
          <cell r="BJC189"/>
          <cell r="BJD189"/>
          <cell r="BJE189"/>
          <cell r="BJF189"/>
          <cell r="BJG189"/>
          <cell r="BJH189"/>
          <cell r="BJI189"/>
          <cell r="BJJ189"/>
          <cell r="BJK189"/>
          <cell r="BJL189"/>
          <cell r="BJM189"/>
          <cell r="BJN189"/>
          <cell r="BJO189"/>
          <cell r="BJP189"/>
          <cell r="BJQ189"/>
          <cell r="BJR189"/>
          <cell r="BJS189"/>
          <cell r="BJT189"/>
          <cell r="BJU189"/>
          <cell r="BJV189"/>
          <cell r="BJW189"/>
          <cell r="BJX189"/>
          <cell r="BJY189"/>
          <cell r="BJZ189"/>
          <cell r="BKA189"/>
          <cell r="BKB189"/>
          <cell r="BKC189"/>
          <cell r="BKD189"/>
          <cell r="BKE189"/>
          <cell r="BKF189"/>
          <cell r="BKG189"/>
          <cell r="BKH189"/>
          <cell r="BKI189"/>
          <cell r="BKJ189"/>
          <cell r="BKK189"/>
          <cell r="BKL189"/>
          <cell r="BKM189"/>
          <cell r="BKN189"/>
          <cell r="BKO189"/>
          <cell r="BKP189"/>
          <cell r="BKQ189"/>
          <cell r="BKR189"/>
          <cell r="BKS189"/>
          <cell r="BKT189"/>
          <cell r="BKU189"/>
          <cell r="BKV189"/>
          <cell r="BKW189"/>
          <cell r="BKX189"/>
          <cell r="BKY189"/>
          <cell r="BKZ189"/>
          <cell r="BLA189"/>
          <cell r="BLB189"/>
          <cell r="BLC189"/>
          <cell r="BLD189"/>
          <cell r="BLE189"/>
          <cell r="BLF189"/>
          <cell r="BLG189"/>
          <cell r="BLH189"/>
          <cell r="BLI189"/>
          <cell r="BLJ189"/>
          <cell r="BLK189"/>
          <cell r="BLL189"/>
          <cell r="BLM189"/>
          <cell r="BLN189"/>
          <cell r="BLO189"/>
          <cell r="BLP189"/>
          <cell r="BLQ189"/>
          <cell r="BLR189"/>
          <cell r="BLS189"/>
          <cell r="BLT189"/>
          <cell r="BLU189"/>
          <cell r="BLV189"/>
          <cell r="BLW189"/>
          <cell r="BLX189"/>
          <cell r="BLY189"/>
          <cell r="BLZ189"/>
          <cell r="BMA189"/>
          <cell r="BMB189"/>
          <cell r="BMC189"/>
          <cell r="BMD189"/>
          <cell r="BME189"/>
          <cell r="BMF189"/>
          <cell r="BMG189"/>
          <cell r="BMH189"/>
          <cell r="BMI189"/>
          <cell r="BMJ189"/>
          <cell r="BMK189"/>
          <cell r="BML189"/>
          <cell r="BMM189"/>
          <cell r="BMN189"/>
          <cell r="BMO189"/>
          <cell r="BMP189"/>
          <cell r="BMQ189"/>
          <cell r="BMR189"/>
          <cell r="BMS189"/>
          <cell r="BMT189"/>
          <cell r="BMU189"/>
          <cell r="BMV189"/>
          <cell r="BMW189"/>
          <cell r="BMX189"/>
          <cell r="BMY189"/>
          <cell r="BMZ189"/>
          <cell r="BNA189"/>
          <cell r="BNB189"/>
          <cell r="BNC189"/>
          <cell r="BND189"/>
          <cell r="BNE189"/>
          <cell r="BNF189"/>
          <cell r="BNG189"/>
          <cell r="BNH189"/>
          <cell r="BNI189"/>
          <cell r="BNJ189"/>
          <cell r="BNK189"/>
          <cell r="BNL189"/>
          <cell r="BNM189"/>
          <cell r="BNN189"/>
          <cell r="BNO189"/>
          <cell r="BNP189"/>
          <cell r="BNQ189"/>
          <cell r="BNR189"/>
          <cell r="BNS189"/>
          <cell r="BNT189"/>
          <cell r="BNU189"/>
          <cell r="BNV189"/>
          <cell r="BNW189"/>
          <cell r="BNX189"/>
          <cell r="BNY189"/>
          <cell r="BNZ189"/>
          <cell r="BOA189"/>
          <cell r="BOB189"/>
          <cell r="BOC189"/>
          <cell r="BOD189"/>
          <cell r="BOE189"/>
          <cell r="BOF189"/>
          <cell r="BOG189"/>
          <cell r="BOH189"/>
          <cell r="BOI189"/>
          <cell r="BOJ189"/>
          <cell r="BOK189"/>
          <cell r="BOL189"/>
          <cell r="BOM189"/>
          <cell r="BON189"/>
          <cell r="BOO189"/>
          <cell r="BOP189"/>
          <cell r="BOQ189"/>
          <cell r="BOR189"/>
          <cell r="BOS189"/>
          <cell r="BOT189"/>
          <cell r="BOU189"/>
          <cell r="BOV189"/>
          <cell r="BOW189"/>
          <cell r="BOX189"/>
          <cell r="BOY189"/>
          <cell r="BOZ189"/>
          <cell r="BPA189"/>
          <cell r="BPB189"/>
          <cell r="BPC189"/>
          <cell r="BPD189"/>
          <cell r="BPE189"/>
          <cell r="BPF189"/>
          <cell r="BPG189"/>
          <cell r="BPH189"/>
          <cell r="BPI189"/>
          <cell r="BPJ189"/>
          <cell r="BPK189"/>
          <cell r="BPL189"/>
          <cell r="BPM189"/>
          <cell r="BPN189"/>
          <cell r="BPO189"/>
          <cell r="BPP189"/>
          <cell r="BPQ189"/>
          <cell r="BPR189"/>
          <cell r="BPS189"/>
          <cell r="BPT189"/>
          <cell r="BPU189"/>
          <cell r="BPV189"/>
          <cell r="BPW189"/>
          <cell r="BPX189"/>
          <cell r="BPY189"/>
          <cell r="BPZ189"/>
          <cell r="BQA189"/>
          <cell r="BQB189"/>
          <cell r="BQC189"/>
          <cell r="BQD189"/>
          <cell r="BQE189"/>
          <cell r="BQF189"/>
          <cell r="BQG189"/>
          <cell r="BQH189"/>
          <cell r="BQI189"/>
          <cell r="BQJ189"/>
          <cell r="BQK189"/>
          <cell r="BQL189"/>
          <cell r="BQM189"/>
          <cell r="BQN189"/>
          <cell r="BQO189"/>
          <cell r="BQP189"/>
          <cell r="BQQ189"/>
          <cell r="BQR189"/>
          <cell r="BQS189"/>
          <cell r="BQT189"/>
          <cell r="BQU189"/>
          <cell r="BQV189"/>
          <cell r="BQW189"/>
          <cell r="BQX189"/>
          <cell r="BQY189"/>
          <cell r="BQZ189"/>
          <cell r="BRA189"/>
          <cell r="BRB189"/>
          <cell r="BRC189"/>
          <cell r="BRD189"/>
          <cell r="BRE189"/>
          <cell r="BRF189"/>
          <cell r="BRG189"/>
          <cell r="BRH189"/>
          <cell r="BRI189"/>
          <cell r="BRJ189"/>
          <cell r="BRK189"/>
          <cell r="BRL189"/>
          <cell r="BRM189"/>
          <cell r="BRN189"/>
          <cell r="BRO189"/>
          <cell r="BRP189"/>
          <cell r="BRQ189"/>
          <cell r="BRR189"/>
          <cell r="BRS189"/>
          <cell r="BRT189"/>
          <cell r="BRU189"/>
          <cell r="BRV189"/>
          <cell r="BRW189"/>
          <cell r="BRX189"/>
          <cell r="BRY189"/>
          <cell r="BRZ189"/>
          <cell r="BSA189"/>
          <cell r="BSB189"/>
          <cell r="BSC189"/>
          <cell r="BSD189"/>
          <cell r="BSE189"/>
          <cell r="BSF189"/>
          <cell r="BSG189"/>
          <cell r="BSH189"/>
          <cell r="BSI189"/>
          <cell r="BSJ189"/>
          <cell r="BSK189"/>
          <cell r="BSL189"/>
          <cell r="BSM189"/>
          <cell r="BSN189"/>
          <cell r="BSO189"/>
          <cell r="BSP189"/>
          <cell r="BSQ189"/>
          <cell r="BSR189"/>
          <cell r="BSS189"/>
          <cell r="BST189"/>
          <cell r="BSU189"/>
          <cell r="BSV189"/>
          <cell r="BSW189"/>
          <cell r="BSX189"/>
          <cell r="BSY189"/>
          <cell r="BSZ189"/>
          <cell r="BTA189"/>
          <cell r="BTB189"/>
          <cell r="BTC189"/>
          <cell r="BTD189"/>
          <cell r="BTE189"/>
          <cell r="BTF189"/>
          <cell r="BTG189"/>
          <cell r="BTH189"/>
          <cell r="BTI189"/>
          <cell r="BTJ189"/>
          <cell r="BTK189"/>
          <cell r="BTL189"/>
          <cell r="BTM189"/>
          <cell r="BTN189"/>
          <cell r="BTO189"/>
          <cell r="BTP189"/>
          <cell r="BTQ189"/>
          <cell r="BTR189"/>
          <cell r="BTS189"/>
          <cell r="BTT189"/>
          <cell r="BTU189"/>
          <cell r="BTV189"/>
          <cell r="BTW189"/>
          <cell r="BTX189"/>
          <cell r="BTY189"/>
          <cell r="BTZ189"/>
          <cell r="BUA189"/>
          <cell r="BUB189"/>
          <cell r="BUC189"/>
          <cell r="BUD189"/>
          <cell r="BUE189"/>
          <cell r="BUF189"/>
          <cell r="BUG189"/>
          <cell r="BUH189"/>
          <cell r="BUI189"/>
          <cell r="BUJ189"/>
          <cell r="BUK189"/>
          <cell r="BUL189"/>
          <cell r="BUM189"/>
          <cell r="BUN189"/>
          <cell r="BUO189"/>
          <cell r="BUP189"/>
          <cell r="BUQ189"/>
          <cell r="BUR189"/>
          <cell r="BUS189"/>
          <cell r="BUT189"/>
          <cell r="BUU189"/>
          <cell r="BUV189"/>
          <cell r="BUW189"/>
          <cell r="BUX189"/>
          <cell r="BUY189"/>
          <cell r="BUZ189"/>
          <cell r="BVA189"/>
          <cell r="BVB189"/>
          <cell r="BVC189"/>
          <cell r="BVD189"/>
          <cell r="BVE189"/>
          <cell r="BVF189"/>
          <cell r="BVG189"/>
          <cell r="BVH189"/>
          <cell r="BVI189"/>
          <cell r="BVJ189"/>
          <cell r="BVK189"/>
          <cell r="BVL189"/>
          <cell r="BVM189"/>
          <cell r="BVN189"/>
          <cell r="BVO189"/>
          <cell r="BVP189"/>
          <cell r="BVQ189"/>
          <cell r="BVR189"/>
          <cell r="BVS189"/>
          <cell r="BVT189"/>
          <cell r="BVU189"/>
          <cell r="BVV189"/>
          <cell r="BVW189"/>
          <cell r="BVX189"/>
          <cell r="BVY189"/>
          <cell r="BVZ189"/>
          <cell r="BWA189"/>
          <cell r="BWB189"/>
          <cell r="BWC189"/>
          <cell r="BWD189"/>
          <cell r="BWE189"/>
          <cell r="BWF189"/>
          <cell r="BWG189"/>
          <cell r="BWH189"/>
          <cell r="BWI189"/>
          <cell r="BWJ189"/>
          <cell r="BWK189"/>
          <cell r="BWL189"/>
          <cell r="BWM189"/>
          <cell r="BWN189"/>
          <cell r="BWO189"/>
          <cell r="BWP189"/>
          <cell r="BWQ189"/>
          <cell r="BWR189"/>
          <cell r="BWS189"/>
          <cell r="BWT189"/>
          <cell r="BWU189"/>
          <cell r="BWV189"/>
          <cell r="BWW189"/>
          <cell r="BWX189"/>
          <cell r="BWY189"/>
          <cell r="BWZ189"/>
          <cell r="BXA189"/>
          <cell r="BXB189"/>
          <cell r="BXC189"/>
          <cell r="BXD189"/>
          <cell r="BXE189"/>
          <cell r="BXF189"/>
          <cell r="BXG189"/>
          <cell r="BXH189"/>
          <cell r="BXI189"/>
          <cell r="BXJ189"/>
          <cell r="BXK189"/>
          <cell r="BXL189"/>
          <cell r="BXM189"/>
          <cell r="BXN189"/>
          <cell r="BXO189"/>
          <cell r="BXP189"/>
          <cell r="BXQ189"/>
          <cell r="BXR189"/>
          <cell r="BXS189"/>
          <cell r="BXT189"/>
          <cell r="BXU189"/>
          <cell r="BXV189"/>
          <cell r="BXW189"/>
          <cell r="BXX189"/>
          <cell r="BXY189"/>
          <cell r="BXZ189"/>
          <cell r="BYA189"/>
          <cell r="BYB189"/>
          <cell r="BYC189"/>
          <cell r="BYD189"/>
          <cell r="BYE189"/>
          <cell r="BYF189"/>
          <cell r="BYG189"/>
          <cell r="BYH189"/>
          <cell r="BYI189"/>
          <cell r="BYJ189"/>
          <cell r="BYK189"/>
          <cell r="BYL189"/>
          <cell r="BYM189"/>
          <cell r="BYN189"/>
          <cell r="BYO189"/>
          <cell r="BYP189"/>
          <cell r="BYQ189"/>
          <cell r="BYR189"/>
          <cell r="BYS189"/>
          <cell r="BYT189"/>
          <cell r="BYU189"/>
          <cell r="BYV189"/>
          <cell r="BYW189"/>
          <cell r="BYX189"/>
          <cell r="BYY189"/>
          <cell r="BYZ189"/>
          <cell r="BZA189"/>
          <cell r="BZB189"/>
          <cell r="BZC189"/>
          <cell r="BZD189"/>
          <cell r="BZE189"/>
          <cell r="BZF189"/>
          <cell r="BZG189">
            <v>0</v>
          </cell>
          <cell r="BZH189">
            <v>0</v>
          </cell>
          <cell r="BZI189">
            <v>0</v>
          </cell>
          <cell r="BZJ189">
            <v>0</v>
          </cell>
          <cell r="BZK189">
            <v>0</v>
          </cell>
          <cell r="BZL189">
            <v>0</v>
          </cell>
          <cell r="BZM189">
            <v>0</v>
          </cell>
          <cell r="BZN189">
            <v>0</v>
          </cell>
          <cell r="BZO189">
            <v>0</v>
          </cell>
          <cell r="BZP189">
            <v>0</v>
          </cell>
          <cell r="BZQ189">
            <v>0</v>
          </cell>
          <cell r="BZR189">
            <v>0</v>
          </cell>
          <cell r="BZS189">
            <v>0</v>
          </cell>
          <cell r="BZT189">
            <v>0</v>
          </cell>
          <cell r="BZU189">
            <v>0</v>
          </cell>
          <cell r="BZV189">
            <v>0</v>
          </cell>
          <cell r="BZW189">
            <v>0</v>
          </cell>
          <cell r="BZX189">
            <v>0</v>
          </cell>
          <cell r="BZY189">
            <v>0</v>
          </cell>
          <cell r="BZZ189">
            <v>0</v>
          </cell>
          <cell r="CAA189">
            <v>0</v>
          </cell>
          <cell r="CAB189">
            <v>0</v>
          </cell>
          <cell r="CAC189">
            <v>0</v>
          </cell>
          <cell r="CAD189">
            <v>0</v>
          </cell>
          <cell r="CAE189">
            <v>0</v>
          </cell>
          <cell r="CAF189">
            <v>0</v>
          </cell>
          <cell r="CAG189">
            <v>0</v>
          </cell>
          <cell r="CAH189">
            <v>0</v>
          </cell>
          <cell r="CAI189">
            <v>0</v>
          </cell>
          <cell r="CAJ189">
            <v>0</v>
          </cell>
          <cell r="CAK189">
            <v>0</v>
          </cell>
          <cell r="CAL189">
            <v>0</v>
          </cell>
          <cell r="CAM189">
            <v>0</v>
          </cell>
          <cell r="CAN189">
            <v>0</v>
          </cell>
          <cell r="CAO189">
            <v>0</v>
          </cell>
          <cell r="CAP189">
            <v>0</v>
          </cell>
          <cell r="CAQ189">
            <v>0</v>
          </cell>
          <cell r="CAR189">
            <v>0</v>
          </cell>
          <cell r="CAS189">
            <v>0</v>
          </cell>
          <cell r="CAT189">
            <v>0</v>
          </cell>
          <cell r="CAU189">
            <v>0</v>
          </cell>
          <cell r="CAV189">
            <v>0</v>
          </cell>
          <cell r="CAW189">
            <v>0</v>
          </cell>
          <cell r="CAX189">
            <v>0</v>
          </cell>
          <cell r="CAY189">
            <v>0</v>
          </cell>
          <cell r="CAZ189">
            <v>0</v>
          </cell>
          <cell r="CBA189">
            <v>0</v>
          </cell>
          <cell r="CBB189">
            <v>0</v>
          </cell>
          <cell r="CBC189">
            <v>0</v>
          </cell>
          <cell r="CBD189">
            <v>0</v>
          </cell>
          <cell r="CBE189">
            <v>0</v>
          </cell>
          <cell r="CBF189">
            <v>0</v>
          </cell>
          <cell r="CBG189">
            <v>0</v>
          </cell>
          <cell r="CBH189">
            <v>0</v>
          </cell>
          <cell r="CBI189">
            <v>0</v>
          </cell>
          <cell r="CBJ189">
            <v>0</v>
          </cell>
          <cell r="CBK189">
            <v>0</v>
          </cell>
          <cell r="CBL189">
            <v>0</v>
          </cell>
          <cell r="CBM189">
            <v>0</v>
          </cell>
          <cell r="CBN189">
            <v>0</v>
          </cell>
          <cell r="CBO189">
            <v>0</v>
          </cell>
          <cell r="CBP189">
            <v>0</v>
          </cell>
          <cell r="CBQ189">
            <v>0</v>
          </cell>
          <cell r="CBR189">
            <v>0</v>
          </cell>
          <cell r="CBS189">
            <v>0</v>
          </cell>
          <cell r="CBT189">
            <v>0</v>
          </cell>
          <cell r="CBU189">
            <v>0</v>
          </cell>
          <cell r="CBV189">
            <v>0</v>
          </cell>
          <cell r="CBW189">
            <v>0</v>
          </cell>
          <cell r="CBX189">
            <v>0</v>
          </cell>
          <cell r="CBY189">
            <v>0</v>
          </cell>
          <cell r="CBZ189">
            <v>0</v>
          </cell>
          <cell r="CCA189">
            <v>0</v>
          </cell>
          <cell r="CCB189">
            <v>0</v>
          </cell>
          <cell r="CCC189">
            <v>0</v>
          </cell>
          <cell r="CCD189">
            <v>0</v>
          </cell>
          <cell r="CCE189">
            <v>0</v>
          </cell>
          <cell r="CCF189">
            <v>0</v>
          </cell>
          <cell r="CCG189">
            <v>0</v>
          </cell>
          <cell r="CCH189">
            <v>0</v>
          </cell>
          <cell r="CCI189">
            <v>0</v>
          </cell>
          <cell r="CCJ189">
            <v>0</v>
          </cell>
          <cell r="CCK189">
            <v>0</v>
          </cell>
          <cell r="CCL189">
            <v>0</v>
          </cell>
          <cell r="CCM189">
            <v>0</v>
          </cell>
          <cell r="CCN189">
            <v>0</v>
          </cell>
          <cell r="CCO189">
            <v>0</v>
          </cell>
          <cell r="CCP189">
            <v>0</v>
          </cell>
          <cell r="CCQ189">
            <v>0</v>
          </cell>
          <cell r="CCR189">
            <v>0</v>
          </cell>
          <cell r="CCS189">
            <v>0</v>
          </cell>
          <cell r="CCT189">
            <v>0</v>
          </cell>
          <cell r="CCU189">
            <v>0</v>
          </cell>
          <cell r="CCV189">
            <v>0</v>
          </cell>
          <cell r="CCW189">
            <v>0</v>
          </cell>
          <cell r="CCX189">
            <v>0</v>
          </cell>
          <cell r="CCY189">
            <v>0</v>
          </cell>
          <cell r="CCZ189">
            <v>0</v>
          </cell>
          <cell r="CDA189">
            <v>0</v>
          </cell>
          <cell r="CDB189">
            <v>0</v>
          </cell>
          <cell r="CDC189">
            <v>0</v>
          </cell>
          <cell r="CDD189">
            <v>0</v>
          </cell>
          <cell r="CDE189">
            <v>0</v>
          </cell>
          <cell r="CDF189">
            <v>0</v>
          </cell>
          <cell r="CDG189">
            <v>0</v>
          </cell>
          <cell r="CDH189">
            <v>0</v>
          </cell>
          <cell r="CDI189">
            <v>0</v>
          </cell>
          <cell r="CDJ189">
            <v>0</v>
          </cell>
          <cell r="CDK189">
            <v>0</v>
          </cell>
          <cell r="CDL189">
            <v>0</v>
          </cell>
          <cell r="CDM189">
            <v>0</v>
          </cell>
          <cell r="CDN189">
            <v>0</v>
          </cell>
          <cell r="CDO189">
            <v>0</v>
          </cell>
          <cell r="CDP189">
            <v>0</v>
          </cell>
          <cell r="CDQ189">
            <v>0</v>
          </cell>
          <cell r="CDR189">
            <v>0</v>
          </cell>
          <cell r="CDS189">
            <v>0</v>
          </cell>
          <cell r="CDT189">
            <v>0</v>
          </cell>
          <cell r="CDU189">
            <v>0</v>
          </cell>
          <cell r="CDV189">
            <v>0</v>
          </cell>
          <cell r="CDW189">
            <v>0</v>
          </cell>
          <cell r="CDX189">
            <v>0</v>
          </cell>
          <cell r="CDY189">
            <v>0</v>
          </cell>
          <cell r="CDZ189">
            <v>0</v>
          </cell>
          <cell r="CEA189">
            <v>0</v>
          </cell>
          <cell r="CEB189">
            <v>0</v>
          </cell>
          <cell r="CEC189">
            <v>0</v>
          </cell>
          <cell r="CED189">
            <v>0</v>
          </cell>
          <cell r="CEE189">
            <v>0</v>
          </cell>
          <cell r="CEF189">
            <v>0</v>
          </cell>
          <cell r="CEG189">
            <v>0</v>
          </cell>
          <cell r="CEH189">
            <v>0</v>
          </cell>
          <cell r="CEI189">
            <v>0</v>
          </cell>
          <cell r="CEJ189">
            <v>0</v>
          </cell>
          <cell r="CEK189">
            <v>0</v>
          </cell>
          <cell r="CEL189">
            <v>0</v>
          </cell>
          <cell r="CEM189">
            <v>0</v>
          </cell>
          <cell r="CEN189">
            <v>0</v>
          </cell>
          <cell r="CEO189">
            <v>0</v>
          </cell>
          <cell r="CEP189">
            <v>0</v>
          </cell>
          <cell r="CEQ189">
            <v>0</v>
          </cell>
          <cell r="CER189">
            <v>0</v>
          </cell>
          <cell r="CES189">
            <v>0</v>
          </cell>
          <cell r="CET189">
            <v>0</v>
          </cell>
          <cell r="CEU189">
            <v>0</v>
          </cell>
          <cell r="CEV189">
            <v>0</v>
          </cell>
          <cell r="CEW189">
            <v>0</v>
          </cell>
          <cell r="CEX189">
            <v>0</v>
          </cell>
          <cell r="CEY189">
            <v>0</v>
          </cell>
          <cell r="CEZ189">
            <v>0</v>
          </cell>
          <cell r="CFA189">
            <v>0</v>
          </cell>
          <cell r="CFB189">
            <v>0</v>
          </cell>
          <cell r="CFC189">
            <v>0</v>
          </cell>
          <cell r="CFD189">
            <v>0</v>
          </cell>
          <cell r="CFE189">
            <v>0</v>
          </cell>
          <cell r="CFF189">
            <v>0</v>
          </cell>
          <cell r="CFG189">
            <v>0</v>
          </cell>
          <cell r="CFH189">
            <v>0</v>
          </cell>
          <cell r="CFI189">
            <v>0</v>
          </cell>
          <cell r="CFJ189">
            <v>0</v>
          </cell>
          <cell r="CFK189">
            <v>0</v>
          </cell>
          <cell r="CFL189">
            <v>0</v>
          </cell>
          <cell r="CFM189">
            <v>0</v>
          </cell>
          <cell r="CFN189">
            <v>0</v>
          </cell>
          <cell r="CFO189">
            <v>0</v>
          </cell>
          <cell r="CFP189">
            <v>0</v>
          </cell>
          <cell r="CFQ189">
            <v>0</v>
          </cell>
          <cell r="CFR189">
            <v>0</v>
          </cell>
          <cell r="CFS189">
            <v>0</v>
          </cell>
          <cell r="CFT189">
            <v>0</v>
          </cell>
          <cell r="CFU189">
            <v>0</v>
          </cell>
          <cell r="CFV189">
            <v>0</v>
          </cell>
          <cell r="CFW189">
            <v>0</v>
          </cell>
          <cell r="CFX189">
            <v>0</v>
          </cell>
          <cell r="CFY189">
            <v>0</v>
          </cell>
          <cell r="CFZ189">
            <v>0</v>
          </cell>
          <cell r="CGA189">
            <v>0</v>
          </cell>
          <cell r="CGB189">
            <v>0</v>
          </cell>
          <cell r="CGC189">
            <v>0</v>
          </cell>
          <cell r="CGD189">
            <v>0</v>
          </cell>
          <cell r="CGE189">
            <v>0</v>
          </cell>
          <cell r="CGF189">
            <v>0</v>
          </cell>
          <cell r="CGG189">
            <v>0</v>
          </cell>
          <cell r="CGH189">
            <v>0</v>
          </cell>
          <cell r="CGI189">
            <v>0</v>
          </cell>
          <cell r="CGJ189">
            <v>0</v>
          </cell>
          <cell r="CGK189">
            <v>0</v>
          </cell>
          <cell r="CGL189">
            <v>0</v>
          </cell>
          <cell r="CGM189">
            <v>0</v>
          </cell>
          <cell r="CGN189">
            <v>0</v>
          </cell>
          <cell r="CGO189">
            <v>0</v>
          </cell>
          <cell r="CGP189">
            <v>0</v>
          </cell>
          <cell r="CGQ189">
            <v>0</v>
          </cell>
          <cell r="CGR189">
            <v>0</v>
          </cell>
          <cell r="CGS189">
            <v>0</v>
          </cell>
          <cell r="CGT189">
            <v>0</v>
          </cell>
          <cell r="CGU189">
            <v>0</v>
          </cell>
          <cell r="CGV189">
            <v>0</v>
          </cell>
          <cell r="CGW189">
            <v>0</v>
          </cell>
          <cell r="CGX189">
            <v>0</v>
          </cell>
          <cell r="CGY189">
            <v>0</v>
          </cell>
          <cell r="CGZ189">
            <v>0</v>
          </cell>
          <cell r="CHA189">
            <v>0</v>
          </cell>
          <cell r="CHB189">
            <v>0</v>
          </cell>
          <cell r="CHC189">
            <v>0</v>
          </cell>
          <cell r="CHD189">
            <v>0</v>
          </cell>
          <cell r="CHE189">
            <v>0</v>
          </cell>
          <cell r="CHF189">
            <v>0</v>
          </cell>
          <cell r="CHG189">
            <v>0</v>
          </cell>
          <cell r="CHH189">
            <v>0</v>
          </cell>
          <cell r="CHI189">
            <v>0</v>
          </cell>
          <cell r="CHJ189">
            <v>0</v>
          </cell>
          <cell r="CHK189">
            <v>0</v>
          </cell>
          <cell r="CHL189">
            <v>0</v>
          </cell>
          <cell r="CHM189">
            <v>0</v>
          </cell>
          <cell r="CHN189">
            <v>0</v>
          </cell>
          <cell r="CHO189">
            <v>0</v>
          </cell>
          <cell r="CHP189">
            <v>0</v>
          </cell>
          <cell r="CHQ189">
            <v>0</v>
          </cell>
          <cell r="CHR189">
            <v>0</v>
          </cell>
          <cell r="CHS189">
            <v>0</v>
          </cell>
          <cell r="CHT189">
            <v>0</v>
          </cell>
          <cell r="CHU189">
            <v>0</v>
          </cell>
          <cell r="CHV189">
            <v>0</v>
          </cell>
          <cell r="CHW189">
            <v>0</v>
          </cell>
          <cell r="CHX189">
            <v>0</v>
          </cell>
          <cell r="CHY189">
            <v>0</v>
          </cell>
          <cell r="CHZ189">
            <v>0</v>
          </cell>
          <cell r="CIA189">
            <v>0</v>
          </cell>
          <cell r="CIB189">
            <v>0</v>
          </cell>
          <cell r="CIC189">
            <v>0</v>
          </cell>
          <cell r="CID189">
            <v>0</v>
          </cell>
          <cell r="CIE189">
            <v>0</v>
          </cell>
          <cell r="CIF189">
            <v>0</v>
          </cell>
          <cell r="CIG189">
            <v>0</v>
          </cell>
          <cell r="CIH189">
            <v>0</v>
          </cell>
          <cell r="CII189">
            <v>0</v>
          </cell>
          <cell r="CIJ189">
            <v>0</v>
          </cell>
          <cell r="CIK189">
            <v>0</v>
          </cell>
          <cell r="CIL189">
            <v>0</v>
          </cell>
          <cell r="CIM189">
            <v>0</v>
          </cell>
          <cell r="CIN189">
            <v>0</v>
          </cell>
          <cell r="CIO189">
            <v>0</v>
          </cell>
          <cell r="CIP189">
            <v>0</v>
          </cell>
          <cell r="CIQ189">
            <v>0</v>
          </cell>
          <cell r="CIR189">
            <v>0</v>
          </cell>
          <cell r="CIS189">
            <v>0</v>
          </cell>
          <cell r="CIT189">
            <v>0</v>
          </cell>
          <cell r="CIU189">
            <v>0</v>
          </cell>
          <cell r="CIV189">
            <v>0</v>
          </cell>
          <cell r="CIW189">
            <v>0</v>
          </cell>
          <cell r="CIX189">
            <v>0</v>
          </cell>
          <cell r="CIY189">
            <v>0</v>
          </cell>
          <cell r="CIZ189">
            <v>0</v>
          </cell>
          <cell r="CJA189">
            <v>0</v>
          </cell>
          <cell r="CJB189">
            <v>0</v>
          </cell>
          <cell r="CJC189">
            <v>0</v>
          </cell>
          <cell r="CJD189">
            <v>0</v>
          </cell>
          <cell r="CJE189">
            <v>0</v>
          </cell>
          <cell r="CJF189">
            <v>0</v>
          </cell>
          <cell r="CJG189">
            <v>0</v>
          </cell>
          <cell r="CJH189">
            <v>0</v>
          </cell>
          <cell r="CJI189">
            <v>0</v>
          </cell>
          <cell r="CJJ189">
            <v>0</v>
          </cell>
          <cell r="CJK189">
            <v>0</v>
          </cell>
          <cell r="CJL189">
            <v>0</v>
          </cell>
          <cell r="CJM189">
            <v>0</v>
          </cell>
          <cell r="CJN189">
            <v>0</v>
          </cell>
          <cell r="CJO189">
            <v>0</v>
          </cell>
          <cell r="CJP189">
            <v>0</v>
          </cell>
          <cell r="CJQ189">
            <v>0</v>
          </cell>
          <cell r="CJR189">
            <v>0</v>
          </cell>
          <cell r="CJS189">
            <v>0</v>
          </cell>
          <cell r="CJT189">
            <v>0</v>
          </cell>
          <cell r="CJU189">
            <v>0</v>
          </cell>
          <cell r="CJV189">
            <v>0</v>
          </cell>
          <cell r="CJW189">
            <v>0</v>
          </cell>
          <cell r="CJX189">
            <v>0</v>
          </cell>
          <cell r="CJY189">
            <v>0</v>
          </cell>
          <cell r="CJZ189">
            <v>0</v>
          </cell>
          <cell r="CKA189">
            <v>0</v>
          </cell>
          <cell r="CKB189">
            <v>0</v>
          </cell>
        </row>
        <row r="190">
          <cell r="A190">
            <v>1201061</v>
          </cell>
          <cell r="B190"/>
          <cell r="C190"/>
          <cell r="D190"/>
          <cell r="E190"/>
          <cell r="F190" t="str">
            <v>Doces</v>
          </cell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-5.55</v>
          </cell>
          <cell r="M190">
            <v>-4.6500000000000004</v>
          </cell>
          <cell r="N190">
            <v>-3.3000000000000003</v>
          </cell>
          <cell r="O190">
            <v>-2.09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1.53</v>
          </cell>
          <cell r="AF190">
            <v>1.1500000000000001</v>
          </cell>
          <cell r="AG190">
            <v>1.41</v>
          </cell>
          <cell r="AH190">
            <v>1.84</v>
          </cell>
          <cell r="AI190">
            <v>7.0200000000000005</v>
          </cell>
          <cell r="AJ190">
            <v>3.83</v>
          </cell>
          <cell r="AK190">
            <v>2.3199999999999998</v>
          </cell>
          <cell r="AL190">
            <v>2.91</v>
          </cell>
          <cell r="AM190">
            <v>3.13</v>
          </cell>
          <cell r="AN190">
            <v>0.92</v>
          </cell>
          <cell r="AO190">
            <v>1.0900000000000001</v>
          </cell>
          <cell r="AP190">
            <v>1.0900000000000001</v>
          </cell>
          <cell r="AQ190">
            <v>5.51</v>
          </cell>
          <cell r="AR190">
            <v>5.51</v>
          </cell>
          <cell r="AS190">
            <v>4.63</v>
          </cell>
          <cell r="AT190">
            <v>3.45</v>
          </cell>
          <cell r="AU190">
            <v>3.45</v>
          </cell>
          <cell r="AV190">
            <v>1.44</v>
          </cell>
          <cell r="AW190">
            <v>1.21</v>
          </cell>
          <cell r="AX190">
            <v>1.21</v>
          </cell>
          <cell r="AY190">
            <v>2.34</v>
          </cell>
          <cell r="AZ190">
            <v>1.29</v>
          </cell>
          <cell r="BA190">
            <v>0.96</v>
          </cell>
          <cell r="BB190">
            <v>-0.59</v>
          </cell>
          <cell r="BC190">
            <v>2.5300000000000002</v>
          </cell>
          <cell r="BD190">
            <v>2.5300000000000002</v>
          </cell>
          <cell r="BE190">
            <v>3.25</v>
          </cell>
          <cell r="BF190">
            <v>3.25</v>
          </cell>
          <cell r="BG190">
            <v>6.11</v>
          </cell>
          <cell r="BH190">
            <v>5</v>
          </cell>
          <cell r="BI190">
            <v>3.13</v>
          </cell>
          <cell r="BJ190">
            <v>2.7</v>
          </cell>
          <cell r="BK190">
            <v>1.3900000000000001</v>
          </cell>
          <cell r="BL190">
            <v>0.57000000000000006</v>
          </cell>
          <cell r="BM190">
            <v>7.0000000000000007E-2</v>
          </cell>
          <cell r="BN190">
            <v>0.1</v>
          </cell>
          <cell r="BO190">
            <v>0.98</v>
          </cell>
          <cell r="BP190">
            <v>1.97</v>
          </cell>
          <cell r="BQ190">
            <v>1.33</v>
          </cell>
          <cell r="BR190">
            <v>2.73</v>
          </cell>
          <cell r="BS190">
            <v>2.73</v>
          </cell>
          <cell r="BT190">
            <v>2.93</v>
          </cell>
          <cell r="BU190">
            <v>2.41</v>
          </cell>
          <cell r="BV190">
            <v>2.9</v>
          </cell>
          <cell r="BW190">
            <v>2.73</v>
          </cell>
          <cell r="BX190">
            <v>1.22</v>
          </cell>
          <cell r="BY190">
            <v>0.1</v>
          </cell>
          <cell r="BZ190">
            <v>0.08</v>
          </cell>
          <cell r="CA190">
            <v>0.08</v>
          </cell>
          <cell r="CB190">
            <v>-1.46</v>
          </cell>
          <cell r="CC190">
            <v>-1.32</v>
          </cell>
          <cell r="CD190">
            <v>0</v>
          </cell>
          <cell r="CE190">
            <v>0</v>
          </cell>
          <cell r="CF190">
            <v>-0.03</v>
          </cell>
          <cell r="CG190">
            <v>2.23</v>
          </cell>
          <cell r="CH190">
            <v>2.23</v>
          </cell>
          <cell r="CI190">
            <v>2.65</v>
          </cell>
          <cell r="CJ190">
            <v>2.5300000000000002</v>
          </cell>
          <cell r="CK190">
            <v>4.67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.98</v>
          </cell>
          <cell r="CX190">
            <v>0.92</v>
          </cell>
          <cell r="CY190">
            <v>1.1300000000000001</v>
          </cell>
          <cell r="CZ190">
            <v>1.48</v>
          </cell>
          <cell r="DA190">
            <v>1.34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.67</v>
          </cell>
          <cell r="DG190">
            <v>0.67</v>
          </cell>
          <cell r="DH190">
            <v>1.79</v>
          </cell>
          <cell r="DI190">
            <v>3.16</v>
          </cell>
          <cell r="DJ190">
            <v>1.61</v>
          </cell>
          <cell r="DK190">
            <v>0.8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.74</v>
          </cell>
          <cell r="DT190">
            <v>0.93</v>
          </cell>
          <cell r="DU190">
            <v>0.93</v>
          </cell>
          <cell r="DV190">
            <v>1.6</v>
          </cell>
          <cell r="DW190">
            <v>0</v>
          </cell>
          <cell r="DX190">
            <v>0.56000000000000005</v>
          </cell>
          <cell r="DY190">
            <v>0.35000000000000003</v>
          </cell>
          <cell r="DZ190">
            <v>0.34</v>
          </cell>
          <cell r="EA190">
            <v>0.37</v>
          </cell>
          <cell r="EB190">
            <v>0.37</v>
          </cell>
          <cell r="EC190">
            <v>0.72</v>
          </cell>
          <cell r="ED190">
            <v>1.48</v>
          </cell>
          <cell r="EE190">
            <v>2.82</v>
          </cell>
          <cell r="EF190">
            <v>2.82</v>
          </cell>
          <cell r="EG190">
            <v>2.73</v>
          </cell>
          <cell r="EH190">
            <v>2.5</v>
          </cell>
          <cell r="EI190">
            <v>0.12</v>
          </cell>
          <cell r="EJ190">
            <v>0.12</v>
          </cell>
          <cell r="EK190">
            <v>0.13</v>
          </cell>
          <cell r="EL190">
            <v>0</v>
          </cell>
          <cell r="EM190">
            <v>0</v>
          </cell>
          <cell r="EN190">
            <v>0</v>
          </cell>
          <cell r="EO190">
            <v>0.2</v>
          </cell>
          <cell r="EP190">
            <v>0.2</v>
          </cell>
          <cell r="EQ190">
            <v>1.46</v>
          </cell>
          <cell r="ER190">
            <v>1.46</v>
          </cell>
          <cell r="ES190">
            <v>1.33</v>
          </cell>
          <cell r="ET190">
            <v>1.29</v>
          </cell>
          <cell r="EU190">
            <v>0.94000000000000006</v>
          </cell>
          <cell r="EV190">
            <v>0</v>
          </cell>
          <cell r="EW190">
            <v>0.11</v>
          </cell>
          <cell r="EX190">
            <v>7.0000000000000007E-2</v>
          </cell>
          <cell r="EY190">
            <v>0.61</v>
          </cell>
          <cell r="EZ190">
            <v>0.73</v>
          </cell>
          <cell r="FA190">
            <v>0.79</v>
          </cell>
          <cell r="FB190">
            <v>0.79</v>
          </cell>
          <cell r="FC190">
            <v>1.58</v>
          </cell>
          <cell r="FD190">
            <v>0</v>
          </cell>
          <cell r="FE190">
            <v>0</v>
          </cell>
          <cell r="FF190">
            <v>1.58</v>
          </cell>
          <cell r="FG190">
            <v>1.74</v>
          </cell>
          <cell r="FH190">
            <v>1.59</v>
          </cell>
          <cell r="FI190">
            <v>1.59</v>
          </cell>
          <cell r="FJ190">
            <v>0.5</v>
          </cell>
          <cell r="FK190">
            <v>0.5</v>
          </cell>
          <cell r="FL190">
            <v>-0.06</v>
          </cell>
          <cell r="FM190">
            <v>-0.06</v>
          </cell>
          <cell r="FN190">
            <v>-0.05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  <cell r="FT190">
            <v>0</v>
          </cell>
          <cell r="FU190">
            <v>0</v>
          </cell>
          <cell r="FV190">
            <v>1.17</v>
          </cell>
          <cell r="FW190">
            <v>1.22</v>
          </cell>
          <cell r="FX190">
            <v>2.58</v>
          </cell>
          <cell r="FY190">
            <v>2.83</v>
          </cell>
          <cell r="FZ190">
            <v>2.83</v>
          </cell>
          <cell r="GA190">
            <v>3.91</v>
          </cell>
          <cell r="GB190">
            <v>0.94000000000000006</v>
          </cell>
          <cell r="GC190">
            <v>0.48</v>
          </cell>
          <cell r="GD190">
            <v>2.88</v>
          </cell>
          <cell r="GE190">
            <v>2.88</v>
          </cell>
          <cell r="GF190">
            <v>2.94</v>
          </cell>
          <cell r="GG190">
            <v>2.63</v>
          </cell>
          <cell r="GH190">
            <v>2.9</v>
          </cell>
          <cell r="GI190">
            <v>2.9</v>
          </cell>
          <cell r="GJ190">
            <v>4.88</v>
          </cell>
          <cell r="GK190">
            <v>0.68</v>
          </cell>
          <cell r="GL190">
            <v>3.23</v>
          </cell>
          <cell r="GM190">
            <v>3.23</v>
          </cell>
          <cell r="GN190">
            <v>4.1399999999999997</v>
          </cell>
          <cell r="GO190">
            <v>1.56</v>
          </cell>
          <cell r="GP190">
            <v>1.95</v>
          </cell>
          <cell r="GQ190">
            <v>1.58</v>
          </cell>
          <cell r="GR190">
            <v>0.14000000000000001</v>
          </cell>
          <cell r="GS190">
            <v>0.13</v>
          </cell>
          <cell r="GT190">
            <v>0.14000000000000001</v>
          </cell>
          <cell r="GU190">
            <v>0.17</v>
          </cell>
          <cell r="GV190">
            <v>0</v>
          </cell>
          <cell r="GW190">
            <v>0</v>
          </cell>
          <cell r="GX190">
            <v>0</v>
          </cell>
          <cell r="GY190">
            <v>0</v>
          </cell>
          <cell r="GZ190">
            <v>0</v>
          </cell>
          <cell r="HA190">
            <v>0</v>
          </cell>
          <cell r="HB190">
            <v>0</v>
          </cell>
          <cell r="HC190">
            <v>0</v>
          </cell>
          <cell r="HD190">
            <v>0</v>
          </cell>
          <cell r="HE190">
            <v>0</v>
          </cell>
          <cell r="HF190">
            <v>0</v>
          </cell>
          <cell r="HG190">
            <v>0</v>
          </cell>
          <cell r="HH190">
            <v>0</v>
          </cell>
          <cell r="HI190">
            <v>0</v>
          </cell>
          <cell r="HJ190">
            <v>0</v>
          </cell>
          <cell r="HK190">
            <v>0</v>
          </cell>
          <cell r="HL190">
            <v>0</v>
          </cell>
          <cell r="HM190">
            <v>0</v>
          </cell>
          <cell r="HN190">
            <v>1.24</v>
          </cell>
          <cell r="HO190">
            <v>0.87</v>
          </cell>
          <cell r="HP190">
            <v>0.59</v>
          </cell>
          <cell r="HQ190">
            <v>0.62</v>
          </cell>
          <cell r="HR190">
            <v>0</v>
          </cell>
          <cell r="HS190">
            <v>0</v>
          </cell>
          <cell r="HT190">
            <v>0</v>
          </cell>
          <cell r="HU190">
            <v>0</v>
          </cell>
          <cell r="HV190">
            <v>0</v>
          </cell>
          <cell r="HW190">
            <v>0</v>
          </cell>
          <cell r="HX190">
            <v>0</v>
          </cell>
          <cell r="HY190">
            <v>0</v>
          </cell>
          <cell r="HZ190">
            <v>1.41</v>
          </cell>
          <cell r="IA190">
            <v>1.41</v>
          </cell>
          <cell r="IB190">
            <v>1.41</v>
          </cell>
          <cell r="IC190">
            <v>1.73</v>
          </cell>
          <cell r="ID190">
            <v>1.55</v>
          </cell>
          <cell r="IE190">
            <v>1.55</v>
          </cell>
          <cell r="IF190">
            <v>0</v>
          </cell>
          <cell r="IG190">
            <v>0</v>
          </cell>
          <cell r="IH190">
            <v>0</v>
          </cell>
          <cell r="II190">
            <v>0</v>
          </cell>
          <cell r="IJ190">
            <v>0</v>
          </cell>
          <cell r="IK190">
            <v>0</v>
          </cell>
          <cell r="IL190">
            <v>0</v>
          </cell>
          <cell r="IM190">
            <v>1.3900000000000001</v>
          </cell>
          <cell r="IN190">
            <v>1.34</v>
          </cell>
          <cell r="IO190">
            <v>1.45</v>
          </cell>
          <cell r="IP190">
            <v>1.45</v>
          </cell>
          <cell r="IQ190">
            <v>1.74</v>
          </cell>
          <cell r="IR190">
            <v>1.6600000000000001</v>
          </cell>
          <cell r="IS190">
            <v>0</v>
          </cell>
          <cell r="IT190">
            <v>0</v>
          </cell>
          <cell r="IU190">
            <v>0</v>
          </cell>
          <cell r="IV190">
            <v>0</v>
          </cell>
          <cell r="IW190">
            <v>0</v>
          </cell>
          <cell r="IX190">
            <v>0</v>
          </cell>
          <cell r="IY190">
            <v>0</v>
          </cell>
          <cell r="IZ190">
            <v>0</v>
          </cell>
          <cell r="JA190">
            <v>0</v>
          </cell>
          <cell r="JB190">
            <v>0</v>
          </cell>
          <cell r="JC190">
            <v>0</v>
          </cell>
          <cell r="JD190">
            <v>0</v>
          </cell>
          <cell r="JE190">
            <v>0</v>
          </cell>
          <cell r="JF190">
            <v>0</v>
          </cell>
          <cell r="JG190">
            <v>0</v>
          </cell>
          <cell r="JH190">
            <v>0</v>
          </cell>
          <cell r="JI190">
            <v>0</v>
          </cell>
          <cell r="JJ190">
            <v>0</v>
          </cell>
          <cell r="JK190">
            <v>0</v>
          </cell>
          <cell r="JL190">
            <v>0</v>
          </cell>
          <cell r="JM190">
            <v>0</v>
          </cell>
          <cell r="JN190">
            <v>0</v>
          </cell>
          <cell r="JO190">
            <v>0</v>
          </cell>
          <cell r="JP190">
            <v>0</v>
          </cell>
          <cell r="JQ190">
            <v>0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0</v>
          </cell>
          <cell r="JW190">
            <v>0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</v>
          </cell>
          <cell r="KC190">
            <v>0</v>
          </cell>
          <cell r="KD190">
            <v>0</v>
          </cell>
          <cell r="KE190">
            <v>0</v>
          </cell>
          <cell r="KF190">
            <v>0</v>
          </cell>
          <cell r="KG190">
            <v>0</v>
          </cell>
          <cell r="KH190">
            <v>0</v>
          </cell>
          <cell r="KI190">
            <v>0</v>
          </cell>
          <cell r="KJ190">
            <v>0</v>
          </cell>
          <cell r="KK190">
            <v>0.63</v>
          </cell>
          <cell r="KL190">
            <v>0.75</v>
          </cell>
          <cell r="KM190">
            <v>0.72</v>
          </cell>
          <cell r="KN190">
            <v>0.94000000000000006</v>
          </cell>
          <cell r="KO190">
            <v>1.51</v>
          </cell>
          <cell r="KP190">
            <v>1.37</v>
          </cell>
          <cell r="KQ190">
            <v>1.37</v>
          </cell>
          <cell r="KR190">
            <v>0</v>
          </cell>
          <cell r="KS190">
            <v>0</v>
          </cell>
          <cell r="KT190">
            <v>0</v>
          </cell>
          <cell r="KU190">
            <v>0</v>
          </cell>
          <cell r="KV190">
            <v>0</v>
          </cell>
          <cell r="KW190">
            <v>0</v>
          </cell>
          <cell r="KX190">
            <v>0</v>
          </cell>
          <cell r="KY190">
            <v>0</v>
          </cell>
          <cell r="KZ190">
            <v>0</v>
          </cell>
          <cell r="LA190">
            <v>-1.23</v>
          </cell>
          <cell r="LB190">
            <v>-1.23</v>
          </cell>
          <cell r="LC190">
            <v>-1.3800000000000001</v>
          </cell>
          <cell r="LD190">
            <v>-1.01</v>
          </cell>
          <cell r="LE190">
            <v>1.87</v>
          </cell>
          <cell r="LF190">
            <v>2.31</v>
          </cell>
          <cell r="LG190">
            <v>1.57</v>
          </cell>
          <cell r="LH190">
            <v>1.51</v>
          </cell>
          <cell r="LI190">
            <v>1.6300000000000001</v>
          </cell>
          <cell r="LJ190">
            <v>1.6300000000000001</v>
          </cell>
          <cell r="LK190">
            <v>0</v>
          </cell>
          <cell r="LL190">
            <v>0</v>
          </cell>
          <cell r="LM190">
            <v>0.67</v>
          </cell>
          <cell r="LN190">
            <v>0.67</v>
          </cell>
          <cell r="LO190">
            <v>0.67</v>
          </cell>
          <cell r="LP190">
            <v>0.75</v>
          </cell>
          <cell r="LQ190">
            <v>0.86</v>
          </cell>
          <cell r="LR190">
            <v>2.02</v>
          </cell>
          <cell r="LS190">
            <v>1.82</v>
          </cell>
          <cell r="LT190">
            <v>1.82</v>
          </cell>
          <cell r="LU190">
            <v>2.2800000000000002</v>
          </cell>
          <cell r="LV190">
            <v>2.2800000000000002</v>
          </cell>
          <cell r="LW190">
            <v>2.61</v>
          </cell>
          <cell r="LX190">
            <v>0</v>
          </cell>
          <cell r="LY190">
            <v>0</v>
          </cell>
          <cell r="LZ190">
            <v>0</v>
          </cell>
          <cell r="MA190">
            <v>0</v>
          </cell>
          <cell r="MB190">
            <v>0</v>
          </cell>
          <cell r="MC190">
            <v>0.49</v>
          </cell>
          <cell r="MD190">
            <v>0.41000000000000003</v>
          </cell>
          <cell r="ME190">
            <v>0.28999999999999998</v>
          </cell>
          <cell r="MF190">
            <v>0.2</v>
          </cell>
          <cell r="MG190">
            <v>0.19</v>
          </cell>
          <cell r="MH190">
            <v>0</v>
          </cell>
          <cell r="MI190">
            <v>0</v>
          </cell>
          <cell r="MJ190">
            <v>0</v>
          </cell>
          <cell r="MK190">
            <v>0</v>
          </cell>
          <cell r="ML190">
            <v>0</v>
          </cell>
          <cell r="MM190">
            <v>0</v>
          </cell>
          <cell r="MN190">
            <v>0</v>
          </cell>
          <cell r="MO190">
            <v>2.9</v>
          </cell>
          <cell r="MP190">
            <v>3.19</v>
          </cell>
          <cell r="MQ190">
            <v>3.5500000000000003</v>
          </cell>
          <cell r="MR190">
            <v>3.5500000000000003</v>
          </cell>
          <cell r="MS190">
            <v>3.5500000000000003</v>
          </cell>
          <cell r="MT190">
            <v>3.5500000000000003</v>
          </cell>
          <cell r="MU190">
            <v>0</v>
          </cell>
          <cell r="MV190">
            <v>0</v>
          </cell>
          <cell r="MW190">
            <v>0</v>
          </cell>
          <cell r="MX190">
            <v>0</v>
          </cell>
          <cell r="MY190">
            <v>0</v>
          </cell>
          <cell r="MZ190">
            <v>0</v>
          </cell>
          <cell r="NA190">
            <v>0</v>
          </cell>
          <cell r="NB190">
            <v>0.9</v>
          </cell>
          <cell r="NC190">
            <v>0.97</v>
          </cell>
          <cell r="ND190">
            <v>0.97</v>
          </cell>
          <cell r="NE190">
            <v>1.17</v>
          </cell>
          <cell r="NF190">
            <v>1.1100000000000001</v>
          </cell>
          <cell r="NG190">
            <v>0</v>
          </cell>
          <cell r="NH190">
            <v>0</v>
          </cell>
          <cell r="NI190">
            <v>0</v>
          </cell>
          <cell r="NJ190">
            <v>0</v>
          </cell>
          <cell r="NK190">
            <v>0</v>
          </cell>
          <cell r="NL190">
            <v>0</v>
          </cell>
          <cell r="NM190">
            <v>0</v>
          </cell>
          <cell r="NN190">
            <v>0</v>
          </cell>
          <cell r="NO190">
            <v>0</v>
          </cell>
          <cell r="NP190">
            <v>0</v>
          </cell>
          <cell r="NQ190">
            <v>0</v>
          </cell>
          <cell r="NR190">
            <v>0</v>
          </cell>
          <cell r="NS190">
            <v>0</v>
          </cell>
          <cell r="NT190">
            <v>0</v>
          </cell>
          <cell r="NU190">
            <v>0</v>
          </cell>
          <cell r="NV190">
            <v>0</v>
          </cell>
          <cell r="NW190">
            <v>0.17</v>
          </cell>
          <cell r="NX190">
            <v>0.12</v>
          </cell>
          <cell r="NY190">
            <v>1.25</v>
          </cell>
          <cell r="NZ190">
            <v>1.23</v>
          </cell>
          <cell r="OA190">
            <v>1.18</v>
          </cell>
          <cell r="OB190">
            <v>1.83</v>
          </cell>
          <cell r="OC190">
            <v>1.83</v>
          </cell>
          <cell r="OD190">
            <v>0</v>
          </cell>
          <cell r="OE190">
            <v>0</v>
          </cell>
          <cell r="OF190">
            <v>0</v>
          </cell>
          <cell r="OG190">
            <v>0</v>
          </cell>
          <cell r="OH190">
            <v>0</v>
          </cell>
          <cell r="OI190">
            <v>0</v>
          </cell>
          <cell r="OJ190">
            <v>0</v>
          </cell>
          <cell r="OK190">
            <v>0</v>
          </cell>
          <cell r="OL190">
            <v>0</v>
          </cell>
          <cell r="OM190">
            <v>0</v>
          </cell>
          <cell r="ON190">
            <v>0</v>
          </cell>
          <cell r="OO190">
            <v>0</v>
          </cell>
          <cell r="OP190">
            <v>0</v>
          </cell>
          <cell r="OQ190">
            <v>0</v>
          </cell>
          <cell r="OR190">
            <v>0</v>
          </cell>
          <cell r="OS190">
            <v>0</v>
          </cell>
          <cell r="OT190">
            <v>0</v>
          </cell>
          <cell r="OU190">
            <v>0</v>
          </cell>
          <cell r="OV190">
            <v>0</v>
          </cell>
          <cell r="OW190">
            <v>0</v>
          </cell>
          <cell r="OX190">
            <v>0</v>
          </cell>
          <cell r="OY190">
            <v>0.3</v>
          </cell>
          <cell r="OZ190">
            <v>0.36</v>
          </cell>
          <cell r="PA190">
            <v>0.62</v>
          </cell>
          <cell r="PB190">
            <v>0.62</v>
          </cell>
          <cell r="PC190">
            <v>1.31</v>
          </cell>
          <cell r="PD190">
            <v>1.02</v>
          </cell>
          <cell r="PE190">
            <v>-0.99</v>
          </cell>
          <cell r="PF190">
            <v>-1.0900000000000001</v>
          </cell>
          <cell r="PG190">
            <v>-1.21</v>
          </cell>
          <cell r="PH190">
            <v>-1.21</v>
          </cell>
          <cell r="PI190">
            <v>-2.35</v>
          </cell>
          <cell r="PJ190">
            <v>-1.21</v>
          </cell>
          <cell r="PK190">
            <v>-1.21</v>
          </cell>
          <cell r="PL190">
            <v>1.6400000000000001</v>
          </cell>
          <cell r="PM190">
            <v>1.02</v>
          </cell>
          <cell r="PN190">
            <v>1.02</v>
          </cell>
          <cell r="PO190">
            <v>2.34</v>
          </cell>
          <cell r="PP190">
            <v>1.7</v>
          </cell>
          <cell r="PQ190">
            <v>1.24</v>
          </cell>
          <cell r="PR190">
            <v>1.56</v>
          </cell>
          <cell r="PS190">
            <v>1.58</v>
          </cell>
          <cell r="PT190">
            <v>0.34</v>
          </cell>
          <cell r="PU190">
            <v>0.64</v>
          </cell>
          <cell r="PV190">
            <v>0.76</v>
          </cell>
          <cell r="PW190">
            <v>0.44</v>
          </cell>
          <cell r="PX190">
            <v>0.89</v>
          </cell>
          <cell r="PY190">
            <v>0.79</v>
          </cell>
          <cell r="PZ190">
            <v>0</v>
          </cell>
          <cell r="QA190">
            <v>0</v>
          </cell>
          <cell r="QB190">
            <v>0</v>
          </cell>
          <cell r="QC190">
            <v>0</v>
          </cell>
          <cell r="QD190">
            <v>0.5</v>
          </cell>
          <cell r="QE190">
            <v>0.5</v>
          </cell>
          <cell r="QF190">
            <v>0.64</v>
          </cell>
          <cell r="QG190">
            <v>0.74</v>
          </cell>
          <cell r="QH190">
            <v>0.64</v>
          </cell>
          <cell r="QI190">
            <v>0</v>
          </cell>
          <cell r="QJ190">
            <v>0</v>
          </cell>
          <cell r="QK190">
            <v>0</v>
          </cell>
          <cell r="QL190">
            <v>2.3000000000000003</v>
          </cell>
          <cell r="QM190">
            <v>3.23</v>
          </cell>
          <cell r="QN190">
            <v>1.6</v>
          </cell>
          <cell r="QO190">
            <v>1.33</v>
          </cell>
          <cell r="QP190">
            <v>0</v>
          </cell>
          <cell r="QQ190">
            <v>0</v>
          </cell>
          <cell r="QR190">
            <v>0</v>
          </cell>
          <cell r="QS190">
            <v>0</v>
          </cell>
          <cell r="QT190">
            <v>0.8</v>
          </cell>
          <cell r="QU190">
            <v>0.76</v>
          </cell>
          <cell r="QV190">
            <v>1.6</v>
          </cell>
          <cell r="QW190">
            <v>1.6</v>
          </cell>
          <cell r="QX190">
            <v>1.46</v>
          </cell>
          <cell r="QY190">
            <v>2.0100000000000002</v>
          </cell>
          <cell r="QZ190">
            <v>0</v>
          </cell>
          <cell r="RA190">
            <v>0</v>
          </cell>
          <cell r="RB190">
            <v>1.6</v>
          </cell>
          <cell r="RC190">
            <v>1.78</v>
          </cell>
          <cell r="RD190">
            <v>1.78</v>
          </cell>
          <cell r="RE190">
            <v>2.3000000000000003</v>
          </cell>
          <cell r="RF190">
            <v>3.23</v>
          </cell>
          <cell r="RG190">
            <v>3.23</v>
          </cell>
          <cell r="RH190">
            <v>9.5299999999999994</v>
          </cell>
          <cell r="RI190">
            <v>3.77</v>
          </cell>
          <cell r="RJ190">
            <v>3.77</v>
          </cell>
          <cell r="RK190">
            <v>3.34</v>
          </cell>
          <cell r="RL190">
            <v>3.34</v>
          </cell>
          <cell r="RM190">
            <v>0.22</v>
          </cell>
          <cell r="RN190">
            <v>0.27</v>
          </cell>
          <cell r="RO190">
            <v>1.3800000000000001</v>
          </cell>
          <cell r="RP190">
            <v>1.71</v>
          </cell>
          <cell r="RQ190">
            <v>1.6500000000000001</v>
          </cell>
          <cell r="RR190">
            <v>1.98</v>
          </cell>
          <cell r="RS190">
            <v>1.2</v>
          </cell>
          <cell r="RT190">
            <v>0</v>
          </cell>
          <cell r="RU190">
            <v>0</v>
          </cell>
          <cell r="RV190">
            <v>0</v>
          </cell>
          <cell r="RW190">
            <v>0</v>
          </cell>
          <cell r="RX190">
            <v>2.91</v>
          </cell>
          <cell r="RY190">
            <v>2.25</v>
          </cell>
          <cell r="RZ190">
            <v>2.25</v>
          </cell>
          <cell r="SA190">
            <v>2.25</v>
          </cell>
          <cell r="SB190">
            <v>0</v>
          </cell>
          <cell r="SC190">
            <v>0</v>
          </cell>
          <cell r="SD190">
            <v>0</v>
          </cell>
          <cell r="SE190">
            <v>0</v>
          </cell>
          <cell r="SF190">
            <v>0</v>
          </cell>
          <cell r="SG190">
            <v>0</v>
          </cell>
          <cell r="SH190">
            <v>0</v>
          </cell>
          <cell r="SI190">
            <v>0</v>
          </cell>
          <cell r="SJ190">
            <v>0</v>
          </cell>
          <cell r="SK190">
            <v>0</v>
          </cell>
          <cell r="SL190">
            <v>0</v>
          </cell>
          <cell r="SM190">
            <v>-0.92</v>
          </cell>
          <cell r="SN190">
            <v>-0.92</v>
          </cell>
          <cell r="SO190">
            <v>-1.1000000000000001</v>
          </cell>
          <cell r="SP190">
            <v>-1.05</v>
          </cell>
          <cell r="SQ190">
            <v>-1.29</v>
          </cell>
          <cell r="SR190">
            <v>0</v>
          </cell>
          <cell r="SS190">
            <v>0</v>
          </cell>
          <cell r="ST190">
            <v>0</v>
          </cell>
          <cell r="SU190">
            <v>0</v>
          </cell>
          <cell r="SV190">
            <v>0</v>
          </cell>
          <cell r="SW190">
            <v>0</v>
          </cell>
          <cell r="SX190">
            <v>0</v>
          </cell>
          <cell r="SY190">
            <v>0</v>
          </cell>
          <cell r="SZ190">
            <v>0</v>
          </cell>
          <cell r="TA190">
            <v>0</v>
          </cell>
          <cell r="TB190">
            <v>0</v>
          </cell>
          <cell r="TC190">
            <v>0</v>
          </cell>
          <cell r="TD190">
            <v>0</v>
          </cell>
          <cell r="TE190">
            <v>0</v>
          </cell>
          <cell r="TF190">
            <v>2.64</v>
          </cell>
          <cell r="TG190">
            <v>1.9100000000000001</v>
          </cell>
          <cell r="TH190">
            <v>1.75</v>
          </cell>
          <cell r="TI190">
            <v>1.23</v>
          </cell>
          <cell r="TJ190">
            <v>0.84</v>
          </cell>
          <cell r="TK190">
            <v>0.8</v>
          </cell>
          <cell r="TL190">
            <v>0</v>
          </cell>
          <cell r="TM190">
            <v>0</v>
          </cell>
          <cell r="TN190">
            <v>0</v>
          </cell>
          <cell r="TO190">
            <v>0</v>
          </cell>
          <cell r="TP190">
            <v>0</v>
          </cell>
          <cell r="TQ190">
            <v>0</v>
          </cell>
          <cell r="TR190">
            <v>0</v>
          </cell>
          <cell r="TS190">
            <v>0</v>
          </cell>
          <cell r="TT190">
            <v>-0.18</v>
          </cell>
          <cell r="TU190">
            <v>-0.2</v>
          </cell>
          <cell r="TV190">
            <v>-0.22</v>
          </cell>
          <cell r="TW190">
            <v>-0.22</v>
          </cell>
          <cell r="TX190">
            <v>-0.28999999999999998</v>
          </cell>
          <cell r="TY190">
            <v>-0.25</v>
          </cell>
          <cell r="TZ190">
            <v>-0.25</v>
          </cell>
          <cell r="UA190">
            <v>0</v>
          </cell>
          <cell r="UB190">
            <v>0</v>
          </cell>
          <cell r="UC190">
            <v>0</v>
          </cell>
          <cell r="UD190">
            <v>0</v>
          </cell>
          <cell r="UE190">
            <v>0</v>
          </cell>
          <cell r="UF190">
            <v>0</v>
          </cell>
          <cell r="UG190">
            <v>0</v>
          </cell>
          <cell r="UH190">
            <v>0</v>
          </cell>
          <cell r="UI190">
            <v>0</v>
          </cell>
          <cell r="UJ190">
            <v>0</v>
          </cell>
          <cell r="UK190">
            <v>0</v>
          </cell>
          <cell r="UL190">
            <v>0</v>
          </cell>
          <cell r="UM190">
            <v>0</v>
          </cell>
          <cell r="UN190">
            <v>0.93</v>
          </cell>
          <cell r="UO190">
            <v>0.93</v>
          </cell>
          <cell r="UP190">
            <v>1.2</v>
          </cell>
          <cell r="UQ190">
            <v>1.2</v>
          </cell>
          <cell r="UR190">
            <v>0</v>
          </cell>
          <cell r="US190">
            <v>0</v>
          </cell>
          <cell r="UT190">
            <v>0</v>
          </cell>
          <cell r="UU190">
            <v>0</v>
          </cell>
          <cell r="UV190">
            <v>0</v>
          </cell>
          <cell r="UW190">
            <v>0</v>
          </cell>
          <cell r="UX190">
            <v>0</v>
          </cell>
          <cell r="UY190">
            <v>0</v>
          </cell>
          <cell r="UZ190">
            <v>0</v>
          </cell>
          <cell r="VA190">
            <v>0</v>
          </cell>
          <cell r="VB190">
            <v>0</v>
          </cell>
          <cell r="VC190">
            <v>2.12</v>
          </cell>
          <cell r="VD190">
            <v>0.91</v>
          </cell>
          <cell r="VE190">
            <v>0.87</v>
          </cell>
          <cell r="VF190">
            <v>1.03</v>
          </cell>
          <cell r="VG190">
            <v>-0.26</v>
          </cell>
          <cell r="VH190">
            <v>-0.38</v>
          </cell>
          <cell r="VI190">
            <v>2.41</v>
          </cell>
          <cell r="VJ190">
            <v>2.21</v>
          </cell>
          <cell r="VK190">
            <v>2.21</v>
          </cell>
          <cell r="VL190">
            <v>2.65</v>
          </cell>
          <cell r="VM190">
            <v>3.09</v>
          </cell>
          <cell r="VN190">
            <v>2.4500000000000002</v>
          </cell>
          <cell r="VO190">
            <v>2.4300000000000002</v>
          </cell>
          <cell r="VP190">
            <v>2.6</v>
          </cell>
          <cell r="VQ190">
            <v>2.1800000000000002</v>
          </cell>
          <cell r="VR190">
            <v>4.42</v>
          </cell>
          <cell r="VS190">
            <v>4.26</v>
          </cell>
          <cell r="VT190">
            <v>3.77</v>
          </cell>
          <cell r="VU190">
            <v>4.24</v>
          </cell>
          <cell r="VV190">
            <v>3.25</v>
          </cell>
          <cell r="VW190">
            <v>2.99</v>
          </cell>
          <cell r="VX190">
            <v>2.91</v>
          </cell>
          <cell r="VY190">
            <v>1.62</v>
          </cell>
          <cell r="VZ190">
            <v>1.04</v>
          </cell>
          <cell r="WA190">
            <v>0.84</v>
          </cell>
          <cell r="WB190">
            <v>0.85</v>
          </cell>
          <cell r="WC190">
            <v>0.86</v>
          </cell>
          <cell r="WD190">
            <v>1.3</v>
          </cell>
          <cell r="WE190">
            <v>1.36</v>
          </cell>
          <cell r="WF190">
            <v>1.07</v>
          </cell>
          <cell r="WG190">
            <v>0.36</v>
          </cell>
          <cell r="WH190">
            <v>3.0300000000000002</v>
          </cell>
          <cell r="WI190">
            <v>3.42</v>
          </cell>
          <cell r="WJ190">
            <v>3.13</v>
          </cell>
          <cell r="WK190">
            <v>3.17</v>
          </cell>
          <cell r="WL190">
            <v>2.5300000000000002</v>
          </cell>
          <cell r="WM190">
            <v>0.38</v>
          </cell>
          <cell r="WN190">
            <v>1.0900000000000001</v>
          </cell>
          <cell r="WO190">
            <v>0.94000000000000006</v>
          </cell>
          <cell r="WP190">
            <v>0.91</v>
          </cell>
          <cell r="WQ190">
            <v>1.17</v>
          </cell>
          <cell r="WR190">
            <v>1.24</v>
          </cell>
          <cell r="WS190">
            <v>1.02</v>
          </cell>
          <cell r="WT190">
            <v>1.19</v>
          </cell>
          <cell r="WU190">
            <v>0.24</v>
          </cell>
          <cell r="WV190">
            <v>0.12</v>
          </cell>
          <cell r="WW190">
            <v>0.27</v>
          </cell>
          <cell r="WX190">
            <v>0.22</v>
          </cell>
          <cell r="WY190">
            <v>-0.03</v>
          </cell>
          <cell r="WZ190">
            <v>0.11</v>
          </cell>
          <cell r="XA190">
            <v>-0.02</v>
          </cell>
          <cell r="XB190">
            <v>0.1</v>
          </cell>
          <cell r="XC190">
            <v>0.12</v>
          </cell>
          <cell r="XD190">
            <v>0.59</v>
          </cell>
          <cell r="XE190">
            <v>0.67</v>
          </cell>
          <cell r="XF190">
            <v>0.65</v>
          </cell>
          <cell r="XG190">
            <v>1.17</v>
          </cell>
          <cell r="XH190">
            <v>1.17</v>
          </cell>
          <cell r="XI190">
            <v>0.72</v>
          </cell>
          <cell r="XJ190">
            <v>0.85</v>
          </cell>
          <cell r="XK190">
            <v>1.28</v>
          </cell>
          <cell r="XL190">
            <v>1.75</v>
          </cell>
          <cell r="XM190">
            <v>1.3</v>
          </cell>
          <cell r="XN190">
            <v>1.45</v>
          </cell>
          <cell r="XO190">
            <v>1.45</v>
          </cell>
          <cell r="XP190">
            <v>1</v>
          </cell>
          <cell r="XQ190">
            <v>1</v>
          </cell>
          <cell r="XR190">
            <v>1.83</v>
          </cell>
          <cell r="XS190">
            <v>0.9</v>
          </cell>
          <cell r="XT190">
            <v>0.88</v>
          </cell>
          <cell r="XU190">
            <v>0.75</v>
          </cell>
          <cell r="XV190">
            <v>2.87</v>
          </cell>
          <cell r="XW190">
            <v>2.5300000000000002</v>
          </cell>
          <cell r="XX190">
            <v>1.99</v>
          </cell>
          <cell r="XY190">
            <v>2.3000000000000003</v>
          </cell>
          <cell r="XZ190">
            <v>2.62</v>
          </cell>
          <cell r="YA190">
            <v>2.8000000000000003</v>
          </cell>
          <cell r="YB190">
            <v>1.35</v>
          </cell>
          <cell r="YC190">
            <v>0.88</v>
          </cell>
          <cell r="YD190">
            <v>1.05</v>
          </cell>
          <cell r="YE190">
            <v>0.13</v>
          </cell>
          <cell r="YF190">
            <v>0.12</v>
          </cell>
          <cell r="YG190">
            <v>0.14000000000000001</v>
          </cell>
          <cell r="YH190">
            <v>0.57999999999999996</v>
          </cell>
          <cell r="YI190">
            <v>0.55000000000000004</v>
          </cell>
          <cell r="YJ190">
            <v>0.41000000000000003</v>
          </cell>
          <cell r="YK190">
            <v>-0.03</v>
          </cell>
          <cell r="YL190">
            <v>-0.05</v>
          </cell>
          <cell r="YM190">
            <v>-0.05</v>
          </cell>
          <cell r="YN190">
            <v>0.25</v>
          </cell>
          <cell r="YO190">
            <v>0.25</v>
          </cell>
          <cell r="YP190">
            <v>0.33</v>
          </cell>
          <cell r="YQ190">
            <v>0.24</v>
          </cell>
          <cell r="YR190">
            <v>0.24</v>
          </cell>
          <cell r="YS190">
            <v>0.15</v>
          </cell>
          <cell r="YT190">
            <v>0</v>
          </cell>
          <cell r="YU190">
            <v>-0.03</v>
          </cell>
          <cell r="YV190">
            <v>-0.1</v>
          </cell>
          <cell r="YW190">
            <v>0.01</v>
          </cell>
          <cell r="YX190">
            <v>0.01</v>
          </cell>
          <cell r="YY190">
            <v>-0.11</v>
          </cell>
          <cell r="YZ190">
            <v>-0.15</v>
          </cell>
          <cell r="ZA190">
            <v>-0.16</v>
          </cell>
          <cell r="ZB190">
            <v>-0.26</v>
          </cell>
          <cell r="ZC190">
            <v>-0.15</v>
          </cell>
          <cell r="ZD190">
            <v>0.02</v>
          </cell>
          <cell r="ZE190">
            <v>0.35000000000000003</v>
          </cell>
          <cell r="ZF190">
            <v>0.35000000000000003</v>
          </cell>
          <cell r="ZG190">
            <v>-0.22</v>
          </cell>
          <cell r="ZH190">
            <v>-0.72</v>
          </cell>
          <cell r="ZI190">
            <v>-0.34</v>
          </cell>
          <cell r="ZJ190">
            <v>7.0000000000000007E-2</v>
          </cell>
          <cell r="ZK190">
            <v>1.44</v>
          </cell>
          <cell r="ZL190">
            <v>1.19</v>
          </cell>
          <cell r="ZM190">
            <v>1.44</v>
          </cell>
          <cell r="ZN190">
            <v>-0.28999999999999998</v>
          </cell>
          <cell r="ZO190">
            <v>-0.17</v>
          </cell>
          <cell r="ZP190">
            <v>0.35000000000000003</v>
          </cell>
          <cell r="ZQ190">
            <v>0.32</v>
          </cell>
          <cell r="ZR190">
            <v>0.32</v>
          </cell>
          <cell r="ZS190">
            <v>-0.33</v>
          </cell>
          <cell r="ZT190">
            <v>-0.3</v>
          </cell>
          <cell r="ZU190">
            <v>-0.28000000000000003</v>
          </cell>
          <cell r="ZV190">
            <v>-0.08</v>
          </cell>
          <cell r="ZW190">
            <v>0.82000000000000006</v>
          </cell>
          <cell r="ZX190">
            <v>0.55000000000000004</v>
          </cell>
          <cell r="ZY190">
            <v>0.89</v>
          </cell>
          <cell r="ZZ190">
            <v>1.02</v>
          </cell>
          <cell r="AAA190">
            <v>1.24</v>
          </cell>
          <cell r="AAB190">
            <v>1.29</v>
          </cell>
          <cell r="AAC190">
            <v>1.7</v>
          </cell>
          <cell r="AAD190">
            <v>1.86</v>
          </cell>
          <cell r="AAE190">
            <v>2.0699999999999998</v>
          </cell>
          <cell r="AAF190">
            <v>1.3800000000000001</v>
          </cell>
          <cell r="AAG190">
            <v>1.36</v>
          </cell>
          <cell r="AAH190">
            <v>0.37</v>
          </cell>
          <cell r="AAI190">
            <v>0.37</v>
          </cell>
          <cell r="AAJ190">
            <v>0.57000000000000006</v>
          </cell>
          <cell r="AAK190">
            <v>1.08</v>
          </cell>
          <cell r="AAL190">
            <v>0.96</v>
          </cell>
          <cell r="AAM190">
            <v>0.79</v>
          </cell>
          <cell r="AAN190">
            <v>1.82</v>
          </cell>
          <cell r="AAO190">
            <v>1.68</v>
          </cell>
          <cell r="AAP190">
            <v>-0.42</v>
          </cell>
          <cell r="AAQ190">
            <v>-0.86</v>
          </cell>
          <cell r="AAR190">
            <v>0.78</v>
          </cell>
          <cell r="AAS190">
            <v>0.74</v>
          </cell>
          <cell r="AAT190">
            <v>0.19</v>
          </cell>
          <cell r="AAU190">
            <v>1.94</v>
          </cell>
          <cell r="AAV190">
            <v>1.6500000000000001</v>
          </cell>
          <cell r="AAW190">
            <v>1.96</v>
          </cell>
          <cell r="AAX190">
            <v>0.74</v>
          </cell>
          <cell r="AAY190">
            <v>0.82000000000000006</v>
          </cell>
          <cell r="AAZ190">
            <v>0.82000000000000006</v>
          </cell>
          <cell r="ABA190">
            <v>0.66</v>
          </cell>
          <cell r="ABB190">
            <v>0.3</v>
          </cell>
          <cell r="ABC190">
            <v>0.70000000000000007</v>
          </cell>
          <cell r="ABD190">
            <v>0.05</v>
          </cell>
          <cell r="ABE190">
            <v>0.87</v>
          </cell>
          <cell r="ABF190">
            <v>0.63</v>
          </cell>
          <cell r="ABG190">
            <v>0.23</v>
          </cell>
          <cell r="ABH190">
            <v>0.99</v>
          </cell>
          <cell r="ABI190">
            <v>-0.22</v>
          </cell>
          <cell r="ABJ190">
            <v>0</v>
          </cell>
          <cell r="ABK190">
            <v>0.45</v>
          </cell>
          <cell r="ABL190">
            <v>0.5</v>
          </cell>
          <cell r="ABM190">
            <v>-0.05</v>
          </cell>
          <cell r="ABN190">
            <v>0.5</v>
          </cell>
          <cell r="ABO190">
            <v>0.59</v>
          </cell>
          <cell r="ABP190">
            <v>1.0900000000000001</v>
          </cell>
          <cell r="ABQ190">
            <v>0.21</v>
          </cell>
          <cell r="ABR190">
            <v>0.21</v>
          </cell>
          <cell r="ABS190">
            <v>0.84</v>
          </cell>
          <cell r="ABT190">
            <v>0.45</v>
          </cell>
          <cell r="ABU190">
            <v>0.87</v>
          </cell>
          <cell r="ABV190">
            <v>0.63</v>
          </cell>
          <cell r="ABW190">
            <v>0.54</v>
          </cell>
          <cell r="ABX190">
            <v>0.57000000000000006</v>
          </cell>
          <cell r="ABY190">
            <v>0.53</v>
          </cell>
          <cell r="ABZ190">
            <v>0.81</v>
          </cell>
          <cell r="ACA190">
            <v>1.06</v>
          </cell>
          <cell r="ACB190">
            <v>1.06</v>
          </cell>
          <cell r="ACC190">
            <v>0.24</v>
          </cell>
          <cell r="ACD190">
            <v>0.08</v>
          </cell>
          <cell r="ACE190">
            <v>0.18</v>
          </cell>
          <cell r="ACF190">
            <v>0.41000000000000003</v>
          </cell>
          <cell r="ACG190">
            <v>0.14000000000000001</v>
          </cell>
          <cell r="ACH190">
            <v>0.15</v>
          </cell>
          <cell r="ACI190">
            <v>0.59</v>
          </cell>
          <cell r="ACJ190">
            <v>0.24</v>
          </cell>
          <cell r="ACK190">
            <v>0.48</v>
          </cell>
          <cell r="ACL190">
            <v>0.48</v>
          </cell>
          <cell r="ACM190">
            <v>0.45</v>
          </cell>
          <cell r="ACN190">
            <v>1.03</v>
          </cell>
          <cell r="ACO190">
            <v>1.24</v>
          </cell>
          <cell r="ACP190">
            <v>2.0100000000000002</v>
          </cell>
          <cell r="ACQ190">
            <v>2.16</v>
          </cell>
          <cell r="ACR190">
            <v>4.45</v>
          </cell>
          <cell r="ACS190">
            <v>2.4300000000000002</v>
          </cell>
          <cell r="ACT190">
            <v>2.67</v>
          </cell>
          <cell r="ACU190">
            <v>2.25</v>
          </cell>
          <cell r="ACV190">
            <v>2.5100000000000002</v>
          </cell>
          <cell r="ACW190">
            <v>2.46</v>
          </cell>
          <cell r="ACX190">
            <v>2.79</v>
          </cell>
          <cell r="ACY190">
            <v>1.1300000000000001</v>
          </cell>
          <cell r="ACZ190">
            <v>0.35000000000000003</v>
          </cell>
          <cell r="ADA190">
            <v>1.1100000000000001</v>
          </cell>
          <cell r="ADB190">
            <v>1.0900000000000001</v>
          </cell>
          <cell r="ADC190">
            <v>0.45</v>
          </cell>
          <cell r="ADD190">
            <v>2.67</v>
          </cell>
          <cell r="ADE190">
            <v>-0.33</v>
          </cell>
          <cell r="ADF190">
            <v>-0.53</v>
          </cell>
          <cell r="ADG190">
            <v>-0.75</v>
          </cell>
          <cell r="ADH190">
            <v>0.32</v>
          </cell>
          <cell r="ADI190">
            <v>0.56000000000000005</v>
          </cell>
          <cell r="ADJ190">
            <v>0.48</v>
          </cell>
          <cell r="ADK190">
            <v>0.63</v>
          </cell>
          <cell r="ADL190">
            <v>0.55000000000000004</v>
          </cell>
          <cell r="ADM190">
            <v>0.68</v>
          </cell>
          <cell r="ADN190">
            <v>0.61</v>
          </cell>
          <cell r="ADO190">
            <v>0.24</v>
          </cell>
          <cell r="ADP190">
            <v>-0.08</v>
          </cell>
          <cell r="ADQ190">
            <v>0.1</v>
          </cell>
          <cell r="ADR190">
            <v>0.33</v>
          </cell>
          <cell r="ADS190">
            <v>0.39</v>
          </cell>
          <cell r="ADT190">
            <v>0.57999999999999996</v>
          </cell>
          <cell r="ADU190">
            <v>0.47000000000000003</v>
          </cell>
          <cell r="ADV190">
            <v>0.73</v>
          </cell>
          <cell r="ADW190">
            <v>0.92</v>
          </cell>
          <cell r="ADX190">
            <v>1.51</v>
          </cell>
          <cell r="ADY190">
            <v>1.79</v>
          </cell>
          <cell r="ADZ190">
            <v>0.97</v>
          </cell>
          <cell r="AEA190">
            <v>0.6</v>
          </cell>
          <cell r="AEB190">
            <v>1.04</v>
          </cell>
          <cell r="AEC190">
            <v>1.03</v>
          </cell>
          <cell r="AED190">
            <v>-0.03</v>
          </cell>
          <cell r="AEE190">
            <v>0.65</v>
          </cell>
          <cell r="AEF190">
            <v>1.55</v>
          </cell>
          <cell r="AEG190">
            <v>0.37</v>
          </cell>
          <cell r="AEH190">
            <v>0.39</v>
          </cell>
          <cell r="AEI190">
            <v>0.19</v>
          </cell>
          <cell r="AEJ190">
            <v>0.34</v>
          </cell>
          <cell r="AEK190">
            <v>1.22</v>
          </cell>
          <cell r="AEL190">
            <v>1.71</v>
          </cell>
          <cell r="AEM190">
            <v>1.17</v>
          </cell>
          <cell r="AEN190">
            <v>1.28</v>
          </cell>
          <cell r="AEO190">
            <v>0.53</v>
          </cell>
          <cell r="AEP190">
            <v>-0.15</v>
          </cell>
          <cell r="AEQ190">
            <v>0.08</v>
          </cell>
          <cell r="AER190">
            <v>0.44</v>
          </cell>
          <cell r="AES190">
            <v>0.44</v>
          </cell>
          <cell r="AET190">
            <v>0.51</v>
          </cell>
          <cell r="AEU190">
            <v>0.51</v>
          </cell>
          <cell r="AEV190">
            <v>1.03</v>
          </cell>
          <cell r="AEW190">
            <v>1.1200000000000001</v>
          </cell>
          <cell r="AEX190">
            <v>1.37</v>
          </cell>
          <cell r="AEY190">
            <v>1.1300000000000001</v>
          </cell>
          <cell r="AEZ190">
            <v>1.32</v>
          </cell>
          <cell r="AFA190">
            <v>0.28000000000000003</v>
          </cell>
          <cell r="AFB190">
            <v>0.82000000000000006</v>
          </cell>
          <cell r="AFC190">
            <v>0.71</v>
          </cell>
          <cell r="AFD190">
            <v>0.52</v>
          </cell>
          <cell r="AFE190">
            <v>1.51</v>
          </cell>
          <cell r="AFF190">
            <v>1.73</v>
          </cell>
          <cell r="AFG190">
            <v>2.19</v>
          </cell>
          <cell r="AFH190">
            <v>2.4</v>
          </cell>
          <cell r="AFI190">
            <v>2.09</v>
          </cell>
          <cell r="AFJ190">
            <v>0.62</v>
          </cell>
          <cell r="AFK190">
            <v>0.13</v>
          </cell>
          <cell r="AFL190">
            <v>0.26</v>
          </cell>
          <cell r="AFM190">
            <v>0.64</v>
          </cell>
          <cell r="AFN190">
            <v>1.22</v>
          </cell>
          <cell r="AFO190">
            <v>1.33</v>
          </cell>
          <cell r="AFP190">
            <v>0.49</v>
          </cell>
          <cell r="AFQ190">
            <v>0.46</v>
          </cell>
          <cell r="AFR190">
            <v>0.55000000000000004</v>
          </cell>
          <cell r="AFS190">
            <v>0.33</v>
          </cell>
          <cell r="AFT190">
            <v>0.12</v>
          </cell>
          <cell r="AFU190">
            <v>0.3</v>
          </cell>
          <cell r="AFV190">
            <v>0.31</v>
          </cell>
          <cell r="AFW190">
            <v>0.17</v>
          </cell>
          <cell r="AFX190">
            <v>0.12</v>
          </cell>
          <cell r="AFY190">
            <v>0.16</v>
          </cell>
          <cell r="AFZ190">
            <v>0.35000000000000003</v>
          </cell>
          <cell r="AGA190">
            <v>0.42</v>
          </cell>
          <cell r="AGB190">
            <v>0.43</v>
          </cell>
          <cell r="AGC190">
            <v>0.43</v>
          </cell>
          <cell r="AGD190">
            <v>0.42</v>
          </cell>
          <cell r="AGE190">
            <v>0.45</v>
          </cell>
          <cell r="AGF190">
            <v>0.48</v>
          </cell>
          <cell r="AGG190">
            <v>0.37</v>
          </cell>
          <cell r="AGH190">
            <v>0.4</v>
          </cell>
          <cell r="AGI190">
            <v>0.41000000000000003</v>
          </cell>
          <cell r="AGJ190">
            <v>0.37</v>
          </cell>
          <cell r="AGK190">
            <v>0.43</v>
          </cell>
          <cell r="AGL190">
            <v>0.71</v>
          </cell>
          <cell r="AGM190">
            <v>0.75</v>
          </cell>
          <cell r="AGN190">
            <v>0.69000000000000006</v>
          </cell>
          <cell r="AGO190">
            <v>0.70000000000000007</v>
          </cell>
          <cell r="AGP190">
            <v>0.74</v>
          </cell>
          <cell r="AGQ190">
            <v>0.65</v>
          </cell>
          <cell r="AGR190">
            <v>0.65</v>
          </cell>
          <cell r="AGS190">
            <v>0.72</v>
          </cell>
          <cell r="AGT190">
            <v>0.68</v>
          </cell>
          <cell r="AGU190">
            <v>0.68</v>
          </cell>
          <cell r="AGV190">
            <v>0.70000000000000007</v>
          </cell>
          <cell r="AGW190">
            <v>0.67</v>
          </cell>
          <cell r="AGX190">
            <v>0.71</v>
          </cell>
          <cell r="AGY190">
            <v>0.38</v>
          </cell>
          <cell r="AGZ190">
            <v>0.38</v>
          </cell>
          <cell r="AHA190">
            <v>0.22</v>
          </cell>
          <cell r="AHB190">
            <v>0.14000000000000001</v>
          </cell>
          <cell r="AHC190">
            <v>0.14000000000000001</v>
          </cell>
          <cell r="AHD190">
            <v>0.36</v>
          </cell>
          <cell r="AHE190">
            <v>-0.5</v>
          </cell>
          <cell r="AHF190">
            <v>-0.31</v>
          </cell>
          <cell r="AHG190">
            <v>0.19</v>
          </cell>
          <cell r="AHH190">
            <v>0.28000000000000003</v>
          </cell>
          <cell r="AHI190">
            <v>0.46</v>
          </cell>
          <cell r="AHJ190">
            <v>0.39</v>
          </cell>
          <cell r="AHK190">
            <v>-0.16</v>
          </cell>
          <cell r="AHL190">
            <v>-0.66</v>
          </cell>
          <cell r="AHM190">
            <v>0.31</v>
          </cell>
          <cell r="AHN190">
            <v>0.41000000000000003</v>
          </cell>
          <cell r="AHO190">
            <v>0.51</v>
          </cell>
          <cell r="AHP190">
            <v>0.65</v>
          </cell>
          <cell r="AHQ190">
            <v>1.1300000000000001</v>
          </cell>
          <cell r="AHR190">
            <v>1.19</v>
          </cell>
          <cell r="AHS190">
            <v>1.49</v>
          </cell>
          <cell r="AHT190">
            <v>1.19</v>
          </cell>
          <cell r="AHU190">
            <v>1.51</v>
          </cell>
          <cell r="AHV190">
            <v>1.41</v>
          </cell>
          <cell r="AHW190">
            <v>1.37</v>
          </cell>
          <cell r="AHX190">
            <v>1.42</v>
          </cell>
          <cell r="AHY190">
            <v>2.23</v>
          </cell>
          <cell r="AHZ190">
            <v>1.73</v>
          </cell>
          <cell r="AIA190">
            <v>0.61</v>
          </cell>
          <cell r="AIB190">
            <v>0.70000000000000007</v>
          </cell>
          <cell r="AIC190">
            <v>0.73</v>
          </cell>
          <cell r="AID190">
            <v>0.71</v>
          </cell>
          <cell r="AIE190">
            <v>0.72</v>
          </cell>
          <cell r="AIF190">
            <v>0.31</v>
          </cell>
          <cell r="AIG190">
            <v>0.16</v>
          </cell>
          <cell r="AIH190">
            <v>0.04</v>
          </cell>
          <cell r="AII190">
            <v>0.01</v>
          </cell>
          <cell r="AIJ190">
            <v>0.09</v>
          </cell>
          <cell r="AIK190">
            <v>0.16</v>
          </cell>
          <cell r="AIL190">
            <v>1.37</v>
          </cell>
          <cell r="AIM190">
            <v>1.27</v>
          </cell>
          <cell r="AIN190">
            <v>2.46</v>
          </cell>
          <cell r="AIO190">
            <v>1.25</v>
          </cell>
          <cell r="AIP190">
            <v>1.28</v>
          </cell>
          <cell r="AIQ190">
            <v>0.16</v>
          </cell>
          <cell r="AIR190">
            <v>0.42</v>
          </cell>
          <cell r="AIS190">
            <v>0.54</v>
          </cell>
          <cell r="AIT190">
            <v>0.55000000000000004</v>
          </cell>
          <cell r="AIU190">
            <v>0.77</v>
          </cell>
          <cell r="AIV190">
            <v>1.33</v>
          </cell>
          <cell r="AIW190">
            <v>0.69000000000000006</v>
          </cell>
          <cell r="AIX190">
            <v>0.9</v>
          </cell>
          <cell r="AIY190">
            <v>1.43</v>
          </cell>
          <cell r="AIZ190">
            <v>1.21</v>
          </cell>
          <cell r="AJA190">
            <v>1.61</v>
          </cell>
          <cell r="AJB190">
            <v>1.06</v>
          </cell>
          <cell r="AJC190">
            <v>1.0900000000000001</v>
          </cell>
          <cell r="AJD190">
            <v>1.1000000000000001</v>
          </cell>
          <cell r="AJE190">
            <v>2.2400000000000002</v>
          </cell>
          <cell r="AJF190">
            <v>2.0699999999999998</v>
          </cell>
          <cell r="AJG190">
            <v>2.2400000000000002</v>
          </cell>
          <cell r="AJH190">
            <v>2.21</v>
          </cell>
          <cell r="AJI190">
            <v>1.7</v>
          </cell>
          <cell r="AJJ190">
            <v>1.21</v>
          </cell>
          <cell r="AJK190">
            <v>0.41000000000000003</v>
          </cell>
          <cell r="AJL190">
            <v>-0.13</v>
          </cell>
          <cell r="AJM190">
            <v>1.34</v>
          </cell>
          <cell r="AJN190">
            <v>2.0499999999999998</v>
          </cell>
          <cell r="AJO190">
            <v>2.41</v>
          </cell>
          <cell r="AJP190">
            <v>1.69</v>
          </cell>
          <cell r="AJQ190">
            <v>0.57000000000000006</v>
          </cell>
          <cell r="AJR190">
            <v>7.0000000000000007E-2</v>
          </cell>
          <cell r="AJS190">
            <v>0.06</v>
          </cell>
          <cell r="AJT190">
            <v>0.35000000000000003</v>
          </cell>
          <cell r="AJU190">
            <v>0.5</v>
          </cell>
          <cell r="AJV190">
            <v>0.46</v>
          </cell>
          <cell r="AJW190">
            <v>0.68</v>
          </cell>
          <cell r="AJX190">
            <v>0.11</v>
          </cell>
          <cell r="AJY190">
            <v>0.95000000000000007</v>
          </cell>
          <cell r="AJZ190">
            <v>0.99</v>
          </cell>
          <cell r="AKA190">
            <v>0.78</v>
          </cell>
          <cell r="AKB190">
            <v>0.53</v>
          </cell>
          <cell r="AKC190">
            <v>0.67</v>
          </cell>
          <cell r="AKD190">
            <v>0.15</v>
          </cell>
          <cell r="AKE190">
            <v>0.2</v>
          </cell>
          <cell r="AKF190">
            <v>0.25</v>
          </cell>
          <cell r="AKG190">
            <v>0.19</v>
          </cell>
          <cell r="AKH190">
            <v>-0.28000000000000003</v>
          </cell>
          <cell r="AKI190">
            <v>0.08</v>
          </cell>
          <cell r="AKJ190">
            <v>7.0000000000000007E-2</v>
          </cell>
          <cell r="AKK190">
            <v>-0.89</v>
          </cell>
          <cell r="AKL190">
            <v>-0.44</v>
          </cell>
          <cell r="AKM190">
            <v>-0.2</v>
          </cell>
          <cell r="AKN190">
            <v>2.04</v>
          </cell>
          <cell r="AKO190">
            <v>0.8</v>
          </cell>
          <cell r="AKP190">
            <v>0.79</v>
          </cell>
          <cell r="AKQ190">
            <v>1.1000000000000001</v>
          </cell>
          <cell r="AKR190">
            <v>1.17</v>
          </cell>
          <cell r="AKS190">
            <v>1.3900000000000001</v>
          </cell>
          <cell r="AKT190">
            <v>1.06</v>
          </cell>
          <cell r="AKU190">
            <v>0.67</v>
          </cell>
          <cell r="AKV190">
            <v>0.78</v>
          </cell>
          <cell r="AKW190">
            <v>0.78</v>
          </cell>
          <cell r="AKX190">
            <v>0.41000000000000003</v>
          </cell>
          <cell r="AKY190">
            <v>0.27</v>
          </cell>
          <cell r="AKZ190">
            <v>0.22</v>
          </cell>
          <cell r="ALA190">
            <v>0.74</v>
          </cell>
          <cell r="ALB190">
            <v>0.44</v>
          </cell>
          <cell r="ALC190">
            <v>0.38</v>
          </cell>
          <cell r="ALD190">
            <v>0.38</v>
          </cell>
          <cell r="ALE190">
            <v>1.0900000000000001</v>
          </cell>
          <cell r="ALF190">
            <v>1.56</v>
          </cell>
          <cell r="ALG190">
            <v>0.98</v>
          </cell>
          <cell r="ALH190">
            <v>1.26</v>
          </cell>
          <cell r="ALI190">
            <v>1.58</v>
          </cell>
          <cell r="ALJ190">
            <v>0.86</v>
          </cell>
          <cell r="ALK190">
            <v>1.3</v>
          </cell>
          <cell r="ALL190">
            <v>2.16</v>
          </cell>
          <cell r="ALM190">
            <v>1.62</v>
          </cell>
          <cell r="ALN190">
            <v>1.3800000000000001</v>
          </cell>
          <cell r="ALO190">
            <v>1.29</v>
          </cell>
          <cell r="ALP190">
            <v>1.33</v>
          </cell>
          <cell r="ALQ190">
            <v>1.37</v>
          </cell>
          <cell r="ALR190">
            <v>1.61</v>
          </cell>
          <cell r="ALS190">
            <v>1.55</v>
          </cell>
          <cell r="ALT190">
            <v>1.9000000000000001</v>
          </cell>
          <cell r="ALU190">
            <v>2.1800000000000002</v>
          </cell>
          <cell r="ALV190">
            <v>2.36</v>
          </cell>
          <cell r="ALW190">
            <v>0.68</v>
          </cell>
          <cell r="ALX190">
            <v>1.6400000000000001</v>
          </cell>
          <cell r="ALY190">
            <v>0.95000000000000007</v>
          </cell>
          <cell r="ALZ190">
            <v>0.72</v>
          </cell>
          <cell r="AMA190">
            <v>0.71</v>
          </cell>
          <cell r="AMB190">
            <v>0.84</v>
          </cell>
          <cell r="AMC190">
            <v>0.22</v>
          </cell>
          <cell r="AMD190">
            <v>0.77</v>
          </cell>
          <cell r="AME190">
            <v>1.22</v>
          </cell>
          <cell r="AMF190">
            <v>0.76</v>
          </cell>
          <cell r="AMG190">
            <v>0.92</v>
          </cell>
          <cell r="AMH190">
            <v>0.71</v>
          </cell>
          <cell r="AMI190">
            <v>1.6500000000000001</v>
          </cell>
          <cell r="AMJ190">
            <v>0.78</v>
          </cell>
          <cell r="AMK190">
            <v>1.41</v>
          </cell>
          <cell r="AML190">
            <v>0.89</v>
          </cell>
          <cell r="AMM190">
            <v>0.6</v>
          </cell>
          <cell r="AMN190">
            <v>-0.1</v>
          </cell>
          <cell r="AMO190">
            <v>-0.32</v>
          </cell>
          <cell r="AMP190">
            <v>-0.74</v>
          </cell>
          <cell r="AMQ190">
            <v>-0.74</v>
          </cell>
          <cell r="AMR190">
            <v>-0.5</v>
          </cell>
          <cell r="AMS190">
            <v>-0.51</v>
          </cell>
          <cell r="AMT190">
            <v>0.24</v>
          </cell>
          <cell r="AMU190">
            <v>0.28000000000000003</v>
          </cell>
          <cell r="AMV190">
            <v>0.25</v>
          </cell>
          <cell r="AMW190">
            <v>0.53</v>
          </cell>
          <cell r="AMX190">
            <v>0</v>
          </cell>
          <cell r="AMY190">
            <v>0.8</v>
          </cell>
          <cell r="AMZ190">
            <v>0.66</v>
          </cell>
          <cell r="ANA190">
            <v>0.98</v>
          </cell>
          <cell r="ANB190">
            <v>1.03</v>
          </cell>
          <cell r="ANC190">
            <v>0.63</v>
          </cell>
          <cell r="AND190">
            <v>-0.6</v>
          </cell>
          <cell r="ANE190">
            <v>-1.0900000000000001</v>
          </cell>
          <cell r="ANF190">
            <v>-0.3</v>
          </cell>
          <cell r="ANG190">
            <v>0.75</v>
          </cell>
          <cell r="ANH190">
            <v>1.1100000000000001</v>
          </cell>
          <cell r="ANI190">
            <v>1.56</v>
          </cell>
          <cell r="ANJ190">
            <v>1.67</v>
          </cell>
          <cell r="ANK190">
            <v>1.46</v>
          </cell>
          <cell r="ANL190">
            <v>1.32</v>
          </cell>
          <cell r="ANM190">
            <v>0.64</v>
          </cell>
          <cell r="ANN190">
            <v>0.64</v>
          </cell>
          <cell r="ANO190">
            <v>0.2</v>
          </cell>
          <cell r="ANP190">
            <v>0.23</v>
          </cell>
          <cell r="ANQ190">
            <v>0.01</v>
          </cell>
          <cell r="ANR190">
            <v>-7.0000000000000007E-2</v>
          </cell>
          <cell r="ANS190">
            <v>0.01</v>
          </cell>
          <cell r="ANT190">
            <v>0</v>
          </cell>
          <cell r="ANU190">
            <v>-0.06</v>
          </cell>
          <cell r="ANV190">
            <v>0.28999999999999998</v>
          </cell>
          <cell r="ANW190">
            <v>0.11</v>
          </cell>
          <cell r="ANX190">
            <v>0.86</v>
          </cell>
          <cell r="ANY190">
            <v>0.55000000000000004</v>
          </cell>
          <cell r="ANZ190">
            <v>1.25</v>
          </cell>
          <cell r="AOA190">
            <v>1.71</v>
          </cell>
          <cell r="AOB190">
            <v>0.57999999999999996</v>
          </cell>
          <cell r="AOC190">
            <v>0.67</v>
          </cell>
          <cell r="AOD190">
            <v>0.55000000000000004</v>
          </cell>
          <cell r="AOE190">
            <v>0.49</v>
          </cell>
          <cell r="AOF190">
            <v>0.31</v>
          </cell>
          <cell r="AOG190">
            <v>0.3</v>
          </cell>
          <cell r="AOH190">
            <v>0.3</v>
          </cell>
          <cell r="AOI190">
            <v>-0.28000000000000003</v>
          </cell>
          <cell r="AOJ190">
            <v>-0.33</v>
          </cell>
          <cell r="AOK190">
            <v>-0.09</v>
          </cell>
          <cell r="AOL190">
            <v>0.36</v>
          </cell>
          <cell r="AOM190">
            <v>0.12</v>
          </cell>
          <cell r="AON190">
            <v>0.19</v>
          </cell>
          <cell r="AOO190">
            <v>1.06</v>
          </cell>
          <cell r="AOP190">
            <v>1.1400000000000001</v>
          </cell>
          <cell r="AOQ190">
            <v>0.8</v>
          </cell>
          <cell r="AOR190">
            <v>0.76</v>
          </cell>
          <cell r="AOS190">
            <v>0.63</v>
          </cell>
          <cell r="AOT190">
            <v>0.56000000000000005</v>
          </cell>
          <cell r="AOU190">
            <v>0.56000000000000005</v>
          </cell>
          <cell r="AOV190">
            <v>-0.55000000000000004</v>
          </cell>
          <cell r="AOW190">
            <v>-0.34</v>
          </cell>
          <cell r="AOX190">
            <v>1.1100000000000001</v>
          </cell>
          <cell r="AOY190">
            <v>1.1200000000000001</v>
          </cell>
          <cell r="AOZ190">
            <v>1.1000000000000001</v>
          </cell>
          <cell r="APA190">
            <v>0.68</v>
          </cell>
          <cell r="APB190">
            <v>0.31</v>
          </cell>
          <cell r="APC190">
            <v>0.3</v>
          </cell>
          <cell r="APD190">
            <v>0.5</v>
          </cell>
          <cell r="APE190">
            <v>0.62</v>
          </cell>
          <cell r="APF190">
            <v>1.27</v>
          </cell>
          <cell r="APG190">
            <v>1.6</v>
          </cell>
          <cell r="APH190">
            <v>0.23</v>
          </cell>
          <cell r="API190">
            <v>-0.04</v>
          </cell>
          <cell r="APJ190">
            <v>0.15</v>
          </cell>
          <cell r="APK190">
            <v>0.15</v>
          </cell>
          <cell r="APL190">
            <v>-0.15</v>
          </cell>
          <cell r="APM190">
            <v>-0.02</v>
          </cell>
          <cell r="APN190">
            <v>0.35000000000000003</v>
          </cell>
          <cell r="APO190">
            <v>0.87</v>
          </cell>
          <cell r="APP190">
            <v>0.43</v>
          </cell>
          <cell r="APQ190">
            <v>0.19</v>
          </cell>
          <cell r="APR190">
            <v>0.19</v>
          </cell>
          <cell r="APS190">
            <v>0.5</v>
          </cell>
          <cell r="APT190">
            <v>0.33</v>
          </cell>
          <cell r="APU190">
            <v>0.28999999999999998</v>
          </cell>
          <cell r="APV190">
            <v>1.41</v>
          </cell>
          <cell r="APW190">
            <v>0.85</v>
          </cell>
          <cell r="APX190">
            <v>0.74</v>
          </cell>
          <cell r="APY190">
            <v>0.22</v>
          </cell>
          <cell r="APZ190">
            <v>7.0000000000000007E-2</v>
          </cell>
          <cell r="AQA190">
            <v>-0.43</v>
          </cell>
          <cell r="AQB190">
            <v>-0.38</v>
          </cell>
          <cell r="AQC190">
            <v>-0.38</v>
          </cell>
          <cell r="AQD190">
            <v>0.39</v>
          </cell>
          <cell r="AQE190">
            <v>0.92</v>
          </cell>
          <cell r="AQF190">
            <v>1.29</v>
          </cell>
          <cell r="AQG190">
            <v>1.31</v>
          </cell>
          <cell r="AQH190">
            <v>1.79</v>
          </cell>
          <cell r="AQI190">
            <v>1.1200000000000001</v>
          </cell>
          <cell r="AQJ190">
            <v>1.1000000000000001</v>
          </cell>
          <cell r="AQK190">
            <v>0.44</v>
          </cell>
          <cell r="AQL190">
            <v>0.47000000000000003</v>
          </cell>
          <cell r="AQM190">
            <v>0.49</v>
          </cell>
          <cell r="AQN190">
            <v>0.52</v>
          </cell>
          <cell r="AQO190">
            <v>0.02</v>
          </cell>
          <cell r="AQP190">
            <v>-0.13</v>
          </cell>
          <cell r="AQQ190">
            <v>0.05</v>
          </cell>
          <cell r="AQR190">
            <v>0.64</v>
          </cell>
          <cell r="AQS190">
            <v>0.57000000000000006</v>
          </cell>
          <cell r="AQT190">
            <v>0.51</v>
          </cell>
          <cell r="AQU190">
            <v>0.52</v>
          </cell>
          <cell r="AQV190">
            <v>0.91</v>
          </cell>
          <cell r="AQW190">
            <v>0.91</v>
          </cell>
          <cell r="AQX190">
            <v>1.1400000000000001</v>
          </cell>
          <cell r="AQY190">
            <v>1.33</v>
          </cell>
          <cell r="AQZ190">
            <v>2.04</v>
          </cell>
          <cell r="ARA190">
            <v>0.01</v>
          </cell>
          <cell r="ARB190">
            <v>0.67</v>
          </cell>
          <cell r="ARC190">
            <v>0.8</v>
          </cell>
          <cell r="ARD190">
            <v>0.79</v>
          </cell>
          <cell r="ARE190">
            <v>0.81</v>
          </cell>
          <cell r="ARF190">
            <v>0.74</v>
          </cell>
          <cell r="ARG190">
            <v>0.93</v>
          </cell>
          <cell r="ARH190">
            <v>0.81</v>
          </cell>
          <cell r="ARI190">
            <v>1.18</v>
          </cell>
          <cell r="ARJ190">
            <v>1.49</v>
          </cell>
          <cell r="ARK190">
            <v>1.1500000000000001</v>
          </cell>
          <cell r="ARL190">
            <v>1.27</v>
          </cell>
          <cell r="ARM190">
            <v>1.1400000000000001</v>
          </cell>
          <cell r="ARN190">
            <v>-0.25</v>
          </cell>
          <cell r="ARO190">
            <v>-0.82000000000000006</v>
          </cell>
          <cell r="ARP190">
            <v>-0.64</v>
          </cell>
          <cell r="ARQ190">
            <v>1.73</v>
          </cell>
          <cell r="ARR190">
            <v>1.77</v>
          </cell>
          <cell r="ARS190">
            <v>2.15</v>
          </cell>
          <cell r="ART190">
            <v>2.2200000000000002</v>
          </cell>
          <cell r="ARU190">
            <v>1.67</v>
          </cell>
          <cell r="ARV190">
            <v>0.59</v>
          </cell>
          <cell r="ARW190">
            <v>0.81</v>
          </cell>
          <cell r="ARX190">
            <v>-0.12</v>
          </cell>
          <cell r="ARY190">
            <v>0.77</v>
          </cell>
          <cell r="ARZ190">
            <v>1.29</v>
          </cell>
          <cell r="ASA190">
            <v>1.71</v>
          </cell>
          <cell r="ASB190">
            <v>1.07</v>
          </cell>
          <cell r="ASC190">
            <v>1.25</v>
          </cell>
          <cell r="ASD190">
            <v>0.36</v>
          </cell>
          <cell r="ASE190">
            <v>-0.04</v>
          </cell>
          <cell r="ASF190">
            <v>-0.04</v>
          </cell>
          <cell r="ASG190">
            <v>1.81</v>
          </cell>
          <cell r="ASH190">
            <v>3.52</v>
          </cell>
          <cell r="ASI190">
            <v>3.5</v>
          </cell>
          <cell r="ASJ190">
            <v>3.97</v>
          </cell>
          <cell r="ASK190">
            <v>3.0300000000000002</v>
          </cell>
          <cell r="ASL190">
            <v>-0.22</v>
          </cell>
          <cell r="ASM190">
            <v>2.04</v>
          </cell>
          <cell r="ASN190">
            <v>1.81</v>
          </cell>
          <cell r="ASO190">
            <v>1.49</v>
          </cell>
          <cell r="ASP190">
            <v>1.82</v>
          </cell>
          <cell r="ASQ190">
            <v>1</v>
          </cell>
          <cell r="ASR190">
            <v>0.1</v>
          </cell>
          <cell r="ASS190">
            <v>0.08</v>
          </cell>
          <cell r="AST190">
            <v>0.04</v>
          </cell>
          <cell r="ASU190">
            <v>0.47000000000000003</v>
          </cell>
          <cell r="ASV190">
            <v>1.24</v>
          </cell>
          <cell r="ASW190">
            <v>0.84</v>
          </cell>
          <cell r="ASX190">
            <v>0.93</v>
          </cell>
          <cell r="ASY190">
            <v>0.76</v>
          </cell>
          <cell r="ASZ190">
            <v>0.97</v>
          </cell>
          <cell r="ATA190">
            <v>1.33</v>
          </cell>
          <cell r="ATB190">
            <v>0.87</v>
          </cell>
          <cell r="ATC190">
            <v>1.73</v>
          </cell>
          <cell r="ATD190">
            <v>1.9100000000000001</v>
          </cell>
          <cell r="ATE190">
            <v>1.93</v>
          </cell>
          <cell r="ATF190">
            <v>1.48</v>
          </cell>
          <cell r="ATG190">
            <v>1.58</v>
          </cell>
          <cell r="ATH190">
            <v>1.43</v>
          </cell>
          <cell r="ATI190">
            <v>0.77</v>
          </cell>
          <cell r="ATJ190">
            <v>-0.06</v>
          </cell>
          <cell r="ATK190">
            <v>7.0000000000000007E-2</v>
          </cell>
          <cell r="ATL190">
            <v>0.66</v>
          </cell>
          <cell r="ATM190">
            <v>-0.33</v>
          </cell>
          <cell r="ATN190">
            <v>-0.3</v>
          </cell>
          <cell r="ATO190">
            <v>-0.55000000000000004</v>
          </cell>
          <cell r="ATP190">
            <v>-0.14000000000000001</v>
          </cell>
          <cell r="ATQ190">
            <v>-0.05</v>
          </cell>
          <cell r="ATR190">
            <v>0.18</v>
          </cell>
          <cell r="ATS190">
            <v>0.08</v>
          </cell>
          <cell r="ATT190">
            <v>-0.19</v>
          </cell>
          <cell r="ATU190">
            <v>0.45</v>
          </cell>
          <cell r="ATV190">
            <v>0.66</v>
          </cell>
          <cell r="ATW190">
            <v>0.57000000000000006</v>
          </cell>
          <cell r="ATX190">
            <v>1.22</v>
          </cell>
          <cell r="ATY190">
            <v>0.82000000000000006</v>
          </cell>
          <cell r="ATZ190">
            <v>0.2</v>
          </cell>
          <cell r="AUA190">
            <v>0.39</v>
          </cell>
          <cell r="AUB190">
            <v>0.33</v>
          </cell>
          <cell r="AUC190">
            <v>0.19</v>
          </cell>
          <cell r="AUD190">
            <v>0.57000000000000006</v>
          </cell>
          <cell r="AUE190">
            <v>1.21</v>
          </cell>
          <cell r="AUF190">
            <v>1.2</v>
          </cell>
          <cell r="AUG190">
            <v>1.44</v>
          </cell>
          <cell r="AUH190">
            <v>1.44</v>
          </cell>
          <cell r="AUI190">
            <v>0.72</v>
          </cell>
          <cell r="AUJ190">
            <v>0.47000000000000003</v>
          </cell>
          <cell r="AUK190">
            <v>-0.06</v>
          </cell>
          <cell r="AUL190">
            <v>0.06</v>
          </cell>
          <cell r="AUM190">
            <v>0.08</v>
          </cell>
          <cell r="AUN190">
            <v>0.31</v>
          </cell>
          <cell r="AUO190">
            <v>1.32</v>
          </cell>
          <cell r="AUP190">
            <v>0.6</v>
          </cell>
          <cell r="AUQ190">
            <v>-0.68</v>
          </cell>
          <cell r="AUR190">
            <v>-2.35</v>
          </cell>
          <cell r="AUS190">
            <v>-0.71</v>
          </cell>
          <cell r="AUT190">
            <v>-0.61</v>
          </cell>
          <cell r="AUU190">
            <v>-0.67</v>
          </cell>
          <cell r="AUV190">
            <v>-0.39</v>
          </cell>
          <cell r="AUW190">
            <v>0.17</v>
          </cell>
          <cell r="AUX190">
            <v>-0.13</v>
          </cell>
          <cell r="AUY190">
            <v>-0.23</v>
          </cell>
          <cell r="AUZ190">
            <v>-0.64</v>
          </cell>
          <cell r="AVA190">
            <v>-0.73</v>
          </cell>
          <cell r="AVB190">
            <v>0.04</v>
          </cell>
          <cell r="AVC190">
            <v>0.27</v>
          </cell>
          <cell r="AVD190">
            <v>0.5</v>
          </cell>
          <cell r="AVE190">
            <v>0.12</v>
          </cell>
          <cell r="AVF190">
            <v>-0.48</v>
          </cell>
          <cell r="AVG190">
            <v>1.3900000000000001</v>
          </cell>
          <cell r="AVH190">
            <v>2.1</v>
          </cell>
          <cell r="AVI190">
            <v>2.1800000000000002</v>
          </cell>
          <cell r="AVJ190">
            <v>1.34</v>
          </cell>
          <cell r="AVK190">
            <v>1.48</v>
          </cell>
          <cell r="AVL190">
            <v>2.04</v>
          </cell>
          <cell r="AVM190">
            <v>1.1599999999999999</v>
          </cell>
          <cell r="AVN190">
            <v>1.18</v>
          </cell>
          <cell r="AVO190">
            <v>1.22</v>
          </cell>
          <cell r="AVP190">
            <v>1.71</v>
          </cell>
          <cell r="AVQ190">
            <v>1.1599999999999999</v>
          </cell>
          <cell r="AVR190">
            <v>0.88</v>
          </cell>
          <cell r="AVS190">
            <v>0.32</v>
          </cell>
          <cell r="AVT190">
            <v>0.16</v>
          </cell>
          <cell r="AVU190">
            <v>0.16</v>
          </cell>
          <cell r="AVV190">
            <v>0.19</v>
          </cell>
          <cell r="AVW190">
            <v>0.69000000000000006</v>
          </cell>
          <cell r="AVX190">
            <v>1.22</v>
          </cell>
          <cell r="AVY190">
            <v>0</v>
          </cell>
          <cell r="AVZ190">
            <v>0.24</v>
          </cell>
          <cell r="AWA190">
            <v>0.66</v>
          </cell>
          <cell r="AWB190">
            <v>1.19</v>
          </cell>
          <cell r="AWC190">
            <v>0.83000000000000007</v>
          </cell>
          <cell r="AWD190">
            <v>0.31</v>
          </cell>
          <cell r="AWE190">
            <v>0.28999999999999998</v>
          </cell>
          <cell r="AWF190">
            <v>0.18</v>
          </cell>
          <cell r="AWG190">
            <v>0.92</v>
          </cell>
          <cell r="AWH190">
            <v>0.32</v>
          </cell>
          <cell r="AWI190">
            <v>0.36</v>
          </cell>
          <cell r="AWJ190">
            <v>0.74</v>
          </cell>
          <cell r="AWK190">
            <v>0.91</v>
          </cell>
          <cell r="AWL190">
            <v>-0.01</v>
          </cell>
          <cell r="AWM190">
            <v>0.14000000000000001</v>
          </cell>
          <cell r="AWN190">
            <v>0.1</v>
          </cell>
          <cell r="AWO190">
            <v>0.15</v>
          </cell>
          <cell r="AWP190">
            <v>-1.3</v>
          </cell>
          <cell r="AWQ190">
            <v>-0.87</v>
          </cell>
          <cell r="AWR190">
            <v>-0.66</v>
          </cell>
          <cell r="AWS190">
            <v>-0.71</v>
          </cell>
          <cell r="AWT190">
            <v>-0.64</v>
          </cell>
          <cell r="AWU190">
            <v>-0.02</v>
          </cell>
          <cell r="AWV190">
            <v>-0.64</v>
          </cell>
          <cell r="AWW190">
            <v>-0.02</v>
          </cell>
          <cell r="AWX190">
            <v>-0.28999999999999998</v>
          </cell>
          <cell r="AWY190">
            <v>0.51</v>
          </cell>
          <cell r="AWZ190">
            <v>0</v>
          </cell>
          <cell r="AXA190">
            <v>0.01</v>
          </cell>
          <cell r="AXB190">
            <v>7.0000000000000007E-2</v>
          </cell>
          <cell r="AXC190">
            <v>-1.06</v>
          </cell>
          <cell r="AXD190">
            <v>0.26</v>
          </cell>
          <cell r="AXE190">
            <v>0.35000000000000003</v>
          </cell>
          <cell r="AXF190">
            <v>0.39</v>
          </cell>
          <cell r="AXG190">
            <v>0.01</v>
          </cell>
          <cell r="AXH190">
            <v>0.31</v>
          </cell>
          <cell r="AXI190">
            <v>0.51</v>
          </cell>
          <cell r="AXJ190">
            <v>-0.14000000000000001</v>
          </cell>
          <cell r="AXK190">
            <v>-0.21</v>
          </cell>
          <cell r="AXL190">
            <v>0.32</v>
          </cell>
          <cell r="AXM190">
            <v>1.81</v>
          </cell>
          <cell r="AXN190">
            <v>1.87</v>
          </cell>
          <cell r="AXO190">
            <v>0.24</v>
          </cell>
          <cell r="AXP190">
            <v>0.45</v>
          </cell>
          <cell r="AXQ190">
            <v>0.97</v>
          </cell>
          <cell r="AXR190">
            <v>1.46</v>
          </cell>
          <cell r="AXS190">
            <v>1.42</v>
          </cell>
          <cell r="AXT190">
            <v>0.78</v>
          </cell>
          <cell r="AXU190">
            <v>0.33</v>
          </cell>
          <cell r="AXV190">
            <v>-0.1</v>
          </cell>
          <cell r="AXW190">
            <v>-0.97</v>
          </cell>
          <cell r="AXX190">
            <v>0.98</v>
          </cell>
          <cell r="AXY190">
            <v>1.1400000000000001</v>
          </cell>
          <cell r="AXZ190">
            <v>0.98</v>
          </cell>
          <cell r="AYA190">
            <v>2.42</v>
          </cell>
          <cell r="AYB190">
            <v>1.87</v>
          </cell>
          <cell r="AYC190">
            <v>1.04</v>
          </cell>
          <cell r="AYD190">
            <v>1.04</v>
          </cell>
          <cell r="AYE190">
            <v>1.18</v>
          </cell>
          <cell r="AYF190">
            <v>0.36</v>
          </cell>
          <cell r="AYG190">
            <v>0.68</v>
          </cell>
          <cell r="AYH190">
            <v>0.69000000000000006</v>
          </cell>
          <cell r="AYI190">
            <v>0.96</v>
          </cell>
          <cell r="AYJ190">
            <v>0.98</v>
          </cell>
          <cell r="AYK190">
            <v>1.06</v>
          </cell>
          <cell r="AYL190">
            <v>0.73</v>
          </cell>
          <cell r="AYM190">
            <v>0.12</v>
          </cell>
          <cell r="AYN190">
            <v>-0.1</v>
          </cell>
          <cell r="AYO190">
            <v>0.01</v>
          </cell>
          <cell r="AYP190">
            <v>0.18</v>
          </cell>
          <cell r="AYQ190">
            <v>0.15</v>
          </cell>
          <cell r="AYR190">
            <v>0.95000000000000007</v>
          </cell>
          <cell r="AYS190">
            <v>1.25</v>
          </cell>
          <cell r="AYT190">
            <v>0.45</v>
          </cell>
          <cell r="AYU190">
            <v>-0.19</v>
          </cell>
          <cell r="AYV190">
            <v>-0.05</v>
          </cell>
          <cell r="AYW190">
            <v>0.33</v>
          </cell>
          <cell r="AYX190">
            <v>-7.0000000000000007E-2</v>
          </cell>
          <cell r="AYY190">
            <v>0.06</v>
          </cell>
          <cell r="AYZ190">
            <v>-0.03</v>
          </cell>
          <cell r="AZA190">
            <v>0.02</v>
          </cell>
          <cell r="AZB190">
            <v>7.0000000000000007E-2</v>
          </cell>
          <cell r="AZC190">
            <v>0.52</v>
          </cell>
          <cell r="AZD190">
            <v>0.46</v>
          </cell>
          <cell r="AZE190">
            <v>0.63</v>
          </cell>
          <cell r="AZF190">
            <v>0.73</v>
          </cell>
          <cell r="AZG190">
            <v>0.88</v>
          </cell>
          <cell r="AZH190">
            <v>0.03</v>
          </cell>
          <cell r="AZI190">
            <v>1.08</v>
          </cell>
          <cell r="AZJ190">
            <v>1.35</v>
          </cell>
          <cell r="AZK190">
            <v>1.6300000000000001</v>
          </cell>
          <cell r="AZL190">
            <v>1.77</v>
          </cell>
          <cell r="AZM190">
            <v>2.1</v>
          </cell>
          <cell r="AZN190">
            <v>2.11</v>
          </cell>
          <cell r="AZO190">
            <v>1.21</v>
          </cell>
          <cell r="AZP190">
            <v>1.01</v>
          </cell>
          <cell r="AZQ190">
            <v>0.55000000000000004</v>
          </cell>
          <cell r="AZR190">
            <v>2.21</v>
          </cell>
          <cell r="AZS190">
            <v>2.33</v>
          </cell>
          <cell r="AZT190">
            <v>2.4</v>
          </cell>
          <cell r="AZU190">
            <v>1.24</v>
          </cell>
          <cell r="AZV190">
            <v>1.23</v>
          </cell>
          <cell r="AZW190">
            <v>0.74</v>
          </cell>
          <cell r="AZX190">
            <v>0.65</v>
          </cell>
          <cell r="AZY190">
            <v>0.39</v>
          </cell>
          <cell r="AZZ190">
            <v>0.93</v>
          </cell>
          <cell r="BAA190">
            <v>0.23</v>
          </cell>
          <cell r="BAB190">
            <v>0.33</v>
          </cell>
          <cell r="BAC190">
            <v>0.52</v>
          </cell>
          <cell r="BAD190">
            <v>0.25</v>
          </cell>
          <cell r="BAE190">
            <v>0.21</v>
          </cell>
          <cell r="BAF190">
            <v>0.26</v>
          </cell>
          <cell r="BAG190">
            <v>0.49</v>
          </cell>
          <cell r="BAH190">
            <v>0.33</v>
          </cell>
          <cell r="BAI190">
            <v>0.25</v>
          </cell>
          <cell r="BAJ190">
            <v>0.85</v>
          </cell>
          <cell r="BAK190">
            <v>0.85</v>
          </cell>
          <cell r="BAL190">
            <v>0.51</v>
          </cell>
          <cell r="BAM190">
            <v>0.44</v>
          </cell>
          <cell r="BAN190">
            <v>0.53</v>
          </cell>
          <cell r="BAO190">
            <v>-0.59</v>
          </cell>
          <cell r="BAP190">
            <v>-0.47000000000000003</v>
          </cell>
          <cell r="BAQ190">
            <v>0.04</v>
          </cell>
          <cell r="BAR190">
            <v>0.02</v>
          </cell>
          <cell r="BAS190">
            <v>0.04</v>
          </cell>
          <cell r="BAT190">
            <v>-0.02</v>
          </cell>
          <cell r="BAU190">
            <v>0</v>
          </cell>
          <cell r="BAV190">
            <v>-0.14000000000000001</v>
          </cell>
          <cell r="BAW190">
            <v>0.09</v>
          </cell>
          <cell r="BAX190">
            <v>0.09</v>
          </cell>
          <cell r="BAY190">
            <v>0.39</v>
          </cell>
          <cell r="BAZ190">
            <v>0.86</v>
          </cell>
          <cell r="BBA190">
            <v>1.45</v>
          </cell>
          <cell r="BBB190">
            <v>0.78</v>
          </cell>
          <cell r="BBC190">
            <v>0.5</v>
          </cell>
          <cell r="BBD190">
            <v>0.11</v>
          </cell>
          <cell r="BBE190">
            <v>-0.09</v>
          </cell>
          <cell r="BBF190">
            <v>0.3</v>
          </cell>
          <cell r="BBG190">
            <v>0.11</v>
          </cell>
          <cell r="BBH190">
            <v>-0.14000000000000001</v>
          </cell>
          <cell r="BBI190">
            <v>-0.09</v>
          </cell>
          <cell r="BBJ190">
            <v>-0.08</v>
          </cell>
          <cell r="BBK190">
            <v>-0.1</v>
          </cell>
          <cell r="BBL190">
            <v>0.04</v>
          </cell>
          <cell r="BBM190">
            <v>0.14000000000000001</v>
          </cell>
          <cell r="BBN190">
            <v>0.11</v>
          </cell>
          <cell r="BBO190">
            <v>0.03</v>
          </cell>
          <cell r="BBP190">
            <v>-0.2</v>
          </cell>
          <cell r="BBQ190">
            <v>-0.78</v>
          </cell>
          <cell r="BBR190">
            <v>-0.22</v>
          </cell>
          <cell r="BBS190">
            <v>0.22</v>
          </cell>
          <cell r="BBT190">
            <v>0.3</v>
          </cell>
          <cell r="BBU190">
            <v>0.25</v>
          </cell>
          <cell r="BBV190">
            <v>0.13</v>
          </cell>
          <cell r="BBW190">
            <v>-0.45</v>
          </cell>
          <cell r="BBX190">
            <v>-0.25</v>
          </cell>
          <cell r="BBY190">
            <v>-0.25</v>
          </cell>
          <cell r="BBZ190">
            <v>-0.25</v>
          </cell>
          <cell r="BCA190">
            <v>0.25</v>
          </cell>
          <cell r="BCB190">
            <v>0.51</v>
          </cell>
          <cell r="BCC190">
            <v>0.49</v>
          </cell>
          <cell r="BCD190">
            <v>0.6</v>
          </cell>
          <cell r="BCE190">
            <v>0.26</v>
          </cell>
          <cell r="BCF190">
            <v>-0.04</v>
          </cell>
          <cell r="BCG190">
            <v>0.75</v>
          </cell>
          <cell r="BCH190">
            <v>1.1300000000000001</v>
          </cell>
          <cell r="BCI190">
            <v>0.95000000000000007</v>
          </cell>
          <cell r="BCJ190">
            <v>0.95000000000000007</v>
          </cell>
          <cell r="BCK190">
            <v>1.1300000000000001</v>
          </cell>
          <cell r="BCL190">
            <v>1.55</v>
          </cell>
          <cell r="BCM190">
            <v>1.19</v>
          </cell>
          <cell r="BCN190">
            <v>0.81</v>
          </cell>
          <cell r="BCO190">
            <v>0.76</v>
          </cell>
          <cell r="BCP190">
            <v>0.77</v>
          </cell>
          <cell r="BCQ190">
            <v>0.42</v>
          </cell>
          <cell r="BCR190">
            <v>0.43</v>
          </cell>
          <cell r="BCS190">
            <v>0.41000000000000003</v>
          </cell>
          <cell r="BCT190">
            <v>0.32</v>
          </cell>
          <cell r="BCU190">
            <v>0.28000000000000003</v>
          </cell>
          <cell r="BCV190">
            <v>0.2</v>
          </cell>
          <cell r="BCW190">
            <v>0.26</v>
          </cell>
          <cell r="BCX190">
            <v>0.26</v>
          </cell>
          <cell r="BCY190">
            <v>0.52</v>
          </cell>
          <cell r="BCZ190">
            <v>0.4</v>
          </cell>
          <cell r="BDA190">
            <v>0.25</v>
          </cell>
          <cell r="BDB190">
            <v>0.53</v>
          </cell>
          <cell r="BDC190">
            <v>0.47000000000000003</v>
          </cell>
          <cell r="BDD190">
            <v>0.35000000000000003</v>
          </cell>
          <cell r="BDE190">
            <v>0.43</v>
          </cell>
          <cell r="BDF190">
            <v>0.16</v>
          </cell>
          <cell r="BDG190">
            <v>-0.1</v>
          </cell>
          <cell r="BDH190">
            <v>-0.11</v>
          </cell>
          <cell r="BDI190">
            <v>-0.41000000000000003</v>
          </cell>
          <cell r="BDJ190">
            <v>0.01</v>
          </cell>
          <cell r="BDK190">
            <v>-0.05</v>
          </cell>
          <cell r="BDL190">
            <v>-0.06</v>
          </cell>
          <cell r="BDM190">
            <v>-0.11</v>
          </cell>
          <cell r="BDN190">
            <v>0.14000000000000001</v>
          </cell>
          <cell r="BDO190">
            <v>0.14000000000000001</v>
          </cell>
          <cell r="BDP190">
            <v>0.2</v>
          </cell>
          <cell r="BDQ190">
            <v>0.66</v>
          </cell>
          <cell r="BDR190">
            <v>0.41000000000000003</v>
          </cell>
          <cell r="BDS190">
            <v>0.44</v>
          </cell>
          <cell r="BDT190">
            <v>0.44</v>
          </cell>
          <cell r="BDU190">
            <v>0.17</v>
          </cell>
          <cell r="BDV190">
            <v>0.11</v>
          </cell>
          <cell r="BDW190">
            <v>0.15</v>
          </cell>
          <cell r="BDX190">
            <v>-0.28000000000000003</v>
          </cell>
          <cell r="BDY190">
            <v>0.02</v>
          </cell>
          <cell r="BDZ190">
            <v>-0.13</v>
          </cell>
          <cell r="BEA190">
            <v>-0.15</v>
          </cell>
          <cell r="BEB190">
            <v>-0.15</v>
          </cell>
          <cell r="BEC190">
            <v>-0.01</v>
          </cell>
          <cell r="BED190">
            <v>-0.3</v>
          </cell>
          <cell r="BEE190">
            <v>0.14000000000000001</v>
          </cell>
          <cell r="BEF190">
            <v>0.33</v>
          </cell>
          <cell r="BEG190">
            <v>0.44</v>
          </cell>
          <cell r="BEH190">
            <v>0.44</v>
          </cell>
          <cell r="BEI190">
            <v>0.06</v>
          </cell>
          <cell r="BEJ190">
            <v>0.70000000000000007</v>
          </cell>
          <cell r="BEK190">
            <v>0.03</v>
          </cell>
          <cell r="BEL190">
            <v>0.09</v>
          </cell>
          <cell r="BEM190">
            <v>0.38</v>
          </cell>
          <cell r="BEN190">
            <v>0.19</v>
          </cell>
          <cell r="BEO190">
            <v>0.26</v>
          </cell>
          <cell r="BEP190">
            <v>0.44</v>
          </cell>
          <cell r="BEQ190">
            <v>0.63</v>
          </cell>
          <cell r="BER190">
            <v>0.3</v>
          </cell>
          <cell r="BES190">
            <v>0.08</v>
          </cell>
          <cell r="BET190">
            <v>0.36</v>
          </cell>
          <cell r="BEU190">
            <v>0.1</v>
          </cell>
          <cell r="BEV190">
            <v>-0.05</v>
          </cell>
          <cell r="BEW190">
            <v>-0.15</v>
          </cell>
          <cell r="BEX190">
            <v>0.24</v>
          </cell>
          <cell r="BEY190">
            <v>0.25</v>
          </cell>
          <cell r="BEZ190">
            <v>0.42</v>
          </cell>
          <cell r="BFA190">
            <v>0.91</v>
          </cell>
          <cell r="BFB190">
            <v>1.03</v>
          </cell>
          <cell r="BFC190">
            <v>0.87</v>
          </cell>
          <cell r="BFD190">
            <v>1.23</v>
          </cell>
          <cell r="BFE190">
            <v>1.35</v>
          </cell>
          <cell r="BFF190">
            <v>0.16</v>
          </cell>
          <cell r="BFG190">
            <v>0.48</v>
          </cell>
          <cell r="BFH190">
            <v>0.93</v>
          </cell>
          <cell r="BFI190">
            <v>1.2</v>
          </cell>
          <cell r="BFJ190">
            <v>1.33</v>
          </cell>
          <cell r="BFK190">
            <v>0.48</v>
          </cell>
          <cell r="BFL190">
            <v>1.05</v>
          </cell>
          <cell r="BFM190">
            <v>0.56000000000000005</v>
          </cell>
          <cell r="BFN190">
            <v>0.48</v>
          </cell>
          <cell r="BFO190">
            <v>-0.54</v>
          </cell>
          <cell r="BFP190">
            <v>-0.28000000000000003</v>
          </cell>
          <cell r="BFQ190">
            <v>-0.57999999999999996</v>
          </cell>
          <cell r="BFR190">
            <v>-0.26</v>
          </cell>
          <cell r="BFS190">
            <v>0.02</v>
          </cell>
          <cell r="BFT190">
            <v>0.77</v>
          </cell>
          <cell r="BFU190">
            <v>0.64</v>
          </cell>
          <cell r="BFV190">
            <v>-0.3</v>
          </cell>
          <cell r="BFW190">
            <v>-0.56000000000000005</v>
          </cell>
          <cell r="BFX190">
            <v>-0.62</v>
          </cell>
          <cell r="BFY190">
            <v>-0.33</v>
          </cell>
          <cell r="BFZ190">
            <v>0</v>
          </cell>
          <cell r="BGA190">
            <v>0.59</v>
          </cell>
          <cell r="BGB190">
            <v>0.24</v>
          </cell>
          <cell r="BGC190">
            <v>0.19</v>
          </cell>
          <cell r="BGD190">
            <v>0.28999999999999998</v>
          </cell>
          <cell r="BGE190">
            <v>0.68</v>
          </cell>
          <cell r="BGF190">
            <v>0.71</v>
          </cell>
          <cell r="BGG190">
            <v>0.68</v>
          </cell>
          <cell r="BGH190">
            <v>1.18</v>
          </cell>
          <cell r="BGI190">
            <v>0.95000000000000007</v>
          </cell>
          <cell r="BGJ190">
            <v>0.84</v>
          </cell>
          <cell r="BGK190">
            <v>-0.25</v>
          </cell>
          <cell r="BGL190">
            <v>-0.17</v>
          </cell>
          <cell r="BGM190">
            <v>7.0000000000000007E-2</v>
          </cell>
          <cell r="BGN190">
            <v>-0.14000000000000001</v>
          </cell>
          <cell r="BGO190">
            <v>0.2</v>
          </cell>
          <cell r="BGP190">
            <v>0.44</v>
          </cell>
          <cell r="BGQ190">
            <v>0.16</v>
          </cell>
          <cell r="BGR190">
            <v>0.15</v>
          </cell>
          <cell r="BGS190">
            <v>-0.09</v>
          </cell>
          <cell r="BGT190">
            <v>-0.09</v>
          </cell>
          <cell r="BGU190">
            <v>-0.2</v>
          </cell>
          <cell r="BGV190">
            <v>-0.27</v>
          </cell>
          <cell r="BGW190">
            <v>-0.11</v>
          </cell>
          <cell r="BGX190">
            <v>-0.31</v>
          </cell>
          <cell r="BGY190">
            <v>0.13</v>
          </cell>
          <cell r="BGZ190">
            <v>0.21</v>
          </cell>
          <cell r="BHA190">
            <v>0.3</v>
          </cell>
          <cell r="BHB190">
            <v>-0.21</v>
          </cell>
          <cell r="BHC190">
            <v>-0.21</v>
          </cell>
          <cell r="BHD190">
            <v>-0.12</v>
          </cell>
          <cell r="BHE190">
            <v>-0.01</v>
          </cell>
          <cell r="BHF190">
            <v>-0.31</v>
          </cell>
          <cell r="BHG190">
            <v>-0.34</v>
          </cell>
          <cell r="BHH190">
            <v>-0.2</v>
          </cell>
          <cell r="BHI190">
            <v>-0.12</v>
          </cell>
          <cell r="BHJ190">
            <v>-0.16</v>
          </cell>
          <cell r="BHK190">
            <v>-7.0000000000000007E-2</v>
          </cell>
          <cell r="BHL190">
            <v>-0.01</v>
          </cell>
          <cell r="BHM190">
            <v>0.12</v>
          </cell>
          <cell r="BHN190">
            <v>-0.02</v>
          </cell>
          <cell r="BHO190">
            <v>0.51</v>
          </cell>
          <cell r="BHP190">
            <v>0.31</v>
          </cell>
          <cell r="BHQ190">
            <v>0.42</v>
          </cell>
          <cell r="BHR190">
            <v>0.38</v>
          </cell>
          <cell r="BHS190">
            <v>0.81</v>
          </cell>
          <cell r="BHT190">
            <v>0.57000000000000006</v>
          </cell>
          <cell r="BHU190">
            <v>0.70000000000000007</v>
          </cell>
          <cell r="BHV190">
            <v>0.52</v>
          </cell>
          <cell r="BHW190">
            <v>-0.33</v>
          </cell>
          <cell r="BHX190">
            <v>-0.11</v>
          </cell>
          <cell r="BHY190">
            <v>0.17</v>
          </cell>
          <cell r="BHZ190">
            <v>0.26</v>
          </cell>
          <cell r="BIA190">
            <v>0.24</v>
          </cell>
          <cell r="BIB190">
            <v>0.57999999999999996</v>
          </cell>
          <cell r="BIC190">
            <v>0.4</v>
          </cell>
          <cell r="BID190">
            <v>7.0000000000000007E-2</v>
          </cell>
          <cell r="BIE190">
            <v>0.11</v>
          </cell>
          <cell r="BIF190">
            <v>0.25</v>
          </cell>
          <cell r="BIG190">
            <v>1.06</v>
          </cell>
          <cell r="BIH190">
            <v>1.21</v>
          </cell>
          <cell r="BII190">
            <v>1.3900000000000001</v>
          </cell>
          <cell r="BIJ190">
            <v>1.49</v>
          </cell>
          <cell r="BIK190">
            <v>1.48</v>
          </cell>
          <cell r="BIL190">
            <v>1.62</v>
          </cell>
          <cell r="BIM190">
            <v>0.44</v>
          </cell>
          <cell r="BIN190">
            <v>0.44</v>
          </cell>
          <cell r="BIO190">
            <v>1.1400000000000001</v>
          </cell>
          <cell r="BIP190">
            <v>1.28</v>
          </cell>
          <cell r="BIQ190">
            <v>1.49</v>
          </cell>
          <cell r="BIR190">
            <v>1.1599999999999999</v>
          </cell>
          <cell r="BIS190">
            <v>0.74</v>
          </cell>
          <cell r="BIT190">
            <v>0.11</v>
          </cell>
          <cell r="BIU190">
            <v>0.11</v>
          </cell>
          <cell r="BIV190">
            <v>0.22</v>
          </cell>
          <cell r="BIW190">
            <v>0.13</v>
          </cell>
          <cell r="BIX190">
            <v>0.08</v>
          </cell>
          <cell r="BIY190">
            <v>0.24</v>
          </cell>
          <cell r="BIZ190">
            <v>0.09</v>
          </cell>
          <cell r="BJA190">
            <v>0.18</v>
          </cell>
          <cell r="BJB190">
            <v>-0.16</v>
          </cell>
          <cell r="BJC190">
            <v>-0.70000000000000007</v>
          </cell>
          <cell r="BJD190">
            <v>-0.61</v>
          </cell>
          <cell r="BJE190">
            <v>-0.48</v>
          </cell>
          <cell r="BJF190">
            <v>-0.26</v>
          </cell>
          <cell r="BJG190">
            <v>-0.65</v>
          </cell>
          <cell r="BJH190">
            <v>-0.77</v>
          </cell>
          <cell r="BJI190">
            <v>0.08</v>
          </cell>
          <cell r="BJJ190">
            <v>0</v>
          </cell>
          <cell r="BJK190">
            <v>-0.25</v>
          </cell>
          <cell r="BJL190">
            <v>-0.28999999999999998</v>
          </cell>
          <cell r="BJM190">
            <v>0.02</v>
          </cell>
          <cell r="BJN190">
            <v>0.13</v>
          </cell>
          <cell r="BJO190">
            <v>-0.23</v>
          </cell>
          <cell r="BJP190">
            <v>-0.13</v>
          </cell>
          <cell r="BJQ190">
            <v>7.0000000000000007E-2</v>
          </cell>
          <cell r="BJR190">
            <v>-0.27</v>
          </cell>
          <cell r="BJS190">
            <v>-0.12</v>
          </cell>
          <cell r="BJT190">
            <v>-0.56000000000000005</v>
          </cell>
          <cell r="BJU190">
            <v>0.35000000000000003</v>
          </cell>
          <cell r="BJV190">
            <v>0.79</v>
          </cell>
          <cell r="BJW190">
            <v>0.95000000000000007</v>
          </cell>
          <cell r="BJX190">
            <v>0.65</v>
          </cell>
          <cell r="BJY190">
            <v>1.37</v>
          </cell>
          <cell r="BJZ190">
            <v>0.06</v>
          </cell>
          <cell r="BKA190">
            <v>0.06</v>
          </cell>
          <cell r="BKB190">
            <v>0.48</v>
          </cell>
          <cell r="BKC190">
            <v>0.54</v>
          </cell>
          <cell r="BKD190">
            <v>0.47000000000000003</v>
          </cell>
          <cell r="BKE190">
            <v>1.07</v>
          </cell>
          <cell r="BKF190">
            <v>1.28</v>
          </cell>
          <cell r="BKG190">
            <v>0.49</v>
          </cell>
          <cell r="BKH190">
            <v>0.48</v>
          </cell>
          <cell r="BKI190">
            <v>0.34</v>
          </cell>
          <cell r="BKJ190">
            <v>0.14000000000000001</v>
          </cell>
          <cell r="BKK190">
            <v>-0.45</v>
          </cell>
          <cell r="BKL190">
            <v>-0.63</v>
          </cell>
          <cell r="BKM190">
            <v>-0.59</v>
          </cell>
          <cell r="BKN190">
            <v>-0.14000000000000001</v>
          </cell>
          <cell r="BKO190">
            <v>-0.62</v>
          </cell>
          <cell r="BKP190">
            <v>0.16</v>
          </cell>
          <cell r="BKQ190">
            <v>0.55000000000000004</v>
          </cell>
          <cell r="BKR190">
            <v>1.8900000000000001</v>
          </cell>
          <cell r="BKS190">
            <v>1.69</v>
          </cell>
          <cell r="BKT190">
            <v>1.17</v>
          </cell>
          <cell r="BKU190">
            <v>1.17</v>
          </cell>
          <cell r="BKV190">
            <v>1.1400000000000001</v>
          </cell>
          <cell r="BKW190">
            <v>0.84</v>
          </cell>
          <cell r="BKX190">
            <v>0.46</v>
          </cell>
          <cell r="BKY190">
            <v>-0.42</v>
          </cell>
          <cell r="BKZ190">
            <v>0.02</v>
          </cell>
          <cell r="BLA190">
            <v>0.17</v>
          </cell>
          <cell r="BLB190">
            <v>0.67</v>
          </cell>
          <cell r="BLC190">
            <v>1.2</v>
          </cell>
          <cell r="BLD190">
            <v>1.33</v>
          </cell>
          <cell r="BLE190">
            <v>1.08</v>
          </cell>
          <cell r="BLF190">
            <v>1.04</v>
          </cell>
          <cell r="BLG190">
            <v>0.70000000000000007</v>
          </cell>
          <cell r="BLH190">
            <v>0.38</v>
          </cell>
          <cell r="BLI190">
            <v>0.98</v>
          </cell>
          <cell r="BLJ190">
            <v>1.36</v>
          </cell>
          <cell r="BLK190">
            <v>2.3199999999999998</v>
          </cell>
          <cell r="BLL190">
            <v>1.28</v>
          </cell>
          <cell r="BLM190">
            <v>1.34</v>
          </cell>
          <cell r="BLN190">
            <v>1.55</v>
          </cell>
          <cell r="BLO190">
            <v>0.91</v>
          </cell>
          <cell r="BLP190">
            <v>0.2</v>
          </cell>
          <cell r="BLQ190">
            <v>0.03</v>
          </cell>
          <cell r="BLR190">
            <v>0.02</v>
          </cell>
          <cell r="BLS190">
            <v>-0.31</v>
          </cell>
          <cell r="BLT190">
            <v>0.26</v>
          </cell>
          <cell r="BLU190">
            <v>0.41000000000000003</v>
          </cell>
          <cell r="BLV190">
            <v>1.3800000000000001</v>
          </cell>
          <cell r="BLW190">
            <v>1.71</v>
          </cell>
          <cell r="BLX190">
            <v>2.11</v>
          </cell>
          <cell r="BLY190">
            <v>1.1400000000000001</v>
          </cell>
          <cell r="BLZ190">
            <v>0.85</v>
          </cell>
          <cell r="BMA190">
            <v>0.99</v>
          </cell>
          <cell r="BMB190">
            <v>0.68</v>
          </cell>
          <cell r="BMC190">
            <v>1.05</v>
          </cell>
          <cell r="BMD190">
            <v>0.63</v>
          </cell>
          <cell r="BME190">
            <v>0.79</v>
          </cell>
          <cell r="BMF190">
            <v>0.78</v>
          </cell>
          <cell r="BMG190">
            <v>0.44</v>
          </cell>
          <cell r="BMH190">
            <v>0.57000000000000006</v>
          </cell>
          <cell r="BMI190">
            <v>0.63</v>
          </cell>
          <cell r="BMJ190">
            <v>0.8</v>
          </cell>
          <cell r="BMK190">
            <v>0.78</v>
          </cell>
          <cell r="BML190">
            <v>0.72</v>
          </cell>
          <cell r="BMM190">
            <v>-7.0000000000000007E-2</v>
          </cell>
          <cell r="BMN190">
            <v>-0.61</v>
          </cell>
          <cell r="BMO190">
            <v>0.48</v>
          </cell>
          <cell r="BMP190">
            <v>0.62</v>
          </cell>
          <cell r="BMQ190">
            <v>0.36</v>
          </cell>
          <cell r="BMR190">
            <v>0.69000000000000006</v>
          </cell>
          <cell r="BMS190">
            <v>0.41000000000000003</v>
          </cell>
          <cell r="BMT190">
            <v>0.41000000000000003</v>
          </cell>
          <cell r="BMU190">
            <v>0.59</v>
          </cell>
          <cell r="BMV190">
            <v>1.18</v>
          </cell>
          <cell r="BMW190">
            <v>1.2</v>
          </cell>
          <cell r="BMX190">
            <v>0.91</v>
          </cell>
          <cell r="BMY190">
            <v>0.62</v>
          </cell>
          <cell r="BMZ190">
            <v>0.70000000000000007</v>
          </cell>
          <cell r="BNA190">
            <v>0.13</v>
          </cell>
          <cell r="BNB190">
            <v>0</v>
          </cell>
          <cell r="BNC190">
            <v>0.11</v>
          </cell>
          <cell r="BND190">
            <v>0.26</v>
          </cell>
          <cell r="BNE190">
            <v>-0.2</v>
          </cell>
          <cell r="BNF190">
            <v>-0.36</v>
          </cell>
          <cell r="BNG190">
            <v>-0.54</v>
          </cell>
          <cell r="BNH190">
            <v>-0.37</v>
          </cell>
          <cell r="BNI190">
            <v>-0.61</v>
          </cell>
          <cell r="BNJ190">
            <v>-0.35000000000000003</v>
          </cell>
          <cell r="BNK190">
            <v>-0.17</v>
          </cell>
          <cell r="BNL190">
            <v>0.72</v>
          </cell>
          <cell r="BNM190">
            <v>0.27</v>
          </cell>
          <cell r="BNN190">
            <v>0.03</v>
          </cell>
          <cell r="BNO190">
            <v>0.03</v>
          </cell>
          <cell r="BNP190">
            <v>0.22</v>
          </cell>
          <cell r="BNQ190">
            <v>-0.11</v>
          </cell>
          <cell r="BNR190">
            <v>0.21</v>
          </cell>
          <cell r="BNS190">
            <v>0.28000000000000003</v>
          </cell>
          <cell r="BNT190">
            <v>0.42</v>
          </cell>
          <cell r="BNU190">
            <v>0.91</v>
          </cell>
          <cell r="BNV190">
            <v>0.52</v>
          </cell>
          <cell r="BNW190">
            <v>-0.01</v>
          </cell>
          <cell r="BNX190">
            <v>-0.21</v>
          </cell>
          <cell r="BNY190">
            <v>0.05</v>
          </cell>
          <cell r="BNZ190">
            <v>0.35000000000000003</v>
          </cell>
          <cell r="BOA190">
            <v>1.28</v>
          </cell>
          <cell r="BOB190">
            <v>0.95000000000000007</v>
          </cell>
          <cell r="BOC190">
            <v>1.43</v>
          </cell>
          <cell r="BOD190">
            <v>1.27</v>
          </cell>
          <cell r="BOE190">
            <v>0.74</v>
          </cell>
          <cell r="BOF190">
            <v>0.28000000000000003</v>
          </cell>
          <cell r="BOG190">
            <v>0.66</v>
          </cell>
          <cell r="BOH190">
            <v>0.12</v>
          </cell>
          <cell r="BOI190">
            <v>0.86</v>
          </cell>
          <cell r="BOJ190">
            <v>0.85</v>
          </cell>
          <cell r="BOK190">
            <v>1.1100000000000001</v>
          </cell>
          <cell r="BOL190">
            <v>1.85</v>
          </cell>
          <cell r="BOM190">
            <v>0.44</v>
          </cell>
          <cell r="BON190">
            <v>-0.31</v>
          </cell>
          <cell r="BOO190">
            <v>-0.09</v>
          </cell>
          <cell r="BOP190">
            <v>-0.08</v>
          </cell>
          <cell r="BOQ190">
            <v>-0.33</v>
          </cell>
          <cell r="BOR190">
            <v>0.04</v>
          </cell>
          <cell r="BOS190">
            <v>-0.52</v>
          </cell>
          <cell r="BOT190">
            <v>-0.49</v>
          </cell>
          <cell r="BOU190">
            <v>-0.62</v>
          </cell>
          <cell r="BOV190">
            <v>-0.45</v>
          </cell>
          <cell r="BOW190">
            <v>-0.56000000000000005</v>
          </cell>
          <cell r="BOX190">
            <v>-0.3</v>
          </cell>
          <cell r="BOY190">
            <v>-0.5</v>
          </cell>
          <cell r="BOZ190">
            <v>-0.61</v>
          </cell>
          <cell r="BPA190">
            <v>-0.9</v>
          </cell>
          <cell r="BPB190">
            <v>-0.94000000000000006</v>
          </cell>
          <cell r="BPC190">
            <v>-0.83000000000000007</v>
          </cell>
          <cell r="BPD190">
            <v>-0.36</v>
          </cell>
          <cell r="BPE190">
            <v>-0.35000000000000003</v>
          </cell>
          <cell r="BPF190">
            <v>-0.47000000000000003</v>
          </cell>
          <cell r="BPG190">
            <v>-0.46</v>
          </cell>
          <cell r="BPH190">
            <v>-0.6</v>
          </cell>
          <cell r="BPI190">
            <v>-0.12</v>
          </cell>
          <cell r="BPJ190">
            <v>-0.12</v>
          </cell>
          <cell r="BPK190">
            <v>7.0000000000000007E-2</v>
          </cell>
          <cell r="BPL190">
            <v>7.0000000000000007E-2</v>
          </cell>
          <cell r="BPM190">
            <v>0.08</v>
          </cell>
          <cell r="BPN190">
            <v>-0.68</v>
          </cell>
          <cell r="BPO190">
            <v>-1.0900000000000001</v>
          </cell>
          <cell r="BPP190">
            <v>-1.3900000000000001</v>
          </cell>
          <cell r="BPQ190">
            <v>-1.3800000000000001</v>
          </cell>
          <cell r="BPR190">
            <v>-0.47000000000000003</v>
          </cell>
          <cell r="BPS190">
            <v>-0.6</v>
          </cell>
          <cell r="BPT190">
            <v>0.11</v>
          </cell>
          <cell r="BPU190">
            <v>0.09</v>
          </cell>
          <cell r="BPV190">
            <v>0.6</v>
          </cell>
          <cell r="BPW190">
            <v>0.43</v>
          </cell>
          <cell r="BPX190">
            <v>0.45</v>
          </cell>
          <cell r="BPY190">
            <v>0.24</v>
          </cell>
          <cell r="BPZ190">
            <v>0.31</v>
          </cell>
          <cell r="BQA190">
            <v>-0.44</v>
          </cell>
          <cell r="BQB190">
            <v>0.25</v>
          </cell>
          <cell r="BQC190">
            <v>0.24</v>
          </cell>
          <cell r="BQD190">
            <v>0.33</v>
          </cell>
          <cell r="BQE190">
            <v>1.22</v>
          </cell>
          <cell r="BQF190">
            <v>1.3</v>
          </cell>
          <cell r="BQG190">
            <v>0.17</v>
          </cell>
          <cell r="BQH190">
            <v>0.56000000000000005</v>
          </cell>
          <cell r="BQI190">
            <v>0.03</v>
          </cell>
          <cell r="BQJ190">
            <v>0.25</v>
          </cell>
          <cell r="BQK190">
            <v>0.25</v>
          </cell>
          <cell r="BQL190">
            <v>0.01</v>
          </cell>
          <cell r="BQM190">
            <v>0.6</v>
          </cell>
          <cell r="BQN190">
            <v>7.0000000000000007E-2</v>
          </cell>
          <cell r="BQO190">
            <v>0.22</v>
          </cell>
          <cell r="BQP190">
            <v>-0.2</v>
          </cell>
          <cell r="BQQ190">
            <v>-7.0000000000000007E-2</v>
          </cell>
          <cell r="BQR190">
            <v>-0.08</v>
          </cell>
          <cell r="BQS190">
            <v>-0.11</v>
          </cell>
          <cell r="BQT190">
            <v>0.1</v>
          </cell>
          <cell r="BQU190">
            <v>0.57999999999999996</v>
          </cell>
          <cell r="BQV190">
            <v>0.53</v>
          </cell>
          <cell r="BQW190">
            <v>0.48</v>
          </cell>
          <cell r="BQX190">
            <v>0.36</v>
          </cell>
          <cell r="BQY190">
            <v>0.28999999999999998</v>
          </cell>
          <cell r="BQZ190">
            <v>1.02</v>
          </cell>
          <cell r="BRA190">
            <v>1.34</v>
          </cell>
          <cell r="BRB190">
            <v>0.87</v>
          </cell>
          <cell r="BRC190">
            <v>0.56000000000000005</v>
          </cell>
          <cell r="BRD190">
            <v>0.98</v>
          </cell>
          <cell r="BRE190">
            <v>1.7</v>
          </cell>
          <cell r="BRF190">
            <v>0.8</v>
          </cell>
          <cell r="BRG190">
            <v>0.42</v>
          </cell>
          <cell r="BRH190">
            <v>0.83000000000000007</v>
          </cell>
          <cell r="BRI190">
            <v>1.0900000000000001</v>
          </cell>
          <cell r="BRJ190">
            <v>1.37</v>
          </cell>
          <cell r="BRK190">
            <v>0.62</v>
          </cell>
          <cell r="BRL190">
            <v>1.46</v>
          </cell>
          <cell r="BRM190">
            <v>1.1400000000000001</v>
          </cell>
          <cell r="BRN190">
            <v>0.92</v>
          </cell>
          <cell r="BRO190">
            <v>0.61</v>
          </cell>
          <cell r="BRP190">
            <v>0.71</v>
          </cell>
          <cell r="BRQ190">
            <v>1.35</v>
          </cell>
          <cell r="BRR190">
            <v>0.59</v>
          </cell>
          <cell r="BRS190">
            <v>0.72</v>
          </cell>
          <cell r="BRT190">
            <v>0.59</v>
          </cell>
          <cell r="BRU190">
            <v>0.6</v>
          </cell>
          <cell r="BRV190">
            <v>0.66</v>
          </cell>
          <cell r="BRW190">
            <v>0.54</v>
          </cell>
          <cell r="BRX190">
            <v>0.55000000000000004</v>
          </cell>
          <cell r="BRY190">
            <v>0.59</v>
          </cell>
          <cell r="BRZ190">
            <v>0.27</v>
          </cell>
          <cell r="BSA190">
            <v>0.08</v>
          </cell>
          <cell r="BSB190">
            <v>0.28999999999999998</v>
          </cell>
          <cell r="BSC190">
            <v>-0.04</v>
          </cell>
          <cell r="BSD190">
            <v>0.66</v>
          </cell>
          <cell r="BSE190">
            <v>0.54</v>
          </cell>
          <cell r="BSF190">
            <v>0.01</v>
          </cell>
          <cell r="BSG190">
            <v>0.15</v>
          </cell>
          <cell r="BSH190">
            <v>-0.14000000000000001</v>
          </cell>
          <cell r="BSI190">
            <v>-0.14000000000000001</v>
          </cell>
          <cell r="BSJ190">
            <v>0.11</v>
          </cell>
          <cell r="BSK190">
            <v>0.14000000000000001</v>
          </cell>
          <cell r="BSL190">
            <v>-0.23</v>
          </cell>
          <cell r="BSM190">
            <v>0.27</v>
          </cell>
          <cell r="BSN190">
            <v>0.27</v>
          </cell>
          <cell r="BSO190">
            <v>0.02</v>
          </cell>
          <cell r="BSP190">
            <v>0.35000000000000003</v>
          </cell>
          <cell r="BSQ190">
            <v>-0.04</v>
          </cell>
          <cell r="BSR190">
            <v>-0.04</v>
          </cell>
          <cell r="BSS190">
            <v>-0.05</v>
          </cell>
          <cell r="BST190">
            <v>-0.2</v>
          </cell>
          <cell r="BSU190">
            <v>0.18</v>
          </cell>
          <cell r="BSV190">
            <v>0.16</v>
          </cell>
          <cell r="BSW190">
            <v>0.27</v>
          </cell>
          <cell r="BSX190">
            <v>0.32</v>
          </cell>
          <cell r="BSY190">
            <v>0.28999999999999998</v>
          </cell>
          <cell r="BSZ190">
            <v>0.15</v>
          </cell>
          <cell r="BTA190">
            <v>0.15</v>
          </cell>
          <cell r="BTB190">
            <v>0.15</v>
          </cell>
          <cell r="BTC190">
            <v>0.53</v>
          </cell>
          <cell r="BTD190">
            <v>0.53</v>
          </cell>
          <cell r="BTE190">
            <v>0.88</v>
          </cell>
          <cell r="BTF190">
            <v>0.75</v>
          </cell>
          <cell r="BTG190">
            <v>0.79</v>
          </cell>
          <cell r="BTH190">
            <v>0.25</v>
          </cell>
          <cell r="BTI190">
            <v>0.2</v>
          </cell>
          <cell r="BTJ190">
            <v>0.17</v>
          </cell>
          <cell r="BTK190">
            <v>0.04</v>
          </cell>
          <cell r="BTL190">
            <v>0.12</v>
          </cell>
          <cell r="BTM190">
            <v>0.13</v>
          </cell>
          <cell r="BTN190">
            <v>0.19</v>
          </cell>
          <cell r="BTO190">
            <v>0.05</v>
          </cell>
          <cell r="BTP190">
            <v>0.1</v>
          </cell>
          <cell r="BTQ190">
            <v>0.31</v>
          </cell>
          <cell r="BTR190">
            <v>0.32</v>
          </cell>
          <cell r="BTS190">
            <v>0.36</v>
          </cell>
          <cell r="BTT190">
            <v>0.37</v>
          </cell>
          <cell r="BTU190">
            <v>0.57000000000000006</v>
          </cell>
          <cell r="BTV190">
            <v>0.57000000000000006</v>
          </cell>
          <cell r="BTW190">
            <v>0.48</v>
          </cell>
          <cell r="BTX190">
            <v>1.02</v>
          </cell>
          <cell r="BTY190">
            <v>0.49</v>
          </cell>
          <cell r="BTZ190">
            <v>0</v>
          </cell>
          <cell r="BUA190">
            <v>-0.2</v>
          </cell>
          <cell r="BUB190">
            <v>-0.37</v>
          </cell>
          <cell r="BUC190">
            <v>0.65</v>
          </cell>
          <cell r="BUD190">
            <v>-0.02</v>
          </cell>
          <cell r="BUE190">
            <v>0.04</v>
          </cell>
          <cell r="BUF190">
            <v>0.03</v>
          </cell>
          <cell r="BUG190">
            <v>-0.14000000000000001</v>
          </cell>
          <cell r="BUH190">
            <v>-0.09</v>
          </cell>
          <cell r="BUI190">
            <v>-0.5</v>
          </cell>
          <cell r="BUJ190">
            <v>-0.47000000000000003</v>
          </cell>
          <cell r="BUK190">
            <v>-0.39</v>
          </cell>
          <cell r="BUL190">
            <v>-0.17</v>
          </cell>
          <cell r="BUM190">
            <v>-0.1</v>
          </cell>
          <cell r="BUN190">
            <v>0.08</v>
          </cell>
          <cell r="BUO190">
            <v>-0.19</v>
          </cell>
          <cell r="BUP190">
            <v>-0.23</v>
          </cell>
          <cell r="BUQ190">
            <v>-0.35000000000000003</v>
          </cell>
          <cell r="BUR190">
            <v>-0.42</v>
          </cell>
          <cell r="BUS190">
            <v>0.04</v>
          </cell>
          <cell r="BUT190">
            <v>0.77</v>
          </cell>
          <cell r="BUU190">
            <v>0.78</v>
          </cell>
          <cell r="BUV190">
            <v>0.81</v>
          </cell>
          <cell r="BUW190">
            <v>1.53</v>
          </cell>
          <cell r="BUX190">
            <v>1.46</v>
          </cell>
          <cell r="BUY190">
            <v>1.53</v>
          </cell>
          <cell r="BUZ190">
            <v>1.0900000000000001</v>
          </cell>
          <cell r="BVA190">
            <v>1.3</v>
          </cell>
          <cell r="BVB190">
            <v>1.44</v>
          </cell>
          <cell r="BVC190">
            <v>1.59</v>
          </cell>
          <cell r="BVD190">
            <v>1.24</v>
          </cell>
          <cell r="BVE190">
            <v>1.3</v>
          </cell>
          <cell r="BVF190">
            <v>1.23</v>
          </cell>
          <cell r="BVG190">
            <v>1.22</v>
          </cell>
          <cell r="BVH190">
            <v>0.25</v>
          </cell>
          <cell r="BVI190">
            <v>1.24</v>
          </cell>
          <cell r="BVJ190">
            <v>1.33</v>
          </cell>
          <cell r="BVK190">
            <v>1.18</v>
          </cell>
          <cell r="BVL190">
            <v>1.08</v>
          </cell>
          <cell r="BVM190">
            <v>0.64</v>
          </cell>
          <cell r="BVN190">
            <v>0.71</v>
          </cell>
          <cell r="BVO190">
            <v>0.1</v>
          </cell>
          <cell r="BVP190">
            <v>0.09</v>
          </cell>
          <cell r="BVQ190">
            <v>0.15</v>
          </cell>
          <cell r="BVR190">
            <v>0.43</v>
          </cell>
          <cell r="BVS190">
            <v>0.79</v>
          </cell>
          <cell r="BVT190">
            <v>0.45</v>
          </cell>
          <cell r="BVU190">
            <v>-0.08</v>
          </cell>
          <cell r="BVV190">
            <v>0.25</v>
          </cell>
          <cell r="BVW190">
            <v>1.1000000000000001</v>
          </cell>
          <cell r="BVX190">
            <v>1.04</v>
          </cell>
          <cell r="BVY190">
            <v>0.92</v>
          </cell>
          <cell r="BVZ190">
            <v>-0.22</v>
          </cell>
          <cell r="BWA190">
            <v>0.05</v>
          </cell>
          <cell r="BWB190">
            <v>-0.03</v>
          </cell>
          <cell r="BWC190">
            <v>-0.18</v>
          </cell>
          <cell r="BWD190">
            <v>-0.16</v>
          </cell>
          <cell r="BWE190">
            <v>-0.14000000000000001</v>
          </cell>
          <cell r="BWF190">
            <v>0.18</v>
          </cell>
          <cell r="BWG190">
            <v>0.25</v>
          </cell>
          <cell r="BWH190">
            <v>0.28000000000000003</v>
          </cell>
          <cell r="BWI190">
            <v>0.78</v>
          </cell>
          <cell r="BWJ190">
            <v>0.47000000000000003</v>
          </cell>
          <cell r="BWK190">
            <v>0.5</v>
          </cell>
          <cell r="BWL190">
            <v>-0.38</v>
          </cell>
          <cell r="BWM190">
            <v>0.72</v>
          </cell>
          <cell r="BWN190">
            <v>0.36</v>
          </cell>
          <cell r="BWO190">
            <v>0.19</v>
          </cell>
          <cell r="BWP190">
            <v>0.33</v>
          </cell>
          <cell r="BWQ190">
            <v>0.44</v>
          </cell>
          <cell r="BWR190">
            <v>0.17</v>
          </cell>
          <cell r="BWS190">
            <v>0.17</v>
          </cell>
          <cell r="BWT190">
            <v>-0.3</v>
          </cell>
          <cell r="BWU190">
            <v>-0.36</v>
          </cell>
          <cell r="BWV190">
            <v>-0.4</v>
          </cell>
          <cell r="BWW190">
            <v>-0.41000000000000003</v>
          </cell>
          <cell r="BWX190">
            <v>-0.32</v>
          </cell>
          <cell r="BWY190">
            <v>-0.1</v>
          </cell>
          <cell r="BWZ190">
            <v>-0.06</v>
          </cell>
          <cell r="BXA190">
            <v>-0.06</v>
          </cell>
          <cell r="BXB190">
            <v>-0.14000000000000001</v>
          </cell>
          <cell r="BXC190">
            <v>0.09</v>
          </cell>
          <cell r="BXD190">
            <v>0.09</v>
          </cell>
          <cell r="BXE190">
            <v>0.06</v>
          </cell>
          <cell r="BXF190">
            <v>7.0000000000000007E-2</v>
          </cell>
          <cell r="BXG190">
            <v>-0.05</v>
          </cell>
          <cell r="BXH190">
            <v>-0.05</v>
          </cell>
          <cell r="BXI190">
            <v>-0.03</v>
          </cell>
          <cell r="BXJ190">
            <v>0.6</v>
          </cell>
          <cell r="BXK190">
            <v>0.51</v>
          </cell>
          <cell r="BXL190">
            <v>0.32</v>
          </cell>
          <cell r="BXM190">
            <v>0.47000000000000003</v>
          </cell>
          <cell r="BXN190">
            <v>0.15</v>
          </cell>
          <cell r="BXO190">
            <v>0.14000000000000001</v>
          </cell>
          <cell r="BXP190">
            <v>-0.06</v>
          </cell>
          <cell r="BXQ190">
            <v>0.25</v>
          </cell>
          <cell r="BXR190">
            <v>0.24</v>
          </cell>
          <cell r="BXS190">
            <v>0.24</v>
          </cell>
          <cell r="BXT190">
            <v>0.1</v>
          </cell>
          <cell r="BXU190">
            <v>0.27</v>
          </cell>
          <cell r="BXV190">
            <v>0.27</v>
          </cell>
          <cell r="BXW190">
            <v>0.02</v>
          </cell>
          <cell r="BXX190">
            <v>-7.0000000000000007E-2</v>
          </cell>
          <cell r="BXY190">
            <v>0.13</v>
          </cell>
          <cell r="BXZ190">
            <v>0.13</v>
          </cell>
          <cell r="BYA190">
            <v>0.13</v>
          </cell>
          <cell r="BYB190">
            <v>-0.05</v>
          </cell>
          <cell r="BYC190">
            <v>-0.12</v>
          </cell>
          <cell r="BYD190">
            <v>-0.47000000000000003</v>
          </cell>
          <cell r="BYE190">
            <v>-0.45</v>
          </cell>
          <cell r="BYF190">
            <v>-0.44</v>
          </cell>
          <cell r="BYG190">
            <v>-0.51</v>
          </cell>
          <cell r="BYH190">
            <v>-0.52</v>
          </cell>
          <cell r="BYI190">
            <v>-0.87</v>
          </cell>
          <cell r="BYJ190">
            <v>-0.67</v>
          </cell>
          <cell r="BYK190">
            <v>-0.67</v>
          </cell>
          <cell r="BYL190">
            <v>-0.54</v>
          </cell>
          <cell r="BYM190">
            <v>-0.33</v>
          </cell>
          <cell r="BYN190">
            <v>0.25</v>
          </cell>
          <cell r="BYO190">
            <v>-0.04</v>
          </cell>
          <cell r="BYP190">
            <v>0.01</v>
          </cell>
          <cell r="BYQ190">
            <v>-0.41000000000000003</v>
          </cell>
          <cell r="BYR190">
            <v>-0.06</v>
          </cell>
          <cell r="BYS190">
            <v>0.06</v>
          </cell>
          <cell r="BYT190">
            <v>0.06</v>
          </cell>
          <cell r="BYU190">
            <v>-0.16</v>
          </cell>
          <cell r="BYV190">
            <v>-0.05</v>
          </cell>
          <cell r="BYW190">
            <v>-0.05</v>
          </cell>
          <cell r="BYX190">
            <v>-0.26</v>
          </cell>
          <cell r="BYY190">
            <v>-0.05</v>
          </cell>
          <cell r="BYZ190">
            <v>0.16</v>
          </cell>
          <cell r="BZA190">
            <v>0.31</v>
          </cell>
          <cell r="BZB190">
            <v>0.3</v>
          </cell>
          <cell r="BZC190">
            <v>0.17</v>
          </cell>
          <cell r="BZD190">
            <v>0.57999999999999996</v>
          </cell>
          <cell r="BZE190">
            <v>0.03</v>
          </cell>
          <cell r="BZF190">
            <v>0.17</v>
          </cell>
          <cell r="BZG190" t="e">
            <v>#N/A</v>
          </cell>
          <cell r="BZH190" t="e">
            <v>#N/A</v>
          </cell>
          <cell r="BZI190" t="e">
            <v>#N/A</v>
          </cell>
          <cell r="BZJ190" t="e">
            <v>#N/A</v>
          </cell>
          <cell r="BZK190" t="e">
            <v>#N/A</v>
          </cell>
          <cell r="BZL190" t="e">
            <v>#N/A</v>
          </cell>
          <cell r="BZM190" t="e">
            <v>#N/A</v>
          </cell>
          <cell r="BZN190" t="e">
            <v>#N/A</v>
          </cell>
          <cell r="BZO190" t="e">
            <v>#N/A</v>
          </cell>
          <cell r="BZP190" t="e">
            <v>#N/A</v>
          </cell>
          <cell r="BZQ190" t="e">
            <v>#N/A</v>
          </cell>
          <cell r="BZR190" t="e">
            <v>#N/A</v>
          </cell>
          <cell r="BZS190" t="e">
            <v>#N/A</v>
          </cell>
          <cell r="BZT190" t="e">
            <v>#N/A</v>
          </cell>
          <cell r="BZU190" t="e">
            <v>#N/A</v>
          </cell>
          <cell r="BZV190" t="e">
            <v>#N/A</v>
          </cell>
          <cell r="BZW190" t="e">
            <v>#N/A</v>
          </cell>
          <cell r="BZX190" t="e">
            <v>#N/A</v>
          </cell>
          <cell r="BZY190" t="e">
            <v>#N/A</v>
          </cell>
          <cell r="BZZ190" t="e">
            <v>#N/A</v>
          </cell>
          <cell r="CAA190" t="e">
            <v>#N/A</v>
          </cell>
          <cell r="CAB190" t="e">
            <v>#N/A</v>
          </cell>
          <cell r="CAC190" t="e">
            <v>#N/A</v>
          </cell>
          <cell r="CAD190" t="e">
            <v>#N/A</v>
          </cell>
          <cell r="CAE190" t="e">
            <v>#N/A</v>
          </cell>
          <cell r="CAF190" t="e">
            <v>#N/A</v>
          </cell>
          <cell r="CAG190" t="e">
            <v>#N/A</v>
          </cell>
          <cell r="CAH190" t="e">
            <v>#N/A</v>
          </cell>
          <cell r="CAI190" t="e">
            <v>#N/A</v>
          </cell>
          <cell r="CAJ190" t="e">
            <v>#N/A</v>
          </cell>
          <cell r="CAK190" t="e">
            <v>#N/A</v>
          </cell>
          <cell r="CAL190" t="e">
            <v>#N/A</v>
          </cell>
          <cell r="CAM190" t="e">
            <v>#N/A</v>
          </cell>
          <cell r="CAN190" t="e">
            <v>#N/A</v>
          </cell>
          <cell r="CAO190" t="e">
            <v>#N/A</v>
          </cell>
          <cell r="CAP190" t="e">
            <v>#N/A</v>
          </cell>
          <cell r="CAQ190" t="e">
            <v>#N/A</v>
          </cell>
          <cell r="CAR190" t="e">
            <v>#N/A</v>
          </cell>
          <cell r="CAS190" t="e">
            <v>#N/A</v>
          </cell>
          <cell r="CAT190" t="e">
            <v>#N/A</v>
          </cell>
          <cell r="CAU190" t="e">
            <v>#N/A</v>
          </cell>
          <cell r="CAV190" t="e">
            <v>#N/A</v>
          </cell>
          <cell r="CAW190" t="e">
            <v>#N/A</v>
          </cell>
          <cell r="CAX190" t="e">
            <v>#N/A</v>
          </cell>
          <cell r="CAY190" t="e">
            <v>#N/A</v>
          </cell>
          <cell r="CAZ190" t="e">
            <v>#N/A</v>
          </cell>
          <cell r="CBA190" t="e">
            <v>#N/A</v>
          </cell>
          <cell r="CBB190" t="e">
            <v>#N/A</v>
          </cell>
          <cell r="CBC190" t="e">
            <v>#N/A</v>
          </cell>
          <cell r="CBD190" t="e">
            <v>#N/A</v>
          </cell>
          <cell r="CBE190" t="e">
            <v>#N/A</v>
          </cell>
          <cell r="CBF190" t="e">
            <v>#N/A</v>
          </cell>
          <cell r="CBG190" t="e">
            <v>#N/A</v>
          </cell>
          <cell r="CBH190" t="e">
            <v>#N/A</v>
          </cell>
          <cell r="CBI190" t="e">
            <v>#N/A</v>
          </cell>
          <cell r="CBJ190" t="e">
            <v>#N/A</v>
          </cell>
          <cell r="CBK190" t="e">
            <v>#N/A</v>
          </cell>
          <cell r="CBL190" t="e">
            <v>#N/A</v>
          </cell>
          <cell r="CBM190" t="e">
            <v>#N/A</v>
          </cell>
          <cell r="CBN190" t="e">
            <v>#N/A</v>
          </cell>
          <cell r="CBO190" t="e">
            <v>#N/A</v>
          </cell>
          <cell r="CBP190" t="e">
            <v>#N/A</v>
          </cell>
          <cell r="CBQ190" t="e">
            <v>#N/A</v>
          </cell>
          <cell r="CBR190" t="e">
            <v>#N/A</v>
          </cell>
          <cell r="CBS190" t="e">
            <v>#N/A</v>
          </cell>
          <cell r="CBT190" t="e">
            <v>#N/A</v>
          </cell>
          <cell r="CBU190" t="e">
            <v>#N/A</v>
          </cell>
          <cell r="CBV190" t="e">
            <v>#N/A</v>
          </cell>
          <cell r="CBW190" t="e">
            <v>#N/A</v>
          </cell>
          <cell r="CBX190" t="e">
            <v>#N/A</v>
          </cell>
          <cell r="CBY190" t="e">
            <v>#N/A</v>
          </cell>
          <cell r="CBZ190" t="e">
            <v>#N/A</v>
          </cell>
          <cell r="CCA190" t="e">
            <v>#N/A</v>
          </cell>
          <cell r="CCB190" t="e">
            <v>#N/A</v>
          </cell>
          <cell r="CCC190" t="e">
            <v>#N/A</v>
          </cell>
          <cell r="CCD190" t="e">
            <v>#N/A</v>
          </cell>
          <cell r="CCE190" t="e">
            <v>#N/A</v>
          </cell>
          <cell r="CCF190" t="e">
            <v>#N/A</v>
          </cell>
          <cell r="CCG190" t="e">
            <v>#N/A</v>
          </cell>
          <cell r="CCH190" t="e">
            <v>#N/A</v>
          </cell>
          <cell r="CCI190" t="e">
            <v>#N/A</v>
          </cell>
          <cell r="CCJ190" t="e">
            <v>#N/A</v>
          </cell>
          <cell r="CCK190" t="e">
            <v>#N/A</v>
          </cell>
          <cell r="CCL190" t="e">
            <v>#N/A</v>
          </cell>
          <cell r="CCM190" t="e">
            <v>#N/A</v>
          </cell>
          <cell r="CCN190" t="e">
            <v>#N/A</v>
          </cell>
          <cell r="CCO190" t="e">
            <v>#N/A</v>
          </cell>
          <cell r="CCP190" t="e">
            <v>#N/A</v>
          </cell>
          <cell r="CCQ190" t="e">
            <v>#N/A</v>
          </cell>
          <cell r="CCR190" t="e">
            <v>#N/A</v>
          </cell>
          <cell r="CCS190" t="e">
            <v>#N/A</v>
          </cell>
          <cell r="CCT190" t="e">
            <v>#N/A</v>
          </cell>
          <cell r="CCU190" t="e">
            <v>#N/A</v>
          </cell>
          <cell r="CCV190" t="e">
            <v>#N/A</v>
          </cell>
          <cell r="CCW190" t="e">
            <v>#N/A</v>
          </cell>
          <cell r="CCX190" t="e">
            <v>#N/A</v>
          </cell>
          <cell r="CCY190" t="e">
            <v>#N/A</v>
          </cell>
          <cell r="CCZ190" t="e">
            <v>#N/A</v>
          </cell>
          <cell r="CDA190" t="e">
            <v>#N/A</v>
          </cell>
          <cell r="CDB190" t="e">
            <v>#N/A</v>
          </cell>
          <cell r="CDC190" t="e">
            <v>#N/A</v>
          </cell>
          <cell r="CDD190" t="e">
            <v>#N/A</v>
          </cell>
          <cell r="CDE190" t="e">
            <v>#N/A</v>
          </cell>
          <cell r="CDF190" t="e">
            <v>#N/A</v>
          </cell>
          <cell r="CDG190" t="e">
            <v>#N/A</v>
          </cell>
          <cell r="CDH190" t="e">
            <v>#N/A</v>
          </cell>
          <cell r="CDI190" t="e">
            <v>#N/A</v>
          </cell>
          <cell r="CDJ190" t="e">
            <v>#N/A</v>
          </cell>
          <cell r="CDK190" t="e">
            <v>#N/A</v>
          </cell>
          <cell r="CDL190" t="e">
            <v>#N/A</v>
          </cell>
          <cell r="CDM190" t="e">
            <v>#N/A</v>
          </cell>
          <cell r="CDN190" t="e">
            <v>#N/A</v>
          </cell>
          <cell r="CDO190" t="e">
            <v>#N/A</v>
          </cell>
          <cell r="CDP190" t="e">
            <v>#N/A</v>
          </cell>
          <cell r="CDQ190" t="e">
            <v>#N/A</v>
          </cell>
          <cell r="CDR190" t="e">
            <v>#N/A</v>
          </cell>
          <cell r="CDS190" t="e">
            <v>#N/A</v>
          </cell>
          <cell r="CDT190" t="e">
            <v>#N/A</v>
          </cell>
          <cell r="CDU190" t="e">
            <v>#N/A</v>
          </cell>
          <cell r="CDV190" t="e">
            <v>#N/A</v>
          </cell>
          <cell r="CDW190" t="e">
            <v>#N/A</v>
          </cell>
          <cell r="CDX190" t="e">
            <v>#N/A</v>
          </cell>
          <cell r="CDY190" t="e">
            <v>#N/A</v>
          </cell>
          <cell r="CDZ190" t="e">
            <v>#N/A</v>
          </cell>
          <cell r="CEA190" t="e">
            <v>#N/A</v>
          </cell>
          <cell r="CEB190" t="e">
            <v>#N/A</v>
          </cell>
          <cell r="CEC190" t="e">
            <v>#N/A</v>
          </cell>
          <cell r="CED190" t="e">
            <v>#N/A</v>
          </cell>
          <cell r="CEE190" t="e">
            <v>#N/A</v>
          </cell>
          <cell r="CEF190" t="e">
            <v>#N/A</v>
          </cell>
          <cell r="CEG190" t="e">
            <v>#N/A</v>
          </cell>
          <cell r="CEH190" t="e">
            <v>#N/A</v>
          </cell>
          <cell r="CEI190" t="e">
            <v>#N/A</v>
          </cell>
          <cell r="CEJ190" t="e">
            <v>#N/A</v>
          </cell>
          <cell r="CEK190" t="e">
            <v>#N/A</v>
          </cell>
          <cell r="CEL190" t="e">
            <v>#N/A</v>
          </cell>
          <cell r="CEM190" t="e">
            <v>#N/A</v>
          </cell>
          <cell r="CEN190" t="e">
            <v>#N/A</v>
          </cell>
          <cell r="CEO190" t="e">
            <v>#N/A</v>
          </cell>
          <cell r="CEP190" t="e">
            <v>#N/A</v>
          </cell>
          <cell r="CEQ190" t="e">
            <v>#N/A</v>
          </cell>
          <cell r="CER190" t="e">
            <v>#N/A</v>
          </cell>
          <cell r="CES190" t="e">
            <v>#N/A</v>
          </cell>
          <cell r="CET190" t="e">
            <v>#N/A</v>
          </cell>
          <cell r="CEU190" t="e">
            <v>#N/A</v>
          </cell>
          <cell r="CEV190" t="e">
            <v>#N/A</v>
          </cell>
          <cell r="CEW190" t="e">
            <v>#N/A</v>
          </cell>
          <cell r="CEX190" t="e">
            <v>#N/A</v>
          </cell>
          <cell r="CEY190" t="e">
            <v>#N/A</v>
          </cell>
          <cell r="CEZ190" t="e">
            <v>#N/A</v>
          </cell>
          <cell r="CFA190" t="e">
            <v>#N/A</v>
          </cell>
          <cell r="CFB190" t="e">
            <v>#N/A</v>
          </cell>
          <cell r="CFC190" t="e">
            <v>#N/A</v>
          </cell>
          <cell r="CFD190" t="e">
            <v>#N/A</v>
          </cell>
          <cell r="CFE190" t="e">
            <v>#N/A</v>
          </cell>
          <cell r="CFF190" t="e">
            <v>#N/A</v>
          </cell>
          <cell r="CFG190" t="e">
            <v>#N/A</v>
          </cell>
          <cell r="CFH190" t="e">
            <v>#N/A</v>
          </cell>
          <cell r="CFI190" t="e">
            <v>#N/A</v>
          </cell>
          <cell r="CFJ190" t="e">
            <v>#N/A</v>
          </cell>
          <cell r="CFK190" t="e">
            <v>#N/A</v>
          </cell>
          <cell r="CFL190" t="e">
            <v>#N/A</v>
          </cell>
          <cell r="CFM190" t="e">
            <v>#N/A</v>
          </cell>
          <cell r="CFN190" t="e">
            <v>#N/A</v>
          </cell>
          <cell r="CFO190" t="e">
            <v>#N/A</v>
          </cell>
          <cell r="CFP190" t="e">
            <v>#N/A</v>
          </cell>
          <cell r="CFQ190" t="e">
            <v>#N/A</v>
          </cell>
          <cell r="CFR190" t="e">
            <v>#N/A</v>
          </cell>
          <cell r="CFS190" t="e">
            <v>#N/A</v>
          </cell>
          <cell r="CFT190" t="e">
            <v>#N/A</v>
          </cell>
          <cell r="CFU190" t="e">
            <v>#N/A</v>
          </cell>
          <cell r="CFV190" t="e">
            <v>#N/A</v>
          </cell>
          <cell r="CFW190" t="e">
            <v>#N/A</v>
          </cell>
          <cell r="CFX190" t="e">
            <v>#N/A</v>
          </cell>
          <cell r="CFY190" t="e">
            <v>#N/A</v>
          </cell>
          <cell r="CFZ190" t="e">
            <v>#N/A</v>
          </cell>
          <cell r="CGA190" t="e">
            <v>#N/A</v>
          </cell>
          <cell r="CGB190" t="e">
            <v>#N/A</v>
          </cell>
          <cell r="CGC190" t="e">
            <v>#N/A</v>
          </cell>
          <cell r="CGD190" t="e">
            <v>#N/A</v>
          </cell>
          <cell r="CGE190" t="e">
            <v>#N/A</v>
          </cell>
          <cell r="CGF190" t="e">
            <v>#N/A</v>
          </cell>
          <cell r="CGG190" t="e">
            <v>#N/A</v>
          </cell>
          <cell r="CGH190" t="e">
            <v>#N/A</v>
          </cell>
          <cell r="CGI190" t="e">
            <v>#N/A</v>
          </cell>
          <cell r="CGJ190" t="e">
            <v>#N/A</v>
          </cell>
          <cell r="CGK190" t="e">
            <v>#N/A</v>
          </cell>
          <cell r="CGL190" t="e">
            <v>#N/A</v>
          </cell>
          <cell r="CGM190" t="e">
            <v>#N/A</v>
          </cell>
          <cell r="CGN190" t="e">
            <v>#N/A</v>
          </cell>
          <cell r="CGO190" t="e">
            <v>#N/A</v>
          </cell>
          <cell r="CGP190" t="e">
            <v>#N/A</v>
          </cell>
          <cell r="CGQ190" t="e">
            <v>#N/A</v>
          </cell>
          <cell r="CGR190" t="e">
            <v>#N/A</v>
          </cell>
          <cell r="CGS190" t="e">
            <v>#N/A</v>
          </cell>
          <cell r="CGT190" t="e">
            <v>#N/A</v>
          </cell>
          <cell r="CGU190" t="e">
            <v>#N/A</v>
          </cell>
          <cell r="CGV190" t="e">
            <v>#N/A</v>
          </cell>
          <cell r="CGW190" t="e">
            <v>#N/A</v>
          </cell>
          <cell r="CGX190" t="e">
            <v>#N/A</v>
          </cell>
          <cell r="CGY190" t="e">
            <v>#N/A</v>
          </cell>
          <cell r="CGZ190" t="e">
            <v>#N/A</v>
          </cell>
          <cell r="CHA190" t="e">
            <v>#N/A</v>
          </cell>
          <cell r="CHB190" t="e">
            <v>#N/A</v>
          </cell>
          <cell r="CHC190" t="e">
            <v>#N/A</v>
          </cell>
          <cell r="CHD190" t="e">
            <v>#N/A</v>
          </cell>
          <cell r="CHE190" t="e">
            <v>#N/A</v>
          </cell>
          <cell r="CHF190" t="e">
            <v>#N/A</v>
          </cell>
          <cell r="CHG190" t="e">
            <v>#N/A</v>
          </cell>
          <cell r="CHH190" t="e">
            <v>#N/A</v>
          </cell>
          <cell r="CHI190" t="e">
            <v>#N/A</v>
          </cell>
          <cell r="CHJ190" t="e">
            <v>#N/A</v>
          </cell>
          <cell r="CHK190" t="e">
            <v>#N/A</v>
          </cell>
          <cell r="CHL190" t="e">
            <v>#N/A</v>
          </cell>
          <cell r="CHM190" t="e">
            <v>#N/A</v>
          </cell>
          <cell r="CHN190" t="e">
            <v>#N/A</v>
          </cell>
          <cell r="CHO190" t="e">
            <v>#N/A</v>
          </cell>
          <cell r="CHP190" t="e">
            <v>#N/A</v>
          </cell>
          <cell r="CHQ190" t="e">
            <v>#N/A</v>
          </cell>
          <cell r="CHR190" t="e">
            <v>#N/A</v>
          </cell>
          <cell r="CHS190" t="e">
            <v>#N/A</v>
          </cell>
          <cell r="CHT190" t="e">
            <v>#N/A</v>
          </cell>
          <cell r="CHU190" t="e">
            <v>#N/A</v>
          </cell>
          <cell r="CHV190" t="e">
            <v>#N/A</v>
          </cell>
          <cell r="CHW190" t="e">
            <v>#N/A</v>
          </cell>
          <cell r="CHX190" t="e">
            <v>#N/A</v>
          </cell>
          <cell r="CHY190" t="e">
            <v>#N/A</v>
          </cell>
          <cell r="CHZ190" t="e">
            <v>#N/A</v>
          </cell>
          <cell r="CIA190" t="e">
            <v>#N/A</v>
          </cell>
          <cell r="CIB190" t="e">
            <v>#N/A</v>
          </cell>
          <cell r="CIC190" t="e">
            <v>#N/A</v>
          </cell>
          <cell r="CID190" t="e">
            <v>#N/A</v>
          </cell>
          <cell r="CIE190" t="e">
            <v>#N/A</v>
          </cell>
          <cell r="CIF190" t="e">
            <v>#N/A</v>
          </cell>
          <cell r="CIG190" t="e">
            <v>#N/A</v>
          </cell>
          <cell r="CIH190" t="e">
            <v>#N/A</v>
          </cell>
          <cell r="CII190" t="e">
            <v>#N/A</v>
          </cell>
          <cell r="CIJ190" t="e">
            <v>#N/A</v>
          </cell>
          <cell r="CIK190" t="e">
            <v>#N/A</v>
          </cell>
          <cell r="CIL190" t="e">
            <v>#N/A</v>
          </cell>
          <cell r="CIM190" t="e">
            <v>#N/A</v>
          </cell>
          <cell r="CIN190" t="e">
            <v>#N/A</v>
          </cell>
          <cell r="CIO190" t="e">
            <v>#N/A</v>
          </cell>
          <cell r="CIP190" t="e">
            <v>#N/A</v>
          </cell>
          <cell r="CIQ190" t="e">
            <v>#N/A</v>
          </cell>
          <cell r="CIR190" t="e">
            <v>#N/A</v>
          </cell>
          <cell r="CIS190" t="e">
            <v>#N/A</v>
          </cell>
          <cell r="CIT190" t="e">
            <v>#N/A</v>
          </cell>
          <cell r="CIU190" t="e">
            <v>#N/A</v>
          </cell>
          <cell r="CIV190" t="e">
            <v>#N/A</v>
          </cell>
          <cell r="CIW190" t="e">
            <v>#N/A</v>
          </cell>
          <cell r="CIX190" t="e">
            <v>#N/A</v>
          </cell>
          <cell r="CIY190" t="e">
            <v>#N/A</v>
          </cell>
          <cell r="CIZ190" t="e">
            <v>#N/A</v>
          </cell>
          <cell r="CJA190" t="e">
            <v>#N/A</v>
          </cell>
          <cell r="CJB190" t="e">
            <v>#N/A</v>
          </cell>
          <cell r="CJC190" t="e">
            <v>#N/A</v>
          </cell>
          <cell r="CJD190" t="e">
            <v>#N/A</v>
          </cell>
          <cell r="CJE190" t="e">
            <v>#N/A</v>
          </cell>
          <cell r="CJF190" t="e">
            <v>#N/A</v>
          </cell>
          <cell r="CJG190" t="e">
            <v>#N/A</v>
          </cell>
          <cell r="CJH190" t="e">
            <v>#N/A</v>
          </cell>
          <cell r="CJI190" t="e">
            <v>#N/A</v>
          </cell>
          <cell r="CJJ190" t="e">
            <v>#N/A</v>
          </cell>
          <cell r="CJK190" t="e">
            <v>#N/A</v>
          </cell>
          <cell r="CJL190" t="e">
            <v>#N/A</v>
          </cell>
          <cell r="CJM190" t="e">
            <v>#N/A</v>
          </cell>
          <cell r="CJN190" t="e">
            <v>#N/A</v>
          </cell>
          <cell r="CJO190" t="e">
            <v>#N/A</v>
          </cell>
          <cell r="CJP190" t="e">
            <v>#N/A</v>
          </cell>
          <cell r="CJQ190" t="e">
            <v>#N/A</v>
          </cell>
          <cell r="CJR190" t="e">
            <v>#N/A</v>
          </cell>
          <cell r="CJS190" t="e">
            <v>#N/A</v>
          </cell>
          <cell r="CJT190" t="e">
            <v>#N/A</v>
          </cell>
          <cell r="CJU190" t="e">
            <v>#N/A</v>
          </cell>
          <cell r="CJV190" t="e">
            <v>#N/A</v>
          </cell>
          <cell r="CJW190" t="e">
            <v>#N/A</v>
          </cell>
          <cell r="CJX190" t="e">
            <v>#N/A</v>
          </cell>
          <cell r="CJY190" t="e">
            <v>#N/A</v>
          </cell>
          <cell r="CJZ190" t="e">
            <v>#N/A</v>
          </cell>
          <cell r="CKA190" t="e">
            <v>#N/A</v>
          </cell>
          <cell r="CKB190" t="e">
            <v>#N/A</v>
          </cell>
        </row>
        <row r="191">
          <cell r="A191">
            <v>1201088</v>
          </cell>
          <cell r="B191"/>
          <cell r="C191"/>
          <cell r="D191"/>
          <cell r="E191"/>
          <cell r="F191" t="str">
            <v>Sorvete</v>
          </cell>
          <cell r="G191"/>
          <cell r="H191"/>
          <cell r="I191"/>
          <cell r="J191"/>
          <cell r="K191"/>
          <cell r="L191"/>
          <cell r="M191"/>
          <cell r="N191"/>
          <cell r="O191"/>
          <cell r="P191"/>
          <cell r="Q191"/>
          <cell r="R191"/>
          <cell r="S191"/>
          <cell r="T191"/>
          <cell r="U191"/>
          <cell r="V191"/>
          <cell r="W191"/>
          <cell r="X191"/>
          <cell r="Y191"/>
          <cell r="Z191"/>
          <cell r="AA191"/>
          <cell r="AB191"/>
          <cell r="AC191"/>
          <cell r="AD191"/>
          <cell r="AE191"/>
          <cell r="AF191"/>
          <cell r="AG191"/>
          <cell r="AH191"/>
          <cell r="AI191"/>
          <cell r="AJ191"/>
          <cell r="AK191"/>
          <cell r="AL191"/>
          <cell r="AM191"/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BF191"/>
          <cell r="BG191"/>
          <cell r="BH191"/>
          <cell r="BI191"/>
          <cell r="BJ191"/>
          <cell r="BK191"/>
          <cell r="BL191"/>
          <cell r="BM191"/>
          <cell r="BN191"/>
          <cell r="BO191"/>
          <cell r="BP191"/>
          <cell r="BQ191"/>
          <cell r="BR191"/>
          <cell r="BS191"/>
          <cell r="BT191"/>
          <cell r="BU191"/>
          <cell r="BV191"/>
          <cell r="BW191"/>
          <cell r="BX191"/>
          <cell r="BY191"/>
          <cell r="BZ191"/>
          <cell r="CA191"/>
          <cell r="CB191"/>
          <cell r="CC191"/>
          <cell r="CD191"/>
          <cell r="CE191"/>
          <cell r="CF191"/>
          <cell r="CG191"/>
          <cell r="CH191"/>
          <cell r="CI191"/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/>
          <cell r="CX191"/>
          <cell r="CY191"/>
          <cell r="CZ191"/>
          <cell r="DA191"/>
          <cell r="DB191"/>
          <cell r="DC191"/>
          <cell r="DD191"/>
          <cell r="DE191"/>
          <cell r="DF191"/>
          <cell r="DG191"/>
          <cell r="DH191"/>
          <cell r="DI191"/>
          <cell r="DJ191"/>
          <cell r="DK191"/>
          <cell r="DL191"/>
          <cell r="DM191"/>
          <cell r="DN191"/>
          <cell r="DO191"/>
          <cell r="DP191"/>
          <cell r="DQ191"/>
          <cell r="DR191"/>
          <cell r="DS191"/>
          <cell r="DT191"/>
          <cell r="DU191"/>
          <cell r="DV191"/>
          <cell r="DW191"/>
          <cell r="DX191"/>
          <cell r="DY191"/>
          <cell r="DZ191"/>
          <cell r="EA191"/>
          <cell r="EB191"/>
          <cell r="EC191"/>
          <cell r="ED191"/>
          <cell r="EE191"/>
          <cell r="EF191"/>
          <cell r="EG191"/>
          <cell r="EH191"/>
          <cell r="EI191"/>
          <cell r="EJ191"/>
          <cell r="EK191"/>
          <cell r="EL191"/>
          <cell r="EM191"/>
          <cell r="EN191"/>
          <cell r="EO191"/>
          <cell r="EP191"/>
          <cell r="EQ191"/>
          <cell r="ER191"/>
          <cell r="ES191"/>
          <cell r="ET191"/>
          <cell r="EU191"/>
          <cell r="EV191"/>
          <cell r="EW191"/>
          <cell r="EX191"/>
          <cell r="EY191"/>
          <cell r="EZ191"/>
          <cell r="FA191"/>
          <cell r="FB191"/>
          <cell r="FC191"/>
          <cell r="FD191"/>
          <cell r="FE191"/>
          <cell r="FF191"/>
          <cell r="FG191"/>
          <cell r="FH191"/>
          <cell r="FI191"/>
          <cell r="FJ191"/>
          <cell r="FK191"/>
          <cell r="FL191"/>
          <cell r="FM191"/>
          <cell r="FN191"/>
          <cell r="FO191"/>
          <cell r="FP191"/>
          <cell r="FQ191"/>
          <cell r="FR191"/>
          <cell r="FS191"/>
          <cell r="FT191"/>
          <cell r="FU191"/>
          <cell r="FV191"/>
          <cell r="FW191"/>
          <cell r="FX191"/>
          <cell r="FY191"/>
          <cell r="FZ191"/>
          <cell r="GA191"/>
          <cell r="GB191"/>
          <cell r="GC191"/>
          <cell r="GD191"/>
          <cell r="GE191"/>
          <cell r="GF191"/>
          <cell r="GG191"/>
          <cell r="GH191"/>
          <cell r="GI191"/>
          <cell r="GJ191"/>
          <cell r="GK191"/>
          <cell r="GL191"/>
          <cell r="GM191"/>
          <cell r="GN191"/>
          <cell r="GO191"/>
          <cell r="GP191"/>
          <cell r="GQ191"/>
          <cell r="GR191"/>
          <cell r="GS191"/>
          <cell r="GT191"/>
          <cell r="GU191"/>
          <cell r="GV191"/>
          <cell r="GW191"/>
          <cell r="GX191"/>
          <cell r="GY191"/>
          <cell r="GZ191"/>
          <cell r="HA191"/>
          <cell r="HB191"/>
          <cell r="HC191"/>
          <cell r="HD191"/>
          <cell r="HE191"/>
          <cell r="HF191"/>
          <cell r="HG191"/>
          <cell r="HH191"/>
          <cell r="HI191"/>
          <cell r="HJ191"/>
          <cell r="HK191"/>
          <cell r="HL191"/>
          <cell r="HM191"/>
          <cell r="HN191"/>
          <cell r="HO191"/>
          <cell r="HP191"/>
          <cell r="HQ191"/>
          <cell r="HR191"/>
          <cell r="HS191"/>
          <cell r="HT191"/>
          <cell r="HU191"/>
          <cell r="HV191"/>
          <cell r="HW191"/>
          <cell r="HX191"/>
          <cell r="HY191"/>
          <cell r="HZ191"/>
          <cell r="IA191"/>
          <cell r="IB191"/>
          <cell r="IC191"/>
          <cell r="ID191"/>
          <cell r="IE191"/>
          <cell r="IF191"/>
          <cell r="IG191"/>
          <cell r="IH191"/>
          <cell r="II191"/>
          <cell r="IJ191"/>
          <cell r="IK191"/>
          <cell r="IL191"/>
          <cell r="IM191"/>
          <cell r="IN191"/>
          <cell r="IO191"/>
          <cell r="IP191"/>
          <cell r="IQ191"/>
          <cell r="IR191"/>
          <cell r="IS191"/>
          <cell r="IT191"/>
          <cell r="IU191"/>
          <cell r="IV191"/>
          <cell r="IW191"/>
          <cell r="IX191"/>
          <cell r="IY191"/>
          <cell r="IZ191"/>
          <cell r="JA191"/>
          <cell r="JB191"/>
          <cell r="JC191"/>
          <cell r="JD191"/>
          <cell r="JE191"/>
          <cell r="JF191"/>
          <cell r="JG191"/>
          <cell r="JH191"/>
          <cell r="JI191"/>
          <cell r="JJ191"/>
          <cell r="JK191"/>
          <cell r="JL191"/>
          <cell r="JM191"/>
          <cell r="JN191"/>
          <cell r="JO191"/>
          <cell r="JP191"/>
          <cell r="JQ191"/>
          <cell r="JR191"/>
          <cell r="JS191"/>
          <cell r="JT191"/>
          <cell r="JU191"/>
          <cell r="JV191"/>
          <cell r="JW191"/>
          <cell r="JX191"/>
          <cell r="JY191"/>
          <cell r="JZ191"/>
          <cell r="KA191"/>
          <cell r="KB191"/>
          <cell r="KC191"/>
          <cell r="KD191"/>
          <cell r="KE191"/>
          <cell r="KF191"/>
          <cell r="KG191"/>
          <cell r="KH191"/>
          <cell r="KI191"/>
          <cell r="KJ191"/>
          <cell r="KK191"/>
          <cell r="KL191"/>
          <cell r="KM191"/>
          <cell r="KN191"/>
          <cell r="KO191"/>
          <cell r="KP191"/>
          <cell r="KQ191"/>
          <cell r="KR191"/>
          <cell r="KS191"/>
          <cell r="KT191"/>
          <cell r="KU191"/>
          <cell r="KV191"/>
          <cell r="KW191"/>
          <cell r="KX191"/>
          <cell r="KY191"/>
          <cell r="KZ191"/>
          <cell r="LA191"/>
          <cell r="LB191"/>
          <cell r="LC191"/>
          <cell r="LD191"/>
          <cell r="LE191"/>
          <cell r="LF191"/>
          <cell r="LG191"/>
          <cell r="LH191"/>
          <cell r="LI191"/>
          <cell r="LJ191"/>
          <cell r="LK191"/>
          <cell r="LL191"/>
          <cell r="LM191"/>
          <cell r="LN191"/>
          <cell r="LO191"/>
          <cell r="LP191"/>
          <cell r="LQ191"/>
          <cell r="LR191"/>
          <cell r="LS191"/>
          <cell r="LT191"/>
          <cell r="LU191"/>
          <cell r="LV191"/>
          <cell r="LW191"/>
          <cell r="LX191"/>
          <cell r="LY191"/>
          <cell r="LZ191"/>
          <cell r="MA191"/>
          <cell r="MB191"/>
          <cell r="MC191"/>
          <cell r="MD191"/>
          <cell r="ME191"/>
          <cell r="MF191"/>
          <cell r="MG191"/>
          <cell r="MH191"/>
          <cell r="MI191"/>
          <cell r="MJ191"/>
          <cell r="MK191"/>
          <cell r="ML191"/>
          <cell r="MM191"/>
          <cell r="MN191"/>
          <cell r="MO191"/>
          <cell r="MP191"/>
          <cell r="MQ191"/>
          <cell r="MR191"/>
          <cell r="MS191"/>
          <cell r="MT191"/>
          <cell r="MU191"/>
          <cell r="MV191"/>
          <cell r="MW191"/>
          <cell r="MX191"/>
          <cell r="MY191"/>
          <cell r="MZ191"/>
          <cell r="NA191"/>
          <cell r="NB191"/>
          <cell r="NC191"/>
          <cell r="ND191"/>
          <cell r="NE191"/>
          <cell r="NF191"/>
          <cell r="NG191"/>
          <cell r="NH191"/>
          <cell r="NI191"/>
          <cell r="NJ191"/>
          <cell r="NK191"/>
          <cell r="NL191"/>
          <cell r="NM191"/>
          <cell r="NN191"/>
          <cell r="NO191"/>
          <cell r="NP191"/>
          <cell r="NQ191"/>
          <cell r="NR191"/>
          <cell r="NS191"/>
          <cell r="NT191"/>
          <cell r="NU191"/>
          <cell r="NV191"/>
          <cell r="NW191"/>
          <cell r="NX191"/>
          <cell r="NY191"/>
          <cell r="NZ191"/>
          <cell r="OA191"/>
          <cell r="OB191"/>
          <cell r="OC191"/>
          <cell r="OD191"/>
          <cell r="OE191"/>
          <cell r="OF191"/>
          <cell r="OG191"/>
          <cell r="OH191"/>
          <cell r="OI191"/>
          <cell r="OJ191"/>
          <cell r="OK191"/>
          <cell r="OL191"/>
          <cell r="OM191"/>
          <cell r="ON191"/>
          <cell r="OO191"/>
          <cell r="OP191"/>
          <cell r="OQ191"/>
          <cell r="OR191"/>
          <cell r="OS191"/>
          <cell r="OT191"/>
          <cell r="OU191"/>
          <cell r="OV191"/>
          <cell r="OW191"/>
          <cell r="OX191"/>
          <cell r="OY191"/>
          <cell r="OZ191"/>
          <cell r="PA191"/>
          <cell r="PB191"/>
          <cell r="PC191"/>
          <cell r="PD191"/>
          <cell r="PE191"/>
          <cell r="PF191"/>
          <cell r="PG191"/>
          <cell r="PH191"/>
          <cell r="PI191"/>
          <cell r="PJ191"/>
          <cell r="PK191"/>
          <cell r="PL191"/>
          <cell r="PM191"/>
          <cell r="PN191"/>
          <cell r="PO191"/>
          <cell r="PP191"/>
          <cell r="PQ191"/>
          <cell r="PR191"/>
          <cell r="PS191"/>
          <cell r="PT191"/>
          <cell r="PU191"/>
          <cell r="PV191"/>
          <cell r="PW191"/>
          <cell r="PX191"/>
          <cell r="PY191"/>
          <cell r="PZ191"/>
          <cell r="QA191"/>
          <cell r="QB191"/>
          <cell r="QC191"/>
          <cell r="QD191"/>
          <cell r="QE191"/>
          <cell r="QF191"/>
          <cell r="QG191"/>
          <cell r="QH191"/>
          <cell r="QI191"/>
          <cell r="QJ191"/>
          <cell r="QK191"/>
          <cell r="QL191"/>
          <cell r="QM191"/>
          <cell r="QN191"/>
          <cell r="QO191"/>
          <cell r="QP191"/>
          <cell r="QQ191"/>
          <cell r="QR191"/>
          <cell r="QS191"/>
          <cell r="QT191"/>
          <cell r="QU191"/>
          <cell r="QV191"/>
          <cell r="QW191"/>
          <cell r="QX191"/>
          <cell r="QY191"/>
          <cell r="QZ191"/>
          <cell r="RA191"/>
          <cell r="RB191"/>
          <cell r="RC191"/>
          <cell r="RD191"/>
          <cell r="RE191"/>
          <cell r="RF191"/>
          <cell r="RG191"/>
          <cell r="RH191"/>
          <cell r="RI191"/>
          <cell r="RJ191"/>
          <cell r="RK191"/>
          <cell r="RL191"/>
          <cell r="RM191"/>
          <cell r="RN191"/>
          <cell r="RO191"/>
          <cell r="RP191"/>
          <cell r="RQ191"/>
          <cell r="RR191"/>
          <cell r="RS191"/>
          <cell r="RT191"/>
          <cell r="RU191"/>
          <cell r="RV191"/>
          <cell r="RW191"/>
          <cell r="RX191"/>
          <cell r="RY191"/>
          <cell r="RZ191"/>
          <cell r="SA191"/>
          <cell r="SB191"/>
          <cell r="SC191"/>
          <cell r="SD191"/>
          <cell r="SE191"/>
          <cell r="SF191"/>
          <cell r="SG191"/>
          <cell r="SH191"/>
          <cell r="SI191"/>
          <cell r="SJ191"/>
          <cell r="SK191"/>
          <cell r="SL191"/>
          <cell r="SM191"/>
          <cell r="SN191"/>
          <cell r="SO191"/>
          <cell r="SP191"/>
          <cell r="SQ191"/>
          <cell r="SR191"/>
          <cell r="SS191"/>
          <cell r="ST191"/>
          <cell r="SU191"/>
          <cell r="SV191"/>
          <cell r="SW191"/>
          <cell r="SX191"/>
          <cell r="SY191"/>
          <cell r="SZ191"/>
          <cell r="TA191"/>
          <cell r="TB191"/>
          <cell r="TC191"/>
          <cell r="TD191"/>
          <cell r="TE191"/>
          <cell r="TF191"/>
          <cell r="TG191"/>
          <cell r="TH191"/>
          <cell r="TI191"/>
          <cell r="TJ191"/>
          <cell r="TK191"/>
          <cell r="TL191"/>
          <cell r="TM191"/>
          <cell r="TN191"/>
          <cell r="TO191"/>
          <cell r="TP191"/>
          <cell r="TQ191"/>
          <cell r="TR191"/>
          <cell r="TS191"/>
          <cell r="TT191"/>
          <cell r="TU191"/>
          <cell r="TV191"/>
          <cell r="TW191"/>
          <cell r="TX191"/>
          <cell r="TY191"/>
          <cell r="TZ191"/>
          <cell r="UA191"/>
          <cell r="UB191"/>
          <cell r="UC191"/>
          <cell r="UD191"/>
          <cell r="UE191"/>
          <cell r="UF191"/>
          <cell r="UG191"/>
          <cell r="UH191"/>
          <cell r="UI191"/>
          <cell r="UJ191"/>
          <cell r="UK191"/>
          <cell r="UL191"/>
          <cell r="UM191"/>
          <cell r="UN191"/>
          <cell r="UO191"/>
          <cell r="UP191"/>
          <cell r="UQ191"/>
          <cell r="UR191"/>
          <cell r="US191"/>
          <cell r="UT191"/>
          <cell r="UU191"/>
          <cell r="UV191"/>
          <cell r="UW191"/>
          <cell r="UX191"/>
          <cell r="UY191"/>
          <cell r="UZ191"/>
          <cell r="VA191"/>
          <cell r="VB191"/>
          <cell r="VC191"/>
          <cell r="VD191"/>
          <cell r="VE191"/>
          <cell r="VF191"/>
          <cell r="VG191"/>
          <cell r="VH191"/>
          <cell r="VI191"/>
          <cell r="VJ191"/>
          <cell r="VK191"/>
          <cell r="VL191"/>
          <cell r="VM191"/>
          <cell r="VN191"/>
          <cell r="VO191"/>
          <cell r="VP191"/>
          <cell r="VQ191"/>
          <cell r="VR191"/>
          <cell r="VS191"/>
          <cell r="VT191"/>
          <cell r="VU191"/>
          <cell r="VV191"/>
          <cell r="VW191"/>
          <cell r="VX191"/>
          <cell r="VY191"/>
          <cell r="VZ191"/>
          <cell r="WA191"/>
          <cell r="WB191"/>
          <cell r="WC191"/>
          <cell r="WD191"/>
          <cell r="WE191"/>
          <cell r="WF191"/>
          <cell r="WG191"/>
          <cell r="WH191"/>
          <cell r="WI191"/>
          <cell r="WJ191"/>
          <cell r="WK191"/>
          <cell r="WL191"/>
          <cell r="WM191"/>
          <cell r="WN191"/>
          <cell r="WO191"/>
          <cell r="WP191"/>
          <cell r="WQ191"/>
          <cell r="WR191"/>
          <cell r="WS191"/>
          <cell r="WT191"/>
          <cell r="WU191"/>
          <cell r="WV191"/>
          <cell r="WW191"/>
          <cell r="WX191"/>
          <cell r="WY191"/>
          <cell r="WZ191"/>
          <cell r="XA191"/>
          <cell r="XB191"/>
          <cell r="XC191"/>
          <cell r="XD191"/>
          <cell r="XE191"/>
          <cell r="XF191"/>
          <cell r="XG191"/>
          <cell r="XH191"/>
          <cell r="XI191"/>
          <cell r="XJ191"/>
          <cell r="XK191"/>
          <cell r="XL191"/>
          <cell r="XM191"/>
          <cell r="XN191"/>
          <cell r="XO191"/>
          <cell r="XP191"/>
          <cell r="XQ191"/>
          <cell r="XR191"/>
          <cell r="XS191"/>
          <cell r="XT191"/>
          <cell r="XU191"/>
          <cell r="XV191"/>
          <cell r="XW191"/>
          <cell r="XX191"/>
          <cell r="XY191"/>
          <cell r="XZ191"/>
          <cell r="YA191"/>
          <cell r="YB191"/>
          <cell r="YC191"/>
          <cell r="YD191"/>
          <cell r="YE191"/>
          <cell r="YF191"/>
          <cell r="YG191"/>
          <cell r="YH191"/>
          <cell r="YI191"/>
          <cell r="YJ191"/>
          <cell r="YK191"/>
          <cell r="YL191"/>
          <cell r="YM191"/>
          <cell r="YN191"/>
          <cell r="YO191"/>
          <cell r="YP191"/>
          <cell r="YQ191"/>
          <cell r="YR191"/>
          <cell r="YS191"/>
          <cell r="YT191"/>
          <cell r="YU191"/>
          <cell r="YV191"/>
          <cell r="YW191"/>
          <cell r="YX191"/>
          <cell r="YY191"/>
          <cell r="YZ191"/>
          <cell r="ZA191"/>
          <cell r="ZB191"/>
          <cell r="ZC191"/>
          <cell r="ZD191"/>
          <cell r="ZE191"/>
          <cell r="ZF191"/>
          <cell r="ZG191"/>
          <cell r="ZH191"/>
          <cell r="ZI191"/>
          <cell r="ZJ191"/>
          <cell r="ZK191"/>
          <cell r="ZL191"/>
          <cell r="ZM191"/>
          <cell r="ZN191"/>
          <cell r="ZO191"/>
          <cell r="ZP191"/>
          <cell r="ZQ191"/>
          <cell r="ZR191"/>
          <cell r="ZS191"/>
          <cell r="ZT191"/>
          <cell r="ZU191"/>
          <cell r="ZV191"/>
          <cell r="ZW191"/>
          <cell r="ZX191"/>
          <cell r="ZY191"/>
          <cell r="ZZ191"/>
          <cell r="AAA191"/>
          <cell r="AAB191"/>
          <cell r="AAC191"/>
          <cell r="AAD191"/>
          <cell r="AAE191"/>
          <cell r="AAF191"/>
          <cell r="AAG191"/>
          <cell r="AAH191"/>
          <cell r="AAI191"/>
          <cell r="AAJ191"/>
          <cell r="AAK191"/>
          <cell r="AAL191"/>
          <cell r="AAM191"/>
          <cell r="AAN191"/>
          <cell r="AAO191"/>
          <cell r="AAP191"/>
          <cell r="AAQ191"/>
          <cell r="AAR191"/>
          <cell r="AAS191"/>
          <cell r="AAT191"/>
          <cell r="AAU191"/>
          <cell r="AAV191"/>
          <cell r="AAW191"/>
          <cell r="AAX191"/>
          <cell r="AAY191"/>
          <cell r="AAZ191"/>
          <cell r="ABA191"/>
          <cell r="ABB191"/>
          <cell r="ABC191"/>
          <cell r="ABD191"/>
          <cell r="ABE191"/>
          <cell r="ABF191"/>
          <cell r="ABG191"/>
          <cell r="ABH191"/>
          <cell r="ABI191"/>
          <cell r="ABJ191"/>
          <cell r="ABK191"/>
          <cell r="ABL191"/>
          <cell r="ABM191"/>
          <cell r="ABN191"/>
          <cell r="ABO191"/>
          <cell r="ABP191"/>
          <cell r="ABQ191"/>
          <cell r="ABR191"/>
          <cell r="ABS191"/>
          <cell r="ABT191"/>
          <cell r="ABU191"/>
          <cell r="ABV191"/>
          <cell r="ABW191"/>
          <cell r="ABX191"/>
          <cell r="ABY191"/>
          <cell r="ABZ191"/>
          <cell r="ACA191"/>
          <cell r="ACB191"/>
          <cell r="ACC191"/>
          <cell r="ACD191"/>
          <cell r="ACE191"/>
          <cell r="ACF191"/>
          <cell r="ACG191"/>
          <cell r="ACH191"/>
          <cell r="ACI191"/>
          <cell r="ACJ191"/>
          <cell r="ACK191"/>
          <cell r="ACL191"/>
          <cell r="ACM191"/>
          <cell r="ACN191"/>
          <cell r="ACO191"/>
          <cell r="ACP191"/>
          <cell r="ACQ191"/>
          <cell r="ACR191"/>
          <cell r="ACS191"/>
          <cell r="ACT191"/>
          <cell r="ACU191"/>
          <cell r="ACV191"/>
          <cell r="ACW191"/>
          <cell r="ACX191"/>
          <cell r="ACY191"/>
          <cell r="ACZ191"/>
          <cell r="ADA191"/>
          <cell r="ADB191"/>
          <cell r="ADC191"/>
          <cell r="ADD191"/>
          <cell r="ADE191"/>
          <cell r="ADF191"/>
          <cell r="ADG191"/>
          <cell r="ADH191"/>
          <cell r="ADI191"/>
          <cell r="ADJ191"/>
          <cell r="ADK191"/>
          <cell r="ADL191"/>
          <cell r="ADM191"/>
          <cell r="ADN191"/>
          <cell r="ADO191"/>
          <cell r="ADP191"/>
          <cell r="ADQ191"/>
          <cell r="ADR191"/>
          <cell r="ADS191"/>
          <cell r="ADT191"/>
          <cell r="ADU191"/>
          <cell r="ADV191"/>
          <cell r="ADW191"/>
          <cell r="ADX191"/>
          <cell r="ADY191"/>
          <cell r="ADZ191"/>
          <cell r="AEA191"/>
          <cell r="AEB191"/>
          <cell r="AEC191"/>
          <cell r="AED191"/>
          <cell r="AEE191"/>
          <cell r="AEF191"/>
          <cell r="AEG191"/>
          <cell r="AEH191"/>
          <cell r="AEI191"/>
          <cell r="AEJ191"/>
          <cell r="AEK191"/>
          <cell r="AEL191"/>
          <cell r="AEM191"/>
          <cell r="AEN191"/>
          <cell r="AEO191"/>
          <cell r="AEP191"/>
          <cell r="AEQ191"/>
          <cell r="AER191"/>
          <cell r="AES191"/>
          <cell r="AET191"/>
          <cell r="AEU191"/>
          <cell r="AEV191"/>
          <cell r="AEW191"/>
          <cell r="AEX191"/>
          <cell r="AEY191"/>
          <cell r="AEZ191"/>
          <cell r="AFA191"/>
          <cell r="AFB191"/>
          <cell r="AFC191"/>
          <cell r="AFD191"/>
          <cell r="AFE191"/>
          <cell r="AFF191"/>
          <cell r="AFG191"/>
          <cell r="AFH191"/>
          <cell r="AFI191"/>
          <cell r="AFJ191"/>
          <cell r="AFK191"/>
          <cell r="AFL191"/>
          <cell r="AFM191"/>
          <cell r="AFN191"/>
          <cell r="AFO191"/>
          <cell r="AFP191"/>
          <cell r="AFQ191"/>
          <cell r="AFR191"/>
          <cell r="AFS191"/>
          <cell r="AFT191"/>
          <cell r="AFU191"/>
          <cell r="AFV191"/>
          <cell r="AFW191"/>
          <cell r="AFX191"/>
          <cell r="AFY191"/>
          <cell r="AFZ191"/>
          <cell r="AGA191"/>
          <cell r="AGB191"/>
          <cell r="AGC191"/>
          <cell r="AGD191"/>
          <cell r="AGE191"/>
          <cell r="AGF191"/>
          <cell r="AGG191"/>
          <cell r="AGH191"/>
          <cell r="AGI191"/>
          <cell r="AGJ191"/>
          <cell r="AGK191"/>
          <cell r="AGL191"/>
          <cell r="AGM191"/>
          <cell r="AGN191"/>
          <cell r="AGO191"/>
          <cell r="AGP191"/>
          <cell r="AGQ191"/>
          <cell r="AGR191"/>
          <cell r="AGS191"/>
          <cell r="AGT191"/>
          <cell r="AGU191"/>
          <cell r="AGV191"/>
          <cell r="AGW191"/>
          <cell r="AGX191"/>
          <cell r="AGY191"/>
          <cell r="AGZ191"/>
          <cell r="AHA191"/>
          <cell r="AHB191"/>
          <cell r="AHC191"/>
          <cell r="AHD191"/>
          <cell r="AHE191"/>
          <cell r="AHF191"/>
          <cell r="AHG191"/>
          <cell r="AHH191"/>
          <cell r="AHI191"/>
          <cell r="AHJ191"/>
          <cell r="AHK191"/>
          <cell r="AHL191"/>
          <cell r="AHM191"/>
          <cell r="AHN191"/>
          <cell r="AHO191"/>
          <cell r="AHP191"/>
          <cell r="AHQ191"/>
          <cell r="AHR191"/>
          <cell r="AHS191"/>
          <cell r="AHT191"/>
          <cell r="AHU191"/>
          <cell r="AHV191"/>
          <cell r="AHW191"/>
          <cell r="AHX191"/>
          <cell r="AHY191"/>
          <cell r="AHZ191"/>
          <cell r="AIA191"/>
          <cell r="AIB191"/>
          <cell r="AIC191"/>
          <cell r="AID191"/>
          <cell r="AIE191"/>
          <cell r="AIF191"/>
          <cell r="AIG191"/>
          <cell r="AIH191"/>
          <cell r="AII191"/>
          <cell r="AIJ191"/>
          <cell r="AIK191"/>
          <cell r="AIL191"/>
          <cell r="AIM191"/>
          <cell r="AIN191"/>
          <cell r="AIO191"/>
          <cell r="AIP191"/>
          <cell r="AIQ191"/>
          <cell r="AIR191"/>
          <cell r="AIS191"/>
          <cell r="AIT191"/>
          <cell r="AIU191"/>
          <cell r="AIV191"/>
          <cell r="AIW191"/>
          <cell r="AIX191"/>
          <cell r="AIY191"/>
          <cell r="AIZ191"/>
          <cell r="AJA191"/>
          <cell r="AJB191"/>
          <cell r="AJC191"/>
          <cell r="AJD191"/>
          <cell r="AJE191"/>
          <cell r="AJF191"/>
          <cell r="AJG191"/>
          <cell r="AJH191"/>
          <cell r="AJI191"/>
          <cell r="AJJ191"/>
          <cell r="AJK191"/>
          <cell r="AJL191"/>
          <cell r="AJM191"/>
          <cell r="AJN191"/>
          <cell r="AJO191"/>
          <cell r="AJP191"/>
          <cell r="AJQ191"/>
          <cell r="AJR191"/>
          <cell r="AJS191"/>
          <cell r="AJT191"/>
          <cell r="AJU191"/>
          <cell r="AJV191"/>
          <cell r="AJW191"/>
          <cell r="AJX191"/>
          <cell r="AJY191"/>
          <cell r="AJZ191"/>
          <cell r="AKA191"/>
          <cell r="AKB191"/>
          <cell r="AKC191"/>
          <cell r="AKD191"/>
          <cell r="AKE191"/>
          <cell r="AKF191"/>
          <cell r="AKG191"/>
          <cell r="AKH191"/>
          <cell r="AKI191"/>
          <cell r="AKJ191"/>
          <cell r="AKK191"/>
          <cell r="AKL191"/>
          <cell r="AKM191"/>
          <cell r="AKN191"/>
          <cell r="AKO191"/>
          <cell r="AKP191"/>
          <cell r="AKQ191"/>
          <cell r="AKR191"/>
          <cell r="AKS191"/>
          <cell r="AKT191"/>
          <cell r="AKU191"/>
          <cell r="AKV191"/>
          <cell r="AKW191"/>
          <cell r="AKX191"/>
          <cell r="AKY191"/>
          <cell r="AKZ191"/>
          <cell r="ALA191"/>
          <cell r="ALB191"/>
          <cell r="ALC191"/>
          <cell r="ALD191"/>
          <cell r="ALE191"/>
          <cell r="ALF191"/>
          <cell r="ALG191"/>
          <cell r="ALH191"/>
          <cell r="ALI191"/>
          <cell r="ALJ191"/>
          <cell r="ALK191"/>
          <cell r="ALL191"/>
          <cell r="ALM191"/>
          <cell r="ALN191"/>
          <cell r="ALO191"/>
          <cell r="ALP191"/>
          <cell r="ALQ191"/>
          <cell r="ALR191"/>
          <cell r="ALS191"/>
          <cell r="ALT191"/>
          <cell r="ALU191"/>
          <cell r="ALV191"/>
          <cell r="ALW191"/>
          <cell r="ALX191"/>
          <cell r="ALY191"/>
          <cell r="ALZ191"/>
          <cell r="AMA191"/>
          <cell r="AMB191"/>
          <cell r="AMC191"/>
          <cell r="AMD191"/>
          <cell r="AME191"/>
          <cell r="AMF191"/>
          <cell r="AMG191"/>
          <cell r="AMH191"/>
          <cell r="AMI191"/>
          <cell r="AMJ191"/>
          <cell r="AMK191"/>
          <cell r="AML191"/>
          <cell r="AMM191"/>
          <cell r="AMN191"/>
          <cell r="AMO191"/>
          <cell r="AMP191"/>
          <cell r="AMQ191"/>
          <cell r="AMR191"/>
          <cell r="AMS191"/>
          <cell r="AMT191"/>
          <cell r="AMU191"/>
          <cell r="AMV191"/>
          <cell r="AMW191"/>
          <cell r="AMX191"/>
          <cell r="AMY191"/>
          <cell r="AMZ191"/>
          <cell r="ANA191"/>
          <cell r="ANB191"/>
          <cell r="ANC191"/>
          <cell r="AND191"/>
          <cell r="ANE191"/>
          <cell r="ANF191"/>
          <cell r="ANG191"/>
          <cell r="ANH191"/>
          <cell r="ANI191"/>
          <cell r="ANJ191"/>
          <cell r="ANK191"/>
          <cell r="ANL191"/>
          <cell r="ANM191"/>
          <cell r="ANN191"/>
          <cell r="ANO191"/>
          <cell r="ANP191"/>
          <cell r="ANQ191"/>
          <cell r="ANR191"/>
          <cell r="ANS191"/>
          <cell r="ANT191"/>
          <cell r="ANU191"/>
          <cell r="ANV191"/>
          <cell r="ANW191"/>
          <cell r="ANX191"/>
          <cell r="ANY191"/>
          <cell r="ANZ191"/>
          <cell r="AOA191"/>
          <cell r="AOB191"/>
          <cell r="AOC191"/>
          <cell r="AOD191"/>
          <cell r="AOE191"/>
          <cell r="AOF191"/>
          <cell r="AOG191"/>
          <cell r="AOH191"/>
          <cell r="AOI191"/>
          <cell r="AOJ191"/>
          <cell r="AOK191"/>
          <cell r="AOL191"/>
          <cell r="AOM191"/>
          <cell r="AON191"/>
          <cell r="AOO191"/>
          <cell r="AOP191"/>
          <cell r="AOQ191"/>
          <cell r="AOR191"/>
          <cell r="AOS191"/>
          <cell r="AOT191"/>
          <cell r="AOU191"/>
          <cell r="AOV191"/>
          <cell r="AOW191"/>
          <cell r="AOX191"/>
          <cell r="AOY191"/>
          <cell r="AOZ191"/>
          <cell r="APA191"/>
          <cell r="APB191"/>
          <cell r="APC191"/>
          <cell r="APD191"/>
          <cell r="APE191"/>
          <cell r="APF191"/>
          <cell r="APG191"/>
          <cell r="APH191"/>
          <cell r="API191"/>
          <cell r="APJ191"/>
          <cell r="APK191"/>
          <cell r="APL191"/>
          <cell r="APM191"/>
          <cell r="APN191"/>
          <cell r="APO191"/>
          <cell r="APP191"/>
          <cell r="APQ191"/>
          <cell r="APR191"/>
          <cell r="APS191"/>
          <cell r="APT191"/>
          <cell r="APU191"/>
          <cell r="APV191"/>
          <cell r="APW191"/>
          <cell r="APX191"/>
          <cell r="APY191"/>
          <cell r="APZ191"/>
          <cell r="AQA191"/>
          <cell r="AQB191"/>
          <cell r="AQC191"/>
          <cell r="AQD191"/>
          <cell r="AQE191"/>
          <cell r="AQF191"/>
          <cell r="AQG191"/>
          <cell r="AQH191"/>
          <cell r="AQI191"/>
          <cell r="AQJ191"/>
          <cell r="AQK191"/>
          <cell r="AQL191"/>
          <cell r="AQM191"/>
          <cell r="AQN191"/>
          <cell r="AQO191"/>
          <cell r="AQP191"/>
          <cell r="AQQ191"/>
          <cell r="AQR191"/>
          <cell r="AQS191"/>
          <cell r="AQT191"/>
          <cell r="AQU191"/>
          <cell r="AQV191"/>
          <cell r="AQW191"/>
          <cell r="AQX191"/>
          <cell r="AQY191"/>
          <cell r="AQZ191"/>
          <cell r="ARA191"/>
          <cell r="ARB191"/>
          <cell r="ARC191"/>
          <cell r="ARD191"/>
          <cell r="ARE191"/>
          <cell r="ARF191"/>
          <cell r="ARG191"/>
          <cell r="ARH191"/>
          <cell r="ARI191"/>
          <cell r="ARJ191"/>
          <cell r="ARK191"/>
          <cell r="ARL191"/>
          <cell r="ARM191"/>
          <cell r="ARN191"/>
          <cell r="ARO191"/>
          <cell r="ARP191"/>
          <cell r="ARQ191"/>
          <cell r="ARR191"/>
          <cell r="ARS191"/>
          <cell r="ART191"/>
          <cell r="ARU191"/>
          <cell r="ARV191"/>
          <cell r="ARW191"/>
          <cell r="ARX191"/>
          <cell r="ARY191"/>
          <cell r="ARZ191"/>
          <cell r="ASA191"/>
          <cell r="ASB191"/>
          <cell r="ASC191"/>
          <cell r="ASD191"/>
          <cell r="ASE191"/>
          <cell r="ASF191"/>
          <cell r="ASG191"/>
          <cell r="ASH191"/>
          <cell r="ASI191"/>
          <cell r="ASJ191"/>
          <cell r="ASK191"/>
          <cell r="ASL191"/>
          <cell r="ASM191"/>
          <cell r="ASN191"/>
          <cell r="ASO191"/>
          <cell r="ASP191"/>
          <cell r="ASQ191"/>
          <cell r="ASR191"/>
          <cell r="ASS191"/>
          <cell r="AST191"/>
          <cell r="ASU191"/>
          <cell r="ASV191"/>
          <cell r="ASW191"/>
          <cell r="ASX191"/>
          <cell r="ASY191"/>
          <cell r="ASZ191"/>
          <cell r="ATA191"/>
          <cell r="ATB191"/>
          <cell r="ATC191"/>
          <cell r="ATD191"/>
          <cell r="ATE191"/>
          <cell r="ATF191"/>
          <cell r="ATG191"/>
          <cell r="ATH191"/>
          <cell r="ATI191"/>
          <cell r="ATJ191"/>
          <cell r="ATK191"/>
          <cell r="ATL191"/>
          <cell r="ATM191"/>
          <cell r="ATN191"/>
          <cell r="ATO191"/>
          <cell r="ATP191"/>
          <cell r="ATQ191"/>
          <cell r="ATR191"/>
          <cell r="ATS191"/>
          <cell r="ATT191"/>
          <cell r="ATU191"/>
          <cell r="ATV191"/>
          <cell r="ATW191"/>
          <cell r="ATX191"/>
          <cell r="ATY191"/>
          <cell r="ATZ191"/>
          <cell r="AUA191"/>
          <cell r="AUB191"/>
          <cell r="AUC191"/>
          <cell r="AUD191"/>
          <cell r="AUE191"/>
          <cell r="AUF191"/>
          <cell r="AUG191"/>
          <cell r="AUH191"/>
          <cell r="AUI191"/>
          <cell r="AUJ191"/>
          <cell r="AUK191"/>
          <cell r="AUL191"/>
          <cell r="AUM191"/>
          <cell r="AUN191"/>
          <cell r="AUO191"/>
          <cell r="AUP191"/>
          <cell r="AUQ191"/>
          <cell r="AUR191"/>
          <cell r="AUS191"/>
          <cell r="AUT191"/>
          <cell r="AUU191"/>
          <cell r="AUV191"/>
          <cell r="AUW191"/>
          <cell r="AUX191"/>
          <cell r="AUY191"/>
          <cell r="AUZ191"/>
          <cell r="AVA191"/>
          <cell r="AVB191"/>
          <cell r="AVC191"/>
          <cell r="AVD191"/>
          <cell r="AVE191"/>
          <cell r="AVF191"/>
          <cell r="AVG191"/>
          <cell r="AVH191"/>
          <cell r="AVI191"/>
          <cell r="AVJ191"/>
          <cell r="AVK191"/>
          <cell r="AVL191"/>
          <cell r="AVM191"/>
          <cell r="AVN191"/>
          <cell r="AVO191"/>
          <cell r="AVP191"/>
          <cell r="AVQ191"/>
          <cell r="AVR191"/>
          <cell r="AVS191"/>
          <cell r="AVT191"/>
          <cell r="AVU191"/>
          <cell r="AVV191"/>
          <cell r="AVW191"/>
          <cell r="AVX191"/>
          <cell r="AVY191"/>
          <cell r="AVZ191"/>
          <cell r="AWA191"/>
          <cell r="AWB191"/>
          <cell r="AWC191"/>
          <cell r="AWD191"/>
          <cell r="AWE191"/>
          <cell r="AWF191"/>
          <cell r="AWG191"/>
          <cell r="AWH191"/>
          <cell r="AWI191"/>
          <cell r="AWJ191"/>
          <cell r="AWK191"/>
          <cell r="AWL191"/>
          <cell r="AWM191"/>
          <cell r="AWN191"/>
          <cell r="AWO191"/>
          <cell r="AWP191"/>
          <cell r="AWQ191"/>
          <cell r="AWR191"/>
          <cell r="AWS191"/>
          <cell r="AWT191"/>
          <cell r="AWU191"/>
          <cell r="AWV191"/>
          <cell r="AWW191"/>
          <cell r="AWX191"/>
          <cell r="AWY191"/>
          <cell r="AWZ191"/>
          <cell r="AXA191"/>
          <cell r="AXB191"/>
          <cell r="AXC191"/>
          <cell r="AXD191"/>
          <cell r="AXE191"/>
          <cell r="AXF191"/>
          <cell r="AXG191"/>
          <cell r="AXH191"/>
          <cell r="AXI191"/>
          <cell r="AXJ191"/>
          <cell r="AXK191"/>
          <cell r="AXL191"/>
          <cell r="AXM191"/>
          <cell r="AXN191"/>
          <cell r="AXO191"/>
          <cell r="AXP191"/>
          <cell r="AXQ191"/>
          <cell r="AXR191"/>
          <cell r="AXS191"/>
          <cell r="AXT191"/>
          <cell r="AXU191"/>
          <cell r="AXV191"/>
          <cell r="AXW191"/>
          <cell r="AXX191"/>
          <cell r="AXY191"/>
          <cell r="AXZ191"/>
          <cell r="AYA191"/>
          <cell r="AYB191"/>
          <cell r="AYC191"/>
          <cell r="AYD191"/>
          <cell r="AYE191"/>
          <cell r="AYF191"/>
          <cell r="AYG191"/>
          <cell r="AYH191"/>
          <cell r="AYI191"/>
          <cell r="AYJ191"/>
          <cell r="AYK191"/>
          <cell r="AYL191"/>
          <cell r="AYM191"/>
          <cell r="AYN191"/>
          <cell r="AYO191"/>
          <cell r="AYP191"/>
          <cell r="AYQ191"/>
          <cell r="AYR191"/>
          <cell r="AYS191"/>
          <cell r="AYT191"/>
          <cell r="AYU191"/>
          <cell r="AYV191"/>
          <cell r="AYW191"/>
          <cell r="AYX191"/>
          <cell r="AYY191"/>
          <cell r="AYZ191"/>
          <cell r="AZA191"/>
          <cell r="AZB191"/>
          <cell r="AZC191"/>
          <cell r="AZD191"/>
          <cell r="AZE191"/>
          <cell r="AZF191"/>
          <cell r="AZG191"/>
          <cell r="AZH191"/>
          <cell r="AZI191"/>
          <cell r="AZJ191"/>
          <cell r="AZK191"/>
          <cell r="AZL191"/>
          <cell r="AZM191"/>
          <cell r="AZN191"/>
          <cell r="AZO191"/>
          <cell r="AZP191"/>
          <cell r="AZQ191"/>
          <cell r="AZR191"/>
          <cell r="AZS191"/>
          <cell r="AZT191"/>
          <cell r="AZU191"/>
          <cell r="AZV191"/>
          <cell r="AZW191"/>
          <cell r="AZX191"/>
          <cell r="AZY191"/>
          <cell r="AZZ191"/>
          <cell r="BAA191"/>
          <cell r="BAB191"/>
          <cell r="BAC191"/>
          <cell r="BAD191"/>
          <cell r="BAE191"/>
          <cell r="BAF191"/>
          <cell r="BAG191"/>
          <cell r="BAH191"/>
          <cell r="BAI191"/>
          <cell r="BAJ191"/>
          <cell r="BAK191"/>
          <cell r="BAL191"/>
          <cell r="BAM191"/>
          <cell r="BAN191"/>
          <cell r="BAO191"/>
          <cell r="BAP191"/>
          <cell r="BAQ191"/>
          <cell r="BAR191"/>
          <cell r="BAS191"/>
          <cell r="BAT191"/>
          <cell r="BAU191"/>
          <cell r="BAV191"/>
          <cell r="BAW191"/>
          <cell r="BAX191"/>
          <cell r="BAY191"/>
          <cell r="BAZ191"/>
          <cell r="BBA191"/>
          <cell r="BBB191"/>
          <cell r="BBC191"/>
          <cell r="BBD191"/>
          <cell r="BBE191"/>
          <cell r="BBF191"/>
          <cell r="BBG191"/>
          <cell r="BBH191"/>
          <cell r="BBI191"/>
          <cell r="BBJ191"/>
          <cell r="BBK191"/>
          <cell r="BBL191"/>
          <cell r="BBM191"/>
          <cell r="BBN191"/>
          <cell r="BBO191"/>
          <cell r="BBP191"/>
          <cell r="BBQ191"/>
          <cell r="BBR191"/>
          <cell r="BBS191"/>
          <cell r="BBT191"/>
          <cell r="BBU191"/>
          <cell r="BBV191"/>
          <cell r="BBW191"/>
          <cell r="BBX191"/>
          <cell r="BBY191"/>
          <cell r="BBZ191"/>
          <cell r="BCA191"/>
          <cell r="BCB191"/>
          <cell r="BCC191"/>
          <cell r="BCD191"/>
          <cell r="BCE191"/>
          <cell r="BCF191"/>
          <cell r="BCG191"/>
          <cell r="BCH191"/>
          <cell r="BCI191"/>
          <cell r="BCJ191"/>
          <cell r="BCK191"/>
          <cell r="BCL191"/>
          <cell r="BCM191"/>
          <cell r="BCN191"/>
          <cell r="BCO191"/>
          <cell r="BCP191"/>
          <cell r="BCQ191"/>
          <cell r="BCR191"/>
          <cell r="BCS191"/>
          <cell r="BCT191"/>
          <cell r="BCU191"/>
          <cell r="BCV191"/>
          <cell r="BCW191"/>
          <cell r="BCX191"/>
          <cell r="BCY191"/>
          <cell r="BCZ191"/>
          <cell r="BDA191"/>
          <cell r="BDB191"/>
          <cell r="BDC191"/>
          <cell r="BDD191"/>
          <cell r="BDE191"/>
          <cell r="BDF191"/>
          <cell r="BDG191"/>
          <cell r="BDH191"/>
          <cell r="BDI191"/>
          <cell r="BDJ191"/>
          <cell r="BDK191"/>
          <cell r="BDL191"/>
          <cell r="BDM191"/>
          <cell r="BDN191"/>
          <cell r="BDO191"/>
          <cell r="BDP191"/>
          <cell r="BDQ191"/>
          <cell r="BDR191"/>
          <cell r="BDS191"/>
          <cell r="BDT191"/>
          <cell r="BDU191"/>
          <cell r="BDV191"/>
          <cell r="BDW191"/>
          <cell r="BDX191"/>
          <cell r="BDY191"/>
          <cell r="BDZ191"/>
          <cell r="BEA191"/>
          <cell r="BEB191"/>
          <cell r="BEC191"/>
          <cell r="BED191"/>
          <cell r="BEE191"/>
          <cell r="BEF191"/>
          <cell r="BEG191"/>
          <cell r="BEH191"/>
          <cell r="BEI191"/>
          <cell r="BEJ191"/>
          <cell r="BEK191"/>
          <cell r="BEL191"/>
          <cell r="BEM191"/>
          <cell r="BEN191"/>
          <cell r="BEO191"/>
          <cell r="BEP191"/>
          <cell r="BEQ191"/>
          <cell r="BER191"/>
          <cell r="BES191"/>
          <cell r="BET191"/>
          <cell r="BEU191"/>
          <cell r="BEV191"/>
          <cell r="BEW191"/>
          <cell r="BEX191"/>
          <cell r="BEY191"/>
          <cell r="BEZ191"/>
          <cell r="BFA191"/>
          <cell r="BFB191"/>
          <cell r="BFC191"/>
          <cell r="BFD191"/>
          <cell r="BFE191"/>
          <cell r="BFF191"/>
          <cell r="BFG191"/>
          <cell r="BFH191"/>
          <cell r="BFI191"/>
          <cell r="BFJ191"/>
          <cell r="BFK191"/>
          <cell r="BFL191"/>
          <cell r="BFM191"/>
          <cell r="BFN191"/>
          <cell r="BFO191"/>
          <cell r="BFP191"/>
          <cell r="BFQ191"/>
          <cell r="BFR191"/>
          <cell r="BFS191"/>
          <cell r="BFT191"/>
          <cell r="BFU191"/>
          <cell r="BFV191"/>
          <cell r="BFW191"/>
          <cell r="BFX191"/>
          <cell r="BFY191"/>
          <cell r="BFZ191"/>
          <cell r="BGA191"/>
          <cell r="BGB191"/>
          <cell r="BGC191"/>
          <cell r="BGD191"/>
          <cell r="BGE191"/>
          <cell r="BGF191"/>
          <cell r="BGG191"/>
          <cell r="BGH191"/>
          <cell r="BGI191"/>
          <cell r="BGJ191"/>
          <cell r="BGK191"/>
          <cell r="BGL191"/>
          <cell r="BGM191"/>
          <cell r="BGN191"/>
          <cell r="BGO191"/>
          <cell r="BGP191"/>
          <cell r="BGQ191"/>
          <cell r="BGR191"/>
          <cell r="BGS191"/>
          <cell r="BGT191"/>
          <cell r="BGU191"/>
          <cell r="BGV191"/>
          <cell r="BGW191"/>
          <cell r="BGX191"/>
          <cell r="BGY191"/>
          <cell r="BGZ191"/>
          <cell r="BHA191"/>
          <cell r="BHB191"/>
          <cell r="BHC191"/>
          <cell r="BHD191"/>
          <cell r="BHE191"/>
          <cell r="BHF191"/>
          <cell r="BHG191"/>
          <cell r="BHH191"/>
          <cell r="BHI191"/>
          <cell r="BHJ191"/>
          <cell r="BHK191"/>
          <cell r="BHL191"/>
          <cell r="BHM191"/>
          <cell r="BHN191"/>
          <cell r="BHO191"/>
          <cell r="BHP191"/>
          <cell r="BHQ191"/>
          <cell r="BHR191"/>
          <cell r="BHS191"/>
          <cell r="BHT191"/>
          <cell r="BHU191"/>
          <cell r="BHV191"/>
          <cell r="BHW191"/>
          <cell r="BHX191"/>
          <cell r="BHY191"/>
          <cell r="BHZ191"/>
          <cell r="BIA191"/>
          <cell r="BIB191"/>
          <cell r="BIC191"/>
          <cell r="BID191"/>
          <cell r="BIE191"/>
          <cell r="BIF191"/>
          <cell r="BIG191"/>
          <cell r="BIH191"/>
          <cell r="BII191"/>
          <cell r="BIJ191"/>
          <cell r="BIK191"/>
          <cell r="BIL191"/>
          <cell r="BIM191"/>
          <cell r="BIN191"/>
          <cell r="BIO191"/>
          <cell r="BIP191"/>
          <cell r="BIQ191"/>
          <cell r="BIR191"/>
          <cell r="BIS191"/>
          <cell r="BIT191"/>
          <cell r="BIU191"/>
          <cell r="BIV191"/>
          <cell r="BIW191"/>
          <cell r="BIX191"/>
          <cell r="BIY191"/>
          <cell r="BIZ191"/>
          <cell r="BJA191"/>
          <cell r="BJB191"/>
          <cell r="BJC191"/>
          <cell r="BJD191"/>
          <cell r="BJE191"/>
          <cell r="BJF191"/>
          <cell r="BJG191"/>
          <cell r="BJH191"/>
          <cell r="BJI191"/>
          <cell r="BJJ191"/>
          <cell r="BJK191"/>
          <cell r="BJL191"/>
          <cell r="BJM191"/>
          <cell r="BJN191"/>
          <cell r="BJO191"/>
          <cell r="BJP191"/>
          <cell r="BJQ191"/>
          <cell r="BJR191"/>
          <cell r="BJS191"/>
          <cell r="BJT191"/>
          <cell r="BJU191"/>
          <cell r="BJV191"/>
          <cell r="BJW191"/>
          <cell r="BJX191"/>
          <cell r="BJY191"/>
          <cell r="BJZ191"/>
          <cell r="BKA191"/>
          <cell r="BKB191"/>
          <cell r="BKC191"/>
          <cell r="BKD191"/>
          <cell r="BKE191"/>
          <cell r="BKF191"/>
          <cell r="BKG191"/>
          <cell r="BKH191"/>
          <cell r="BKI191"/>
          <cell r="BKJ191"/>
          <cell r="BKK191"/>
          <cell r="BKL191"/>
          <cell r="BKM191"/>
          <cell r="BKN191"/>
          <cell r="BKO191"/>
          <cell r="BKP191"/>
          <cell r="BKQ191"/>
          <cell r="BKR191"/>
          <cell r="BKS191"/>
          <cell r="BKT191"/>
          <cell r="BKU191"/>
          <cell r="BKV191"/>
          <cell r="BKW191"/>
          <cell r="BKX191"/>
          <cell r="BKY191"/>
          <cell r="BKZ191"/>
          <cell r="BLA191"/>
          <cell r="BLB191"/>
          <cell r="BLC191"/>
          <cell r="BLD191"/>
          <cell r="BLE191"/>
          <cell r="BLF191"/>
          <cell r="BLG191"/>
          <cell r="BLH191"/>
          <cell r="BLI191"/>
          <cell r="BLJ191"/>
          <cell r="BLK191"/>
          <cell r="BLL191"/>
          <cell r="BLM191"/>
          <cell r="BLN191"/>
          <cell r="BLO191"/>
          <cell r="BLP191"/>
          <cell r="BLQ191"/>
          <cell r="BLR191"/>
          <cell r="BLS191"/>
          <cell r="BLT191"/>
          <cell r="BLU191"/>
          <cell r="BLV191"/>
          <cell r="BLW191"/>
          <cell r="BLX191"/>
          <cell r="BLY191"/>
          <cell r="BLZ191"/>
          <cell r="BMA191"/>
          <cell r="BMB191"/>
          <cell r="BMC191"/>
          <cell r="BMD191"/>
          <cell r="BME191"/>
          <cell r="BMF191"/>
          <cell r="BMG191"/>
          <cell r="BMH191"/>
          <cell r="BMI191"/>
          <cell r="BMJ191"/>
          <cell r="BMK191"/>
          <cell r="BML191"/>
          <cell r="BMM191"/>
          <cell r="BMN191"/>
          <cell r="BMO191"/>
          <cell r="BMP191"/>
          <cell r="BMQ191"/>
          <cell r="BMR191"/>
          <cell r="BMS191"/>
          <cell r="BMT191"/>
          <cell r="BMU191"/>
          <cell r="BMV191"/>
          <cell r="BMW191"/>
          <cell r="BMX191"/>
          <cell r="BMY191"/>
          <cell r="BMZ191"/>
          <cell r="BNA191"/>
          <cell r="BNB191"/>
          <cell r="BNC191"/>
          <cell r="BND191"/>
          <cell r="BNE191"/>
          <cell r="BNF191"/>
          <cell r="BNG191"/>
          <cell r="BNH191"/>
          <cell r="BNI191"/>
          <cell r="BNJ191"/>
          <cell r="BNK191"/>
          <cell r="BNL191"/>
          <cell r="BNM191"/>
          <cell r="BNN191"/>
          <cell r="BNO191"/>
          <cell r="BNP191"/>
          <cell r="BNQ191"/>
          <cell r="BNR191"/>
          <cell r="BNS191"/>
          <cell r="BNT191"/>
          <cell r="BNU191"/>
          <cell r="BNV191"/>
          <cell r="BNW191"/>
          <cell r="BNX191"/>
          <cell r="BNY191"/>
          <cell r="BNZ191"/>
          <cell r="BOA191"/>
          <cell r="BOB191"/>
          <cell r="BOC191"/>
          <cell r="BOD191"/>
          <cell r="BOE191"/>
          <cell r="BOF191"/>
          <cell r="BOG191"/>
          <cell r="BOH191"/>
          <cell r="BOI191"/>
          <cell r="BOJ191"/>
          <cell r="BOK191"/>
          <cell r="BOL191"/>
          <cell r="BOM191"/>
          <cell r="BON191"/>
          <cell r="BOO191"/>
          <cell r="BOP191"/>
          <cell r="BOQ191"/>
          <cell r="BOR191"/>
          <cell r="BOS191"/>
          <cell r="BOT191"/>
          <cell r="BOU191"/>
          <cell r="BOV191"/>
          <cell r="BOW191"/>
          <cell r="BOX191"/>
          <cell r="BOY191"/>
          <cell r="BOZ191"/>
          <cell r="BPA191"/>
          <cell r="BPB191"/>
          <cell r="BPC191"/>
          <cell r="BPD191"/>
          <cell r="BPE191"/>
          <cell r="BPF191"/>
          <cell r="BPG191"/>
          <cell r="BPH191"/>
          <cell r="BPI191"/>
          <cell r="BPJ191"/>
          <cell r="BPK191"/>
          <cell r="BPL191"/>
          <cell r="BPM191"/>
          <cell r="BPN191"/>
          <cell r="BPO191"/>
          <cell r="BPP191"/>
          <cell r="BPQ191"/>
          <cell r="BPR191"/>
          <cell r="BPS191"/>
          <cell r="BPT191"/>
          <cell r="BPU191"/>
          <cell r="BPV191"/>
          <cell r="BPW191"/>
          <cell r="BPX191"/>
          <cell r="BPY191"/>
          <cell r="BPZ191"/>
          <cell r="BQA191"/>
          <cell r="BQB191"/>
          <cell r="BQC191"/>
          <cell r="BQD191"/>
          <cell r="BQE191"/>
          <cell r="BQF191"/>
          <cell r="BQG191"/>
          <cell r="BQH191"/>
          <cell r="BQI191"/>
          <cell r="BQJ191"/>
          <cell r="BQK191"/>
          <cell r="BQL191"/>
          <cell r="BQM191"/>
          <cell r="BQN191"/>
          <cell r="BQO191"/>
          <cell r="BQP191"/>
          <cell r="BQQ191"/>
          <cell r="BQR191"/>
          <cell r="BQS191"/>
          <cell r="BQT191"/>
          <cell r="BQU191"/>
          <cell r="BQV191"/>
          <cell r="BQW191"/>
          <cell r="BQX191"/>
          <cell r="BQY191"/>
          <cell r="BQZ191"/>
          <cell r="BRA191"/>
          <cell r="BRB191"/>
          <cell r="BRC191"/>
          <cell r="BRD191"/>
          <cell r="BRE191"/>
          <cell r="BRF191"/>
          <cell r="BRG191"/>
          <cell r="BRH191"/>
          <cell r="BRI191"/>
          <cell r="BRJ191"/>
          <cell r="BRK191"/>
          <cell r="BRL191"/>
          <cell r="BRM191"/>
          <cell r="BRN191"/>
          <cell r="BRO191"/>
          <cell r="BRP191"/>
          <cell r="BRQ191"/>
          <cell r="BRR191"/>
          <cell r="BRS191"/>
          <cell r="BRT191"/>
          <cell r="BRU191"/>
          <cell r="BRV191"/>
          <cell r="BRW191"/>
          <cell r="BRX191"/>
          <cell r="BRY191"/>
          <cell r="BRZ191"/>
          <cell r="BSA191"/>
          <cell r="BSB191"/>
          <cell r="BSC191"/>
          <cell r="BSD191"/>
          <cell r="BSE191"/>
          <cell r="BSF191"/>
          <cell r="BSG191"/>
          <cell r="BSH191"/>
          <cell r="BSI191"/>
          <cell r="BSJ191"/>
          <cell r="BSK191"/>
          <cell r="BSL191"/>
          <cell r="BSM191"/>
          <cell r="BSN191"/>
          <cell r="BSO191"/>
          <cell r="BSP191"/>
          <cell r="BSQ191"/>
          <cell r="BSR191"/>
          <cell r="BSS191"/>
          <cell r="BST191"/>
          <cell r="BSU191"/>
          <cell r="BSV191"/>
          <cell r="BSW191"/>
          <cell r="BSX191"/>
          <cell r="BSY191"/>
          <cell r="BSZ191"/>
          <cell r="BTA191"/>
          <cell r="BTB191"/>
          <cell r="BTC191"/>
          <cell r="BTD191"/>
          <cell r="BTE191"/>
          <cell r="BTF191"/>
          <cell r="BTG191"/>
          <cell r="BTH191"/>
          <cell r="BTI191"/>
          <cell r="BTJ191"/>
          <cell r="BTK191"/>
          <cell r="BTL191"/>
          <cell r="BTM191"/>
          <cell r="BTN191"/>
          <cell r="BTO191"/>
          <cell r="BTP191"/>
          <cell r="BTQ191"/>
          <cell r="BTR191"/>
          <cell r="BTS191"/>
          <cell r="BTT191"/>
          <cell r="BTU191"/>
          <cell r="BTV191"/>
          <cell r="BTW191"/>
          <cell r="BTX191"/>
          <cell r="BTY191"/>
          <cell r="BTZ191"/>
          <cell r="BUA191"/>
          <cell r="BUB191"/>
          <cell r="BUC191"/>
          <cell r="BUD191"/>
          <cell r="BUE191"/>
          <cell r="BUF191"/>
          <cell r="BUG191"/>
          <cell r="BUH191"/>
          <cell r="BUI191"/>
          <cell r="BUJ191"/>
          <cell r="BUK191"/>
          <cell r="BUL191"/>
          <cell r="BUM191"/>
          <cell r="BUN191"/>
          <cell r="BUO191"/>
          <cell r="BUP191"/>
          <cell r="BUQ191"/>
          <cell r="BUR191"/>
          <cell r="BUS191"/>
          <cell r="BUT191"/>
          <cell r="BUU191"/>
          <cell r="BUV191"/>
          <cell r="BUW191"/>
          <cell r="BUX191"/>
          <cell r="BUY191"/>
          <cell r="BUZ191"/>
          <cell r="BVA191"/>
          <cell r="BVB191"/>
          <cell r="BVC191"/>
          <cell r="BVD191"/>
          <cell r="BVE191"/>
          <cell r="BVF191"/>
          <cell r="BVG191"/>
          <cell r="BVH191"/>
          <cell r="BVI191"/>
          <cell r="BVJ191"/>
          <cell r="BVK191"/>
          <cell r="BVL191"/>
          <cell r="BVM191"/>
          <cell r="BVN191"/>
          <cell r="BVO191"/>
          <cell r="BVP191"/>
          <cell r="BVQ191"/>
          <cell r="BVR191"/>
          <cell r="BVS191"/>
          <cell r="BVT191"/>
          <cell r="BVU191"/>
          <cell r="BVV191"/>
          <cell r="BVW191"/>
          <cell r="BVX191"/>
          <cell r="BVY191"/>
          <cell r="BVZ191"/>
          <cell r="BWA191"/>
          <cell r="BWB191"/>
          <cell r="BWC191"/>
          <cell r="BWD191"/>
          <cell r="BWE191"/>
          <cell r="BWF191"/>
          <cell r="BWG191"/>
          <cell r="BWH191"/>
          <cell r="BWI191"/>
          <cell r="BWJ191"/>
          <cell r="BWK191"/>
          <cell r="BWL191"/>
          <cell r="BWM191"/>
          <cell r="BWN191"/>
          <cell r="BWO191"/>
          <cell r="BWP191"/>
          <cell r="BWQ191"/>
          <cell r="BWR191"/>
          <cell r="BWS191"/>
          <cell r="BWT191"/>
          <cell r="BWU191"/>
          <cell r="BWV191"/>
          <cell r="BWW191"/>
          <cell r="BWX191"/>
          <cell r="BWY191"/>
          <cell r="BWZ191"/>
          <cell r="BXA191"/>
          <cell r="BXB191"/>
          <cell r="BXC191"/>
          <cell r="BXD191"/>
          <cell r="BXE191"/>
          <cell r="BXF191"/>
          <cell r="BXG191"/>
          <cell r="BXH191"/>
          <cell r="BXI191"/>
          <cell r="BXJ191"/>
          <cell r="BXK191"/>
          <cell r="BXL191"/>
          <cell r="BXM191"/>
          <cell r="BXN191"/>
          <cell r="BXO191"/>
          <cell r="BXP191"/>
          <cell r="BXQ191"/>
          <cell r="BXR191"/>
          <cell r="BXS191"/>
          <cell r="BXT191"/>
          <cell r="BXU191"/>
          <cell r="BXV191"/>
          <cell r="BXW191"/>
          <cell r="BXX191"/>
          <cell r="BXY191"/>
          <cell r="BXZ191"/>
          <cell r="BYA191"/>
          <cell r="BYB191"/>
          <cell r="BYC191"/>
          <cell r="BYD191"/>
          <cell r="BYE191"/>
          <cell r="BYF191"/>
          <cell r="BYG191"/>
          <cell r="BYH191"/>
          <cell r="BYI191"/>
          <cell r="BYJ191"/>
          <cell r="BYK191"/>
          <cell r="BYL191"/>
          <cell r="BYM191"/>
          <cell r="BYN191"/>
          <cell r="BYO191"/>
          <cell r="BYP191"/>
          <cell r="BYQ191"/>
          <cell r="BYR191"/>
          <cell r="BYS191"/>
          <cell r="BYT191"/>
          <cell r="BYU191"/>
          <cell r="BYV191"/>
          <cell r="BYW191"/>
          <cell r="BYX191"/>
          <cell r="BYY191"/>
          <cell r="BYZ191"/>
          <cell r="BZA191"/>
          <cell r="BZB191"/>
          <cell r="BZC191"/>
          <cell r="BZD191"/>
          <cell r="BZE191"/>
          <cell r="BZF191"/>
          <cell r="BZG191">
            <v>3.46</v>
          </cell>
          <cell r="BZH191">
            <v>3.46</v>
          </cell>
          <cell r="BZI191">
            <v>0</v>
          </cell>
          <cell r="BZJ191">
            <v>0</v>
          </cell>
          <cell r="BZK191">
            <v>1.27</v>
          </cell>
          <cell r="BZL191">
            <v>1.3800000000000001</v>
          </cell>
          <cell r="BZM191">
            <v>1.3800000000000001</v>
          </cell>
          <cell r="BZN191">
            <v>1.9100000000000001</v>
          </cell>
          <cell r="BZO191">
            <v>4.05</v>
          </cell>
          <cell r="BZP191">
            <v>2.62</v>
          </cell>
          <cell r="BZQ191">
            <v>2.62</v>
          </cell>
          <cell r="BZR191">
            <v>2.62</v>
          </cell>
          <cell r="BZS191">
            <v>4.76</v>
          </cell>
          <cell r="BZT191">
            <v>3.97</v>
          </cell>
          <cell r="BZU191">
            <v>4.6500000000000004</v>
          </cell>
          <cell r="BZV191">
            <v>3.97</v>
          </cell>
          <cell r="BZW191">
            <v>6.87</v>
          </cell>
          <cell r="BZX191">
            <v>3.98</v>
          </cell>
          <cell r="BZY191">
            <v>3.79</v>
          </cell>
          <cell r="BZZ191">
            <v>4.18</v>
          </cell>
          <cell r="CAA191">
            <v>4.2</v>
          </cell>
          <cell r="CAB191">
            <v>0.27</v>
          </cell>
          <cell r="CAC191">
            <v>0.37</v>
          </cell>
          <cell r="CAD191">
            <v>2.67</v>
          </cell>
          <cell r="CAE191">
            <v>1.94</v>
          </cell>
          <cell r="CAF191">
            <v>2.13</v>
          </cell>
          <cell r="CAG191">
            <v>2.13</v>
          </cell>
          <cell r="CAH191">
            <v>1.22</v>
          </cell>
          <cell r="CAI191">
            <v>-0.78</v>
          </cell>
          <cell r="CAJ191">
            <v>-0.9</v>
          </cell>
          <cell r="CAK191">
            <v>-0.78</v>
          </cell>
          <cell r="CAL191">
            <v>0.03</v>
          </cell>
          <cell r="CAM191">
            <v>0.61</v>
          </cell>
          <cell r="CAN191">
            <v>0.61</v>
          </cell>
          <cell r="CAO191">
            <v>-1.28</v>
          </cell>
          <cell r="CAP191">
            <v>-1.53</v>
          </cell>
          <cell r="CAQ191">
            <v>-1.53</v>
          </cell>
          <cell r="CAR191">
            <v>-3.1</v>
          </cell>
          <cell r="CAS191">
            <v>-3.61</v>
          </cell>
          <cell r="CAT191">
            <v>-3.1</v>
          </cell>
          <cell r="CAU191">
            <v>-0.38</v>
          </cell>
          <cell r="CAV191">
            <v>-0.38</v>
          </cell>
          <cell r="CAW191">
            <v>-0.38</v>
          </cell>
          <cell r="CAX191">
            <v>-1.43</v>
          </cell>
          <cell r="CAY191">
            <v>-1.57</v>
          </cell>
          <cell r="CAZ191">
            <v>-1.57</v>
          </cell>
          <cell r="CBA191">
            <v>-2.37</v>
          </cell>
          <cell r="CBB191">
            <v>-1.98</v>
          </cell>
          <cell r="CBC191">
            <v>-1.98</v>
          </cell>
          <cell r="CBD191">
            <v>1.77</v>
          </cell>
          <cell r="CBE191">
            <v>1.29</v>
          </cell>
          <cell r="CBF191">
            <v>1.58</v>
          </cell>
          <cell r="CBG191">
            <v>2.63</v>
          </cell>
          <cell r="CBH191">
            <v>1.99</v>
          </cell>
          <cell r="CBI191">
            <v>3</v>
          </cell>
          <cell r="CBJ191">
            <v>2.38</v>
          </cell>
          <cell r="CBK191">
            <v>1.98</v>
          </cell>
          <cell r="CBL191">
            <v>0</v>
          </cell>
          <cell r="CBM191">
            <v>0</v>
          </cell>
          <cell r="CBN191">
            <v>0</v>
          </cell>
          <cell r="CBO191">
            <v>0</v>
          </cell>
          <cell r="CBP191">
            <v>2.46</v>
          </cell>
          <cell r="CBQ191">
            <v>4.4800000000000004</v>
          </cell>
          <cell r="CBR191">
            <v>4.4800000000000004</v>
          </cell>
          <cell r="CBS191">
            <v>4.4800000000000004</v>
          </cell>
          <cell r="CBT191">
            <v>0</v>
          </cell>
          <cell r="CBU191">
            <v>0</v>
          </cell>
          <cell r="CBV191">
            <v>2.66</v>
          </cell>
          <cell r="CBW191">
            <v>3</v>
          </cell>
          <cell r="CBX191">
            <v>7.37</v>
          </cell>
          <cell r="CBY191">
            <v>2.39</v>
          </cell>
          <cell r="CBZ191">
            <v>1.99</v>
          </cell>
          <cell r="CCA191">
            <v>1.7</v>
          </cell>
          <cell r="CCB191">
            <v>0</v>
          </cell>
          <cell r="CCC191">
            <v>2.1800000000000002</v>
          </cell>
          <cell r="CCD191">
            <v>0.67</v>
          </cell>
          <cell r="CCE191">
            <v>0.72</v>
          </cell>
          <cell r="CCF191">
            <v>0.78</v>
          </cell>
          <cell r="CCG191">
            <v>1.08</v>
          </cell>
          <cell r="CCH191">
            <v>-1.34</v>
          </cell>
          <cell r="CCI191">
            <v>2.16</v>
          </cell>
          <cell r="CCJ191">
            <v>2.16</v>
          </cell>
          <cell r="CCK191">
            <v>2.16</v>
          </cell>
          <cell r="CCL191">
            <v>1.97</v>
          </cell>
          <cell r="CCM191">
            <v>3.41</v>
          </cell>
          <cell r="CCN191">
            <v>0</v>
          </cell>
          <cell r="CCO191">
            <v>0</v>
          </cell>
          <cell r="CCP191">
            <v>0</v>
          </cell>
          <cell r="CCQ191">
            <v>0</v>
          </cell>
          <cell r="CCR191">
            <v>-0.9</v>
          </cell>
          <cell r="CCS191">
            <v>-0.99</v>
          </cell>
          <cell r="CCT191">
            <v>-0.99</v>
          </cell>
          <cell r="CCU191">
            <v>-1.98</v>
          </cell>
          <cell r="CCV191">
            <v>0</v>
          </cell>
          <cell r="CCW191">
            <v>0</v>
          </cell>
          <cell r="CCX191">
            <v>0</v>
          </cell>
          <cell r="CCY191">
            <v>0</v>
          </cell>
          <cell r="CCZ191">
            <v>-0.83000000000000007</v>
          </cell>
          <cell r="CDA191">
            <v>-1.42</v>
          </cell>
          <cell r="CDB191">
            <v>-1.98</v>
          </cell>
          <cell r="CDC191">
            <v>-1.42</v>
          </cell>
          <cell r="CDD191">
            <v>-1.42</v>
          </cell>
          <cell r="CDE191">
            <v>0</v>
          </cell>
          <cell r="CDF191">
            <v>0</v>
          </cell>
          <cell r="CDG191">
            <v>0</v>
          </cell>
          <cell r="CDH191">
            <v>0</v>
          </cell>
          <cell r="CDI191">
            <v>0</v>
          </cell>
          <cell r="CDJ191">
            <v>0</v>
          </cell>
          <cell r="CDK191">
            <v>0</v>
          </cell>
          <cell r="CDL191">
            <v>0.28999999999999998</v>
          </cell>
          <cell r="CDM191">
            <v>0.32</v>
          </cell>
          <cell r="CDN191">
            <v>0.32</v>
          </cell>
          <cell r="CDO191">
            <v>1.3</v>
          </cell>
          <cell r="CDP191">
            <v>1.45</v>
          </cell>
          <cell r="CDQ191">
            <v>2.0300000000000002</v>
          </cell>
          <cell r="CDR191">
            <v>1.68</v>
          </cell>
          <cell r="CDS191">
            <v>1.44</v>
          </cell>
          <cell r="CDT191">
            <v>0</v>
          </cell>
          <cell r="CDU191">
            <v>0</v>
          </cell>
          <cell r="CDV191">
            <v>0</v>
          </cell>
          <cell r="CDW191">
            <v>0.77</v>
          </cell>
          <cell r="CDX191">
            <v>0.84</v>
          </cell>
          <cell r="CDY191">
            <v>0.91</v>
          </cell>
          <cell r="CDZ191">
            <v>1.27</v>
          </cell>
          <cell r="CEA191">
            <v>1.45</v>
          </cell>
          <cell r="CEB191">
            <v>1.27</v>
          </cell>
          <cell r="CEC191">
            <v>0.11</v>
          </cell>
          <cell r="CED191">
            <v>0.11</v>
          </cell>
          <cell r="CEE191">
            <v>-1.17</v>
          </cell>
          <cell r="CEF191">
            <v>-1.4000000000000001</v>
          </cell>
          <cell r="CEG191">
            <v>-1.4000000000000001</v>
          </cell>
          <cell r="CEH191">
            <v>-2.16</v>
          </cell>
          <cell r="CEI191">
            <v>-2.16</v>
          </cell>
          <cell r="CEJ191">
            <v>-1.56</v>
          </cell>
          <cell r="CEK191">
            <v>-0.04</v>
          </cell>
          <cell r="CEL191">
            <v>-0.04</v>
          </cell>
          <cell r="CEM191">
            <v>-0.04</v>
          </cell>
          <cell r="CEN191">
            <v>0.01</v>
          </cell>
          <cell r="CEO191">
            <v>7.0000000000000007E-2</v>
          </cell>
          <cell r="CEP191">
            <v>0.1</v>
          </cell>
          <cell r="CEQ191">
            <v>0.08</v>
          </cell>
          <cell r="CER191">
            <v>7.0000000000000007E-2</v>
          </cell>
          <cell r="CES191">
            <v>0.23</v>
          </cell>
          <cell r="CET191">
            <v>0.23</v>
          </cell>
          <cell r="CEU191">
            <v>2.06</v>
          </cell>
          <cell r="CEV191">
            <v>2.48</v>
          </cell>
          <cell r="CEW191">
            <v>3.18</v>
          </cell>
          <cell r="CEX191">
            <v>3.18</v>
          </cell>
          <cell r="CEY191">
            <v>0.14000000000000001</v>
          </cell>
          <cell r="CEZ191">
            <v>0.12</v>
          </cell>
          <cell r="CFA191">
            <v>0.13</v>
          </cell>
          <cell r="CFB191">
            <v>0.13</v>
          </cell>
          <cell r="CFC191">
            <v>6.04</v>
          </cell>
          <cell r="CFD191">
            <v>7.3</v>
          </cell>
          <cell r="CFE191">
            <v>6.04</v>
          </cell>
          <cell r="CFF191">
            <v>6.04</v>
          </cell>
          <cell r="CFG191">
            <v>0.94000000000000006</v>
          </cell>
          <cell r="CFH191">
            <v>0.84</v>
          </cell>
          <cell r="CFI191">
            <v>2.4900000000000002</v>
          </cell>
          <cell r="CFJ191">
            <v>2.79</v>
          </cell>
          <cell r="CFK191">
            <v>2.91</v>
          </cell>
          <cell r="CFL191">
            <v>3.5</v>
          </cell>
          <cell r="CFM191">
            <v>0.89</v>
          </cell>
          <cell r="CFN191">
            <v>0.65</v>
          </cell>
          <cell r="CFO191">
            <v>0.71</v>
          </cell>
          <cell r="CFP191">
            <v>0.71</v>
          </cell>
          <cell r="CFQ191">
            <v>-0.56000000000000005</v>
          </cell>
          <cell r="CFR191">
            <v>-1.71</v>
          </cell>
          <cell r="CFS191">
            <v>-1.95</v>
          </cell>
          <cell r="CFT191">
            <v>-1.71</v>
          </cell>
          <cell r="CFU191">
            <v>-0.64</v>
          </cell>
          <cell r="CFV191">
            <v>0.62</v>
          </cell>
          <cell r="CFW191">
            <v>0.62</v>
          </cell>
          <cell r="CFX191">
            <v>-0.19</v>
          </cell>
          <cell r="CFY191">
            <v>-0.22</v>
          </cell>
          <cell r="CFZ191">
            <v>-0.22</v>
          </cell>
          <cell r="CGA191">
            <v>-1.28</v>
          </cell>
          <cell r="CGB191">
            <v>-1.49</v>
          </cell>
          <cell r="CGC191">
            <v>-1.28</v>
          </cell>
          <cell r="CGD191">
            <v>-7.0000000000000007E-2</v>
          </cell>
          <cell r="CGE191">
            <v>-7.0000000000000007E-2</v>
          </cell>
          <cell r="CGF191">
            <v>-7.0000000000000007E-2</v>
          </cell>
          <cell r="CGG191">
            <v>0.13</v>
          </cell>
          <cell r="CGH191">
            <v>0.14000000000000001</v>
          </cell>
          <cell r="CGI191">
            <v>0.42</v>
          </cell>
          <cell r="CGJ191">
            <v>0.35000000000000003</v>
          </cell>
          <cell r="CGK191">
            <v>0.35000000000000003</v>
          </cell>
          <cell r="CGL191">
            <v>-0.84</v>
          </cell>
          <cell r="CGM191">
            <v>-0.61</v>
          </cell>
          <cell r="CGN191">
            <v>-0.88</v>
          </cell>
          <cell r="CGO191">
            <v>-0.92</v>
          </cell>
          <cell r="CGP191">
            <v>-0.92</v>
          </cell>
          <cell r="CGQ191">
            <v>-0.22</v>
          </cell>
          <cell r="CGR191">
            <v>-0.17</v>
          </cell>
          <cell r="CGS191">
            <v>0.46</v>
          </cell>
          <cell r="CGT191">
            <v>0.46</v>
          </cell>
          <cell r="CGU191">
            <v>0.46</v>
          </cell>
          <cell r="CGV191">
            <v>-0.02</v>
          </cell>
          <cell r="CGW191">
            <v>-0.03</v>
          </cell>
          <cell r="CGX191">
            <v>-0.16</v>
          </cell>
          <cell r="CGY191">
            <v>-1.07</v>
          </cell>
          <cell r="CGZ191">
            <v>-0.89</v>
          </cell>
          <cell r="CHA191">
            <v>-0.56000000000000005</v>
          </cell>
          <cell r="CHB191">
            <v>0.52</v>
          </cell>
          <cell r="CHC191">
            <v>1.17</v>
          </cell>
          <cell r="CHD191">
            <v>3.46</v>
          </cell>
          <cell r="CHE191">
            <v>3.7800000000000002</v>
          </cell>
          <cell r="CHF191">
            <v>5.34</v>
          </cell>
          <cell r="CHG191">
            <v>6.59</v>
          </cell>
          <cell r="CHH191">
            <v>4.71</v>
          </cell>
          <cell r="CHI191">
            <v>1.1599999999999999</v>
          </cell>
          <cell r="CHJ191">
            <v>1.1599999999999999</v>
          </cell>
          <cell r="CHK191">
            <v>2.0300000000000002</v>
          </cell>
          <cell r="CHL191">
            <v>5.42</v>
          </cell>
          <cell r="CHM191">
            <v>5.93</v>
          </cell>
          <cell r="CHN191">
            <v>8.5299999999999994</v>
          </cell>
          <cell r="CHO191">
            <v>7.73</v>
          </cell>
          <cell r="CHP191">
            <v>6.2</v>
          </cell>
          <cell r="CHQ191">
            <v>-1.56</v>
          </cell>
          <cell r="CHR191">
            <v>-1.25</v>
          </cell>
          <cell r="CHS191">
            <v>-1.25</v>
          </cell>
          <cell r="CHT191">
            <v>4.2300000000000004</v>
          </cell>
          <cell r="CHU191">
            <v>10.57</v>
          </cell>
          <cell r="CHV191">
            <v>13.42</v>
          </cell>
          <cell r="CHW191">
            <v>10.57</v>
          </cell>
          <cell r="CHX191">
            <v>8.66</v>
          </cell>
          <cell r="CHY191">
            <v>-1.3</v>
          </cell>
          <cell r="CHZ191">
            <v>-0.36</v>
          </cell>
          <cell r="CIA191">
            <v>-1.93</v>
          </cell>
          <cell r="CIB191">
            <v>-2.48</v>
          </cell>
          <cell r="CIC191">
            <v>-1.59</v>
          </cell>
          <cell r="CID191">
            <v>-2.2200000000000002</v>
          </cell>
          <cell r="CIE191">
            <v>-3.66</v>
          </cell>
          <cell r="CIF191">
            <v>-2.39</v>
          </cell>
          <cell r="CIG191">
            <v>-1.37</v>
          </cell>
          <cell r="CIH191">
            <v>-1.37</v>
          </cell>
          <cell r="CII191">
            <v>-1.37</v>
          </cell>
          <cell r="CIJ191">
            <v>-1.54</v>
          </cell>
          <cell r="CIK191">
            <v>-1.8800000000000001</v>
          </cell>
          <cell r="CIL191">
            <v>-0.76</v>
          </cell>
          <cell r="CIM191">
            <v>-0.91</v>
          </cell>
          <cell r="CIN191">
            <v>-0.76</v>
          </cell>
          <cell r="CIO191">
            <v>-0.44</v>
          </cell>
          <cell r="CIP191">
            <v>0.04</v>
          </cell>
          <cell r="CIQ191">
            <v>0.04</v>
          </cell>
          <cell r="CIR191">
            <v>-0.64</v>
          </cell>
          <cell r="CIS191">
            <v>-0.77</v>
          </cell>
          <cell r="CIT191">
            <v>-0.86</v>
          </cell>
          <cell r="CIU191">
            <v>-1.35</v>
          </cell>
          <cell r="CIV191">
            <v>-1.35</v>
          </cell>
          <cell r="CIW191">
            <v>-0.9</v>
          </cell>
          <cell r="CIX191">
            <v>0</v>
          </cell>
          <cell r="CIY191">
            <v>0</v>
          </cell>
          <cell r="CIZ191">
            <v>0</v>
          </cell>
          <cell r="CJA191">
            <v>0.17</v>
          </cell>
          <cell r="CJB191">
            <v>0.23</v>
          </cell>
          <cell r="CJC191">
            <v>0.3</v>
          </cell>
          <cell r="CJD191">
            <v>0.26</v>
          </cell>
          <cell r="CJE191">
            <v>0.26</v>
          </cell>
          <cell r="CJF191">
            <v>0.12</v>
          </cell>
          <cell r="CJG191">
            <v>0</v>
          </cell>
          <cell r="CJH191">
            <v>-1.29</v>
          </cell>
          <cell r="CJI191">
            <v>-0.81</v>
          </cell>
          <cell r="CJJ191">
            <v>-1.17</v>
          </cell>
          <cell r="CJK191">
            <v>-1.75</v>
          </cell>
          <cell r="CJL191">
            <v>0.57000000000000006</v>
          </cell>
          <cell r="CJM191">
            <v>0.5</v>
          </cell>
          <cell r="CJN191">
            <v>0</v>
          </cell>
          <cell r="CJO191">
            <v>0</v>
          </cell>
          <cell r="CJP191">
            <v>-1.43</v>
          </cell>
          <cell r="CJQ191">
            <v>-1.22</v>
          </cell>
          <cell r="CJR191">
            <v>-1.22</v>
          </cell>
          <cell r="CJS191">
            <v>-1.02</v>
          </cell>
          <cell r="CJT191">
            <v>-1.02</v>
          </cell>
          <cell r="CJU191">
            <v>0.66</v>
          </cell>
          <cell r="CJV191">
            <v>0.57000000000000006</v>
          </cell>
          <cell r="CJW191">
            <v>-3.21</v>
          </cell>
          <cell r="CJX191">
            <v>-2.48</v>
          </cell>
          <cell r="CJY191">
            <v>-3.5100000000000002</v>
          </cell>
          <cell r="CJZ191">
            <v>-3.5100000000000002</v>
          </cell>
          <cell r="CKA191">
            <v>-2.82</v>
          </cell>
          <cell r="CKB191">
            <v>0.15</v>
          </cell>
        </row>
        <row r="192">
          <cell r="A192">
            <v>2</v>
          </cell>
          <cell r="B192" t="str">
            <v>+</v>
          </cell>
          <cell r="C192" t="str">
            <v xml:space="preserve">Habitação </v>
          </cell>
          <cell r="D192"/>
          <cell r="E192"/>
          <cell r="F192"/>
          <cell r="G192"/>
          <cell r="H192">
            <v>0.08</v>
          </cell>
          <cell r="I192">
            <v>7.0000000000000007E-2</v>
          </cell>
          <cell r="J192">
            <v>0.05</v>
          </cell>
          <cell r="K192">
            <v>0.22</v>
          </cell>
          <cell r="L192">
            <v>0.24</v>
          </cell>
          <cell r="M192">
            <v>0.21</v>
          </cell>
          <cell r="N192">
            <v>0.26</v>
          </cell>
          <cell r="O192">
            <v>0.27</v>
          </cell>
          <cell r="P192">
            <v>0.28999999999999998</v>
          </cell>
          <cell r="Q192">
            <v>0.2</v>
          </cell>
          <cell r="R192">
            <v>0.28000000000000003</v>
          </cell>
          <cell r="S192">
            <v>0.33</v>
          </cell>
          <cell r="T192">
            <v>0.28000000000000003</v>
          </cell>
          <cell r="U192">
            <v>0.34</v>
          </cell>
          <cell r="V192">
            <v>0.42</v>
          </cell>
          <cell r="W192">
            <v>0.44</v>
          </cell>
          <cell r="X192">
            <v>0.41000000000000003</v>
          </cell>
          <cell r="Y192">
            <v>0.42</v>
          </cell>
          <cell r="Z192">
            <v>0.43</v>
          </cell>
          <cell r="AA192">
            <v>0.48</v>
          </cell>
          <cell r="AB192">
            <v>0.47000000000000003</v>
          </cell>
          <cell r="AC192">
            <v>0.47000000000000003</v>
          </cell>
          <cell r="AD192">
            <v>0.48</v>
          </cell>
          <cell r="AE192">
            <v>0.51</v>
          </cell>
          <cell r="AF192">
            <v>0.63</v>
          </cell>
          <cell r="AG192">
            <v>0.63</v>
          </cell>
          <cell r="AH192">
            <v>0.69000000000000006</v>
          </cell>
          <cell r="AI192">
            <v>0.69000000000000006</v>
          </cell>
          <cell r="AJ192">
            <v>0.6</v>
          </cell>
          <cell r="AK192">
            <v>0.69000000000000006</v>
          </cell>
          <cell r="AL192">
            <v>0.78</v>
          </cell>
          <cell r="AM192">
            <v>0.79</v>
          </cell>
          <cell r="AN192">
            <v>0.8</v>
          </cell>
          <cell r="AO192">
            <v>0.92</v>
          </cell>
          <cell r="AP192">
            <v>0.74</v>
          </cell>
          <cell r="AQ192">
            <v>0.68</v>
          </cell>
          <cell r="AR192">
            <v>0.66</v>
          </cell>
          <cell r="AS192">
            <v>0.61</v>
          </cell>
          <cell r="AT192">
            <v>0.61</v>
          </cell>
          <cell r="AU192">
            <v>0.59</v>
          </cell>
          <cell r="AV192">
            <v>0.54</v>
          </cell>
          <cell r="AW192">
            <v>0.49</v>
          </cell>
          <cell r="AX192">
            <v>0.5</v>
          </cell>
          <cell r="AY192">
            <v>0.48</v>
          </cell>
          <cell r="AZ192">
            <v>0.55000000000000004</v>
          </cell>
          <cell r="BA192">
            <v>0.57999999999999996</v>
          </cell>
          <cell r="BB192">
            <v>0.56000000000000005</v>
          </cell>
          <cell r="BC192">
            <v>0.53</v>
          </cell>
          <cell r="BD192">
            <v>0.52</v>
          </cell>
          <cell r="BE192">
            <v>0.5</v>
          </cell>
          <cell r="BF192">
            <v>0.5</v>
          </cell>
          <cell r="BG192">
            <v>0.49</v>
          </cell>
          <cell r="BH192">
            <v>0.45</v>
          </cell>
          <cell r="BI192">
            <v>0.4</v>
          </cell>
          <cell r="BJ192">
            <v>0.34</v>
          </cell>
          <cell r="BK192">
            <v>0.28000000000000003</v>
          </cell>
          <cell r="BL192">
            <v>0.18</v>
          </cell>
          <cell r="BM192">
            <v>0.19</v>
          </cell>
          <cell r="BN192">
            <v>0.17</v>
          </cell>
          <cell r="BO192">
            <v>0.16</v>
          </cell>
          <cell r="BP192">
            <v>0.17</v>
          </cell>
          <cell r="BQ192">
            <v>0.15</v>
          </cell>
          <cell r="BR192">
            <v>0.19</v>
          </cell>
          <cell r="BS192">
            <v>0.19</v>
          </cell>
          <cell r="BT192">
            <v>0.2</v>
          </cell>
          <cell r="BU192">
            <v>0.19</v>
          </cell>
          <cell r="BV192">
            <v>0.24</v>
          </cell>
          <cell r="BW192">
            <v>0.2</v>
          </cell>
          <cell r="BX192">
            <v>0.23</v>
          </cell>
          <cell r="BY192">
            <v>0.24</v>
          </cell>
          <cell r="BZ192">
            <v>0.22</v>
          </cell>
          <cell r="CA192">
            <v>-1</v>
          </cell>
          <cell r="CB192">
            <v>-2.99</v>
          </cell>
          <cell r="CC192">
            <v>-3.64</v>
          </cell>
          <cell r="CD192">
            <v>-4.1500000000000004</v>
          </cell>
          <cell r="CE192">
            <v>-4.1100000000000003</v>
          </cell>
          <cell r="CF192">
            <v>-4.07</v>
          </cell>
          <cell r="CG192">
            <v>-3.95</v>
          </cell>
          <cell r="CH192">
            <v>-3.9</v>
          </cell>
          <cell r="CI192">
            <v>-3.92</v>
          </cell>
          <cell r="CJ192">
            <v>-3.8200000000000003</v>
          </cell>
          <cell r="CK192">
            <v>-3.83</v>
          </cell>
          <cell r="CL192">
            <v>-3.94</v>
          </cell>
          <cell r="CM192">
            <v>-3.94</v>
          </cell>
          <cell r="CN192">
            <v>-3.92</v>
          </cell>
          <cell r="CO192">
            <v>-3.79</v>
          </cell>
          <cell r="CP192">
            <v>-3.8000000000000003</v>
          </cell>
          <cell r="CQ192">
            <v>-3.83</v>
          </cell>
          <cell r="CR192">
            <v>-3.92</v>
          </cell>
          <cell r="CS192">
            <v>-3.93</v>
          </cell>
          <cell r="CT192">
            <v>-4.01</v>
          </cell>
          <cell r="CU192">
            <v>-4.01</v>
          </cell>
          <cell r="CV192">
            <v>-4.03</v>
          </cell>
          <cell r="CW192">
            <v>-3.02</v>
          </cell>
          <cell r="CX192">
            <v>-2.44</v>
          </cell>
          <cell r="CY192">
            <v>-1.87</v>
          </cell>
          <cell r="CZ192">
            <v>-0.99</v>
          </cell>
          <cell r="DA192">
            <v>-0.3</v>
          </cell>
          <cell r="DB192">
            <v>0.52</v>
          </cell>
          <cell r="DC192">
            <v>0.61</v>
          </cell>
          <cell r="DD192">
            <v>0.67</v>
          </cell>
          <cell r="DE192">
            <v>0.65</v>
          </cell>
          <cell r="DF192">
            <v>0.61</v>
          </cell>
          <cell r="DG192">
            <v>0.75</v>
          </cell>
          <cell r="DH192">
            <v>0.67</v>
          </cell>
          <cell r="DI192">
            <v>0.57999999999999996</v>
          </cell>
          <cell r="DJ192">
            <v>0.71</v>
          </cell>
          <cell r="DK192">
            <v>0.65</v>
          </cell>
          <cell r="DL192">
            <v>0.62</v>
          </cell>
          <cell r="DM192">
            <v>0.62</v>
          </cell>
          <cell r="DN192">
            <v>0.5</v>
          </cell>
          <cell r="DO192">
            <v>0.6</v>
          </cell>
          <cell r="DP192">
            <v>0.57999999999999996</v>
          </cell>
          <cell r="DQ192">
            <v>0.64</v>
          </cell>
          <cell r="DR192">
            <v>0.64</v>
          </cell>
          <cell r="DS192">
            <v>0.67</v>
          </cell>
          <cell r="DT192">
            <v>0.56999999999999995</v>
          </cell>
          <cell r="DU192">
            <v>0.65</v>
          </cell>
          <cell r="DV192">
            <v>0.79</v>
          </cell>
          <cell r="DW192">
            <v>0.71</v>
          </cell>
          <cell r="DX192">
            <v>0.69000000000000006</v>
          </cell>
          <cell r="DY192">
            <v>0.65</v>
          </cell>
          <cell r="DZ192">
            <v>0.54</v>
          </cell>
          <cell r="EA192">
            <v>0.53</v>
          </cell>
          <cell r="EB192">
            <v>0.45</v>
          </cell>
          <cell r="EC192">
            <v>0.4</v>
          </cell>
          <cell r="ED192">
            <v>0.42</v>
          </cell>
          <cell r="EE192">
            <v>0.43</v>
          </cell>
          <cell r="EF192">
            <v>0.44</v>
          </cell>
          <cell r="EG192">
            <v>0.45</v>
          </cell>
          <cell r="EH192">
            <v>0.46</v>
          </cell>
          <cell r="EI192">
            <v>0.44</v>
          </cell>
          <cell r="EJ192">
            <v>0.49</v>
          </cell>
          <cell r="EK192">
            <v>0.5</v>
          </cell>
          <cell r="EL192">
            <v>0.56000000000000005</v>
          </cell>
          <cell r="EM192">
            <v>0.59</v>
          </cell>
          <cell r="EN192">
            <v>0.54</v>
          </cell>
          <cell r="EO192">
            <v>0.5</v>
          </cell>
          <cell r="EP192">
            <v>0.42</v>
          </cell>
          <cell r="EQ192">
            <v>0.5</v>
          </cell>
          <cell r="ER192">
            <v>0.51</v>
          </cell>
          <cell r="ES192">
            <v>0.47</v>
          </cell>
          <cell r="ET192">
            <v>0.52</v>
          </cell>
          <cell r="EU192">
            <v>0.54</v>
          </cell>
          <cell r="EV192">
            <v>0.51</v>
          </cell>
          <cell r="EW192">
            <v>0.5</v>
          </cell>
          <cell r="EX192">
            <v>0.49</v>
          </cell>
          <cell r="EY192">
            <v>0.51</v>
          </cell>
          <cell r="EZ192">
            <v>0.51</v>
          </cell>
          <cell r="FA192">
            <v>0.49</v>
          </cell>
          <cell r="FB192">
            <v>0.57999999999999996</v>
          </cell>
          <cell r="FC192">
            <v>0.65</v>
          </cell>
          <cell r="FD192">
            <v>0.75</v>
          </cell>
          <cell r="FE192">
            <v>0.78</v>
          </cell>
          <cell r="FF192">
            <v>0.79</v>
          </cell>
          <cell r="FG192">
            <v>0.85</v>
          </cell>
          <cell r="FH192">
            <v>0.88</v>
          </cell>
          <cell r="FI192">
            <v>0.79</v>
          </cell>
          <cell r="FJ192">
            <v>0.61</v>
          </cell>
          <cell r="FK192">
            <v>0.53</v>
          </cell>
          <cell r="FL192">
            <v>0.57999999999999996</v>
          </cell>
          <cell r="FM192">
            <v>0.63</v>
          </cell>
          <cell r="FN192">
            <v>0.77</v>
          </cell>
          <cell r="FO192">
            <v>0.72</v>
          </cell>
          <cell r="FP192">
            <v>0.62</v>
          </cell>
          <cell r="FQ192">
            <v>0.59</v>
          </cell>
          <cell r="FR192">
            <v>0.64</v>
          </cell>
          <cell r="FS192">
            <v>0.68</v>
          </cell>
          <cell r="FT192">
            <v>0.83000000000000007</v>
          </cell>
          <cell r="FU192">
            <v>0.87</v>
          </cell>
          <cell r="FV192">
            <v>0.8</v>
          </cell>
          <cell r="FW192">
            <v>0.82000000000000006</v>
          </cell>
          <cell r="FX192">
            <v>0.71</v>
          </cell>
          <cell r="FY192">
            <v>0.72</v>
          </cell>
          <cell r="FZ192">
            <v>0.71</v>
          </cell>
          <cell r="GA192">
            <v>0.68</v>
          </cell>
          <cell r="GB192">
            <v>0.68</v>
          </cell>
          <cell r="GC192">
            <v>0.59</v>
          </cell>
          <cell r="GD192">
            <v>0.51</v>
          </cell>
          <cell r="GE192">
            <v>0.52</v>
          </cell>
          <cell r="GF192">
            <v>0.48</v>
          </cell>
          <cell r="GG192">
            <v>0.62</v>
          </cell>
          <cell r="GH192">
            <v>0.69000000000000006</v>
          </cell>
          <cell r="GI192">
            <v>0.74</v>
          </cell>
          <cell r="GJ192">
            <v>0.77</v>
          </cell>
          <cell r="GK192">
            <v>0.77</v>
          </cell>
          <cell r="GL192">
            <v>0.74</v>
          </cell>
          <cell r="GM192">
            <v>0.78</v>
          </cell>
          <cell r="GN192">
            <v>0.57999999999999996</v>
          </cell>
          <cell r="GO192">
            <v>0.63</v>
          </cell>
          <cell r="GP192">
            <v>0.64</v>
          </cell>
          <cell r="GQ192">
            <v>0.70000000000000007</v>
          </cell>
          <cell r="GR192">
            <v>0.63</v>
          </cell>
          <cell r="GS192">
            <v>0.61</v>
          </cell>
          <cell r="GT192">
            <v>0.61</v>
          </cell>
          <cell r="GU192">
            <v>0.42</v>
          </cell>
          <cell r="GV192">
            <v>0.3</v>
          </cell>
          <cell r="GW192">
            <v>0.24</v>
          </cell>
          <cell r="GX192">
            <v>0.28999999999999998</v>
          </cell>
          <cell r="GY192">
            <v>0.28999999999999998</v>
          </cell>
          <cell r="GZ192">
            <v>0.3</v>
          </cell>
          <cell r="HA192">
            <v>0.28999999999999998</v>
          </cell>
          <cell r="HB192">
            <v>0.24</v>
          </cell>
          <cell r="HC192">
            <v>0.27</v>
          </cell>
          <cell r="HD192">
            <v>0.22</v>
          </cell>
          <cell r="HE192">
            <v>0.19</v>
          </cell>
          <cell r="HF192">
            <v>0.19</v>
          </cell>
          <cell r="HG192">
            <v>0.21</v>
          </cell>
          <cell r="HH192">
            <v>0.2</v>
          </cell>
          <cell r="HI192">
            <v>0.21</v>
          </cell>
          <cell r="HJ192">
            <v>0.27</v>
          </cell>
          <cell r="HK192">
            <v>0.26</v>
          </cell>
          <cell r="HL192">
            <v>0.3</v>
          </cell>
          <cell r="HM192">
            <v>0.33</v>
          </cell>
          <cell r="HN192">
            <v>0.38</v>
          </cell>
          <cell r="HO192">
            <v>0.37</v>
          </cell>
          <cell r="HP192">
            <v>0.36</v>
          </cell>
          <cell r="HQ192">
            <v>0.28000000000000003</v>
          </cell>
          <cell r="HR192">
            <v>0.23</v>
          </cell>
          <cell r="HS192">
            <v>0.27</v>
          </cell>
          <cell r="HT192">
            <v>0.27</v>
          </cell>
          <cell r="HU192">
            <v>0.28999999999999998</v>
          </cell>
          <cell r="HV192">
            <v>0.23</v>
          </cell>
          <cell r="HW192">
            <v>0.19</v>
          </cell>
          <cell r="HX192">
            <v>0.3</v>
          </cell>
          <cell r="HY192">
            <v>0.24</v>
          </cell>
          <cell r="HZ192">
            <v>0.25</v>
          </cell>
          <cell r="IA192">
            <v>0.23</v>
          </cell>
          <cell r="IB192">
            <v>0.43</v>
          </cell>
          <cell r="IC192">
            <v>0.4</v>
          </cell>
          <cell r="ID192">
            <v>0.5</v>
          </cell>
          <cell r="IE192">
            <v>0.5</v>
          </cell>
          <cell r="IF192">
            <v>0.5</v>
          </cell>
          <cell r="IG192">
            <v>0.4</v>
          </cell>
          <cell r="IH192">
            <v>0.4</v>
          </cell>
          <cell r="II192">
            <v>0.45</v>
          </cell>
          <cell r="IJ192">
            <v>0.43</v>
          </cell>
          <cell r="IK192">
            <v>0.35000000000000003</v>
          </cell>
          <cell r="IL192">
            <v>0.35000000000000003</v>
          </cell>
          <cell r="IM192">
            <v>0.38</v>
          </cell>
          <cell r="IN192">
            <v>0.37</v>
          </cell>
          <cell r="IO192">
            <v>0.38</v>
          </cell>
          <cell r="IP192">
            <v>0.37</v>
          </cell>
          <cell r="IQ192">
            <v>0.41000000000000003</v>
          </cell>
          <cell r="IR192">
            <v>0.4</v>
          </cell>
          <cell r="IS192">
            <v>0.43</v>
          </cell>
          <cell r="IT192">
            <v>0.42</v>
          </cell>
          <cell r="IU192">
            <v>0.42</v>
          </cell>
          <cell r="IV192">
            <v>0.43</v>
          </cell>
          <cell r="IW192">
            <v>0.39</v>
          </cell>
          <cell r="IX192">
            <v>0.36</v>
          </cell>
          <cell r="IY192">
            <v>0.36</v>
          </cell>
          <cell r="IZ192">
            <v>0.37</v>
          </cell>
          <cell r="JA192">
            <v>0.4</v>
          </cell>
          <cell r="JB192">
            <v>0.38</v>
          </cell>
          <cell r="JC192">
            <v>0.37</v>
          </cell>
          <cell r="JD192">
            <v>0.46</v>
          </cell>
          <cell r="JE192">
            <v>0.44</v>
          </cell>
          <cell r="JF192">
            <v>0.41000000000000003</v>
          </cell>
          <cell r="JG192">
            <v>0.4</v>
          </cell>
          <cell r="JH192">
            <v>0.42</v>
          </cell>
          <cell r="JI192">
            <v>0.38</v>
          </cell>
          <cell r="JJ192">
            <v>0.41000000000000003</v>
          </cell>
          <cell r="JK192">
            <v>0.45</v>
          </cell>
          <cell r="JL192">
            <v>0.43</v>
          </cell>
          <cell r="JM192">
            <v>0.41000000000000003</v>
          </cell>
          <cell r="JN192">
            <v>0.44</v>
          </cell>
          <cell r="JO192">
            <v>0.43</v>
          </cell>
          <cell r="JP192">
            <v>0.54</v>
          </cell>
          <cell r="JQ192">
            <v>0.51</v>
          </cell>
          <cell r="JR192">
            <v>0.46</v>
          </cell>
          <cell r="JS192">
            <v>0.49</v>
          </cell>
          <cell r="JT192">
            <v>0.35000000000000003</v>
          </cell>
          <cell r="JU192">
            <v>0.33</v>
          </cell>
          <cell r="JV192">
            <v>0.35000000000000003</v>
          </cell>
          <cell r="JW192">
            <v>0.34</v>
          </cell>
          <cell r="JX192">
            <v>0.34</v>
          </cell>
          <cell r="JY192">
            <v>0.36</v>
          </cell>
          <cell r="JZ192">
            <v>0.43</v>
          </cell>
          <cell r="KA192">
            <v>0.41000000000000003</v>
          </cell>
          <cell r="KB192">
            <v>0.45</v>
          </cell>
          <cell r="KC192">
            <v>0.43</v>
          </cell>
          <cell r="KD192">
            <v>0.49</v>
          </cell>
          <cell r="KE192">
            <v>0.63</v>
          </cell>
          <cell r="KF192">
            <v>0.67</v>
          </cell>
          <cell r="KG192">
            <v>0.69000000000000006</v>
          </cell>
          <cell r="KH192">
            <v>0.68</v>
          </cell>
          <cell r="KI192">
            <v>0.70000000000000007</v>
          </cell>
          <cell r="KJ192">
            <v>0.78</v>
          </cell>
          <cell r="KK192">
            <v>0.83000000000000007</v>
          </cell>
          <cell r="KL192">
            <v>0.89</v>
          </cell>
          <cell r="KM192">
            <v>0.91</v>
          </cell>
          <cell r="KN192">
            <v>0.93</v>
          </cell>
          <cell r="KO192">
            <v>0.96</v>
          </cell>
          <cell r="KP192">
            <v>0.96</v>
          </cell>
          <cell r="KQ192">
            <v>0.97</v>
          </cell>
          <cell r="KR192">
            <v>0.94000000000000006</v>
          </cell>
          <cell r="KS192">
            <v>0.93</v>
          </cell>
          <cell r="KT192">
            <v>0.92</v>
          </cell>
          <cell r="KU192">
            <v>0.9</v>
          </cell>
          <cell r="KV192">
            <v>0.85</v>
          </cell>
          <cell r="KW192">
            <v>0.92</v>
          </cell>
          <cell r="KX192">
            <v>0.89</v>
          </cell>
          <cell r="KY192">
            <v>0.89</v>
          </cell>
          <cell r="KZ192">
            <v>0.8</v>
          </cell>
          <cell r="LA192">
            <v>0.77</v>
          </cell>
          <cell r="LB192">
            <v>0.77</v>
          </cell>
          <cell r="LC192">
            <v>0.75</v>
          </cell>
          <cell r="LD192">
            <v>0.75</v>
          </cell>
          <cell r="LE192">
            <v>0.67</v>
          </cell>
          <cell r="LF192">
            <v>0.72</v>
          </cell>
          <cell r="LG192">
            <v>0.74</v>
          </cell>
          <cell r="LH192">
            <v>0.70000000000000007</v>
          </cell>
          <cell r="LI192">
            <v>0.70000000000000007</v>
          </cell>
          <cell r="LJ192">
            <v>0.68</v>
          </cell>
          <cell r="LK192">
            <v>0.63</v>
          </cell>
          <cell r="LL192">
            <v>0.52</v>
          </cell>
          <cell r="LM192">
            <v>0.54</v>
          </cell>
          <cell r="LN192">
            <v>0.46</v>
          </cell>
          <cell r="LO192">
            <v>0.52</v>
          </cell>
          <cell r="LP192">
            <v>0.56000000000000005</v>
          </cell>
          <cell r="LQ192">
            <v>0.53</v>
          </cell>
          <cell r="LR192">
            <v>0.56000000000000005</v>
          </cell>
          <cell r="LS192">
            <v>0.6</v>
          </cell>
          <cell r="LT192">
            <v>0.59</v>
          </cell>
          <cell r="LU192">
            <v>0.62</v>
          </cell>
          <cell r="LV192">
            <v>0.65</v>
          </cell>
          <cell r="LW192">
            <v>0.63</v>
          </cell>
          <cell r="LX192">
            <v>0.59</v>
          </cell>
          <cell r="LY192">
            <v>0.57000000000000006</v>
          </cell>
          <cell r="LZ192">
            <v>0.52</v>
          </cell>
          <cell r="MA192">
            <v>0.55000000000000004</v>
          </cell>
          <cell r="MB192">
            <v>0.57999999999999996</v>
          </cell>
          <cell r="MC192">
            <v>0.71</v>
          </cell>
          <cell r="MD192">
            <v>0.65</v>
          </cell>
          <cell r="ME192">
            <v>0.57999999999999996</v>
          </cell>
          <cell r="MF192">
            <v>0.54</v>
          </cell>
          <cell r="MG192">
            <v>0.55000000000000004</v>
          </cell>
          <cell r="MH192">
            <v>0.56000000000000005</v>
          </cell>
          <cell r="MI192">
            <v>0.53</v>
          </cell>
          <cell r="MJ192">
            <v>0.49</v>
          </cell>
          <cell r="MK192">
            <v>0.52</v>
          </cell>
          <cell r="ML192">
            <v>0.52</v>
          </cell>
          <cell r="MM192">
            <v>0.55000000000000004</v>
          </cell>
          <cell r="MN192">
            <v>0.57999999999999996</v>
          </cell>
          <cell r="MO192">
            <v>0.59</v>
          </cell>
          <cell r="MP192">
            <v>0.61</v>
          </cell>
          <cell r="MQ192">
            <v>0.62</v>
          </cell>
          <cell r="MR192">
            <v>0.41000000000000003</v>
          </cell>
          <cell r="MS192">
            <v>0.4</v>
          </cell>
          <cell r="MT192">
            <v>0.36</v>
          </cell>
          <cell r="MU192">
            <v>0.34</v>
          </cell>
          <cell r="MV192">
            <v>0.38</v>
          </cell>
          <cell r="MW192">
            <v>0.38</v>
          </cell>
          <cell r="MX192">
            <v>0.43</v>
          </cell>
          <cell r="MY192">
            <v>0.45</v>
          </cell>
          <cell r="MZ192">
            <v>0.42</v>
          </cell>
          <cell r="NA192">
            <v>0.41</v>
          </cell>
          <cell r="NB192">
            <v>0.42</v>
          </cell>
          <cell r="NC192">
            <v>0.42</v>
          </cell>
          <cell r="ND192">
            <v>0.45</v>
          </cell>
          <cell r="NE192">
            <v>0.55000000000000004</v>
          </cell>
          <cell r="NF192">
            <v>0.52</v>
          </cell>
          <cell r="NG192">
            <v>0.55000000000000004</v>
          </cell>
          <cell r="NH192">
            <v>0.51</v>
          </cell>
          <cell r="NI192">
            <v>0.48</v>
          </cell>
          <cell r="NJ192">
            <v>0.46</v>
          </cell>
          <cell r="NK192">
            <v>0.42</v>
          </cell>
          <cell r="NL192">
            <v>0.47000000000000003</v>
          </cell>
          <cell r="NM192">
            <v>0.41000000000000003</v>
          </cell>
          <cell r="NN192">
            <v>0.4</v>
          </cell>
          <cell r="NO192">
            <v>0.39</v>
          </cell>
          <cell r="NP192">
            <v>0.42</v>
          </cell>
          <cell r="NQ192">
            <v>0.43</v>
          </cell>
          <cell r="NR192">
            <v>0.44</v>
          </cell>
          <cell r="NS192">
            <v>0.4</v>
          </cell>
          <cell r="NT192">
            <v>0.41000000000000003</v>
          </cell>
          <cell r="NU192">
            <v>0.46</v>
          </cell>
          <cell r="NV192">
            <v>0.54</v>
          </cell>
          <cell r="NW192">
            <v>0.53</v>
          </cell>
          <cell r="NX192">
            <v>0.47000000000000003</v>
          </cell>
          <cell r="NY192">
            <v>0.45</v>
          </cell>
          <cell r="NZ192">
            <v>0.41000000000000003</v>
          </cell>
          <cell r="OA192">
            <v>0.36</v>
          </cell>
          <cell r="OB192">
            <v>0.34</v>
          </cell>
          <cell r="OC192">
            <v>0.27</v>
          </cell>
          <cell r="OD192">
            <v>0.25</v>
          </cell>
          <cell r="OE192">
            <v>0.24</v>
          </cell>
          <cell r="OF192">
            <v>0.33</v>
          </cell>
          <cell r="OG192">
            <v>0.21</v>
          </cell>
          <cell r="OH192">
            <v>0.27</v>
          </cell>
          <cell r="OI192">
            <v>0.37</v>
          </cell>
          <cell r="OJ192">
            <v>0.3</v>
          </cell>
          <cell r="OK192">
            <v>0.3</v>
          </cell>
          <cell r="OL192">
            <v>0.42</v>
          </cell>
          <cell r="OM192">
            <v>0.36</v>
          </cell>
          <cell r="ON192">
            <v>0.38</v>
          </cell>
          <cell r="OO192">
            <v>0.34</v>
          </cell>
          <cell r="OP192">
            <v>0.4</v>
          </cell>
          <cell r="OQ192">
            <v>0.4</v>
          </cell>
          <cell r="OR192">
            <v>0.45</v>
          </cell>
          <cell r="OS192">
            <v>0.52</v>
          </cell>
          <cell r="OT192">
            <v>0.5</v>
          </cell>
          <cell r="OU192">
            <v>0.47000000000000003</v>
          </cell>
          <cell r="OV192">
            <v>0.49</v>
          </cell>
          <cell r="OW192">
            <v>0.45</v>
          </cell>
          <cell r="OX192">
            <v>0.45</v>
          </cell>
          <cell r="OY192">
            <v>0.45</v>
          </cell>
          <cell r="OZ192">
            <v>0.54</v>
          </cell>
          <cell r="PA192">
            <v>0.48</v>
          </cell>
          <cell r="PB192">
            <v>0.61</v>
          </cell>
          <cell r="PC192">
            <v>0.62</v>
          </cell>
          <cell r="PD192">
            <v>0.67</v>
          </cell>
          <cell r="PE192">
            <v>0.65</v>
          </cell>
          <cell r="PF192">
            <v>0.65</v>
          </cell>
          <cell r="PG192">
            <v>0.67</v>
          </cell>
          <cell r="PH192">
            <v>0.71</v>
          </cell>
          <cell r="PI192">
            <v>0.70000000000000007</v>
          </cell>
          <cell r="PJ192">
            <v>0.69000000000000006</v>
          </cell>
          <cell r="PK192">
            <v>0.70000000000000007</v>
          </cell>
          <cell r="PL192">
            <v>0.83000000000000007</v>
          </cell>
          <cell r="PM192">
            <v>0.95000000000000007</v>
          </cell>
          <cell r="PN192">
            <v>0.96</v>
          </cell>
          <cell r="PO192">
            <v>1.1599999999999999</v>
          </cell>
          <cell r="PP192">
            <v>1.1599999999999999</v>
          </cell>
          <cell r="PQ192">
            <v>1.21</v>
          </cell>
          <cell r="PR192">
            <v>1.28</v>
          </cell>
          <cell r="PS192">
            <v>1.3</v>
          </cell>
          <cell r="PT192">
            <v>1.37</v>
          </cell>
          <cell r="PU192">
            <v>1.35</v>
          </cell>
          <cell r="PV192">
            <v>1.35</v>
          </cell>
          <cell r="PW192">
            <v>1.3800000000000001</v>
          </cell>
          <cell r="PX192">
            <v>1.43</v>
          </cell>
          <cell r="PY192">
            <v>1.36</v>
          </cell>
          <cell r="PZ192">
            <v>1.1599999999999999</v>
          </cell>
          <cell r="QA192">
            <v>1.1500000000000001</v>
          </cell>
          <cell r="QB192">
            <v>1.1300000000000001</v>
          </cell>
          <cell r="QC192">
            <v>1.04</v>
          </cell>
          <cell r="QD192">
            <v>1.07</v>
          </cell>
          <cell r="QE192">
            <v>1.26</v>
          </cell>
          <cell r="QF192">
            <v>1.21</v>
          </cell>
          <cell r="QG192">
            <v>1.1100000000000001</v>
          </cell>
          <cell r="QH192">
            <v>1.07</v>
          </cell>
          <cell r="QI192">
            <v>0.99</v>
          </cell>
          <cell r="QJ192">
            <v>0.83000000000000007</v>
          </cell>
          <cell r="QK192">
            <v>0.93</v>
          </cell>
          <cell r="QL192">
            <v>0.85</v>
          </cell>
          <cell r="QM192">
            <v>0.8</v>
          </cell>
          <cell r="QN192">
            <v>0.63</v>
          </cell>
          <cell r="QO192">
            <v>0.56000000000000005</v>
          </cell>
          <cell r="QP192">
            <v>0.5</v>
          </cell>
          <cell r="QQ192">
            <v>0.59</v>
          </cell>
          <cell r="QR192">
            <v>0.46</v>
          </cell>
          <cell r="QS192">
            <v>0.57999999999999996</v>
          </cell>
          <cell r="QT192">
            <v>0.57999999999999996</v>
          </cell>
          <cell r="QU192">
            <v>0.48</v>
          </cell>
          <cell r="QV192">
            <v>0.59</v>
          </cell>
          <cell r="QW192">
            <v>0.64</v>
          </cell>
          <cell r="QX192">
            <v>0.65</v>
          </cell>
          <cell r="QY192">
            <v>0.63</v>
          </cell>
          <cell r="QZ192">
            <v>0.59</v>
          </cell>
          <cell r="RA192">
            <v>0.54</v>
          </cell>
          <cell r="RB192">
            <v>0.53</v>
          </cell>
          <cell r="RC192">
            <v>0.45</v>
          </cell>
          <cell r="RD192">
            <v>0.44</v>
          </cell>
          <cell r="RE192">
            <v>0.53</v>
          </cell>
          <cell r="RF192">
            <v>0.47000000000000003</v>
          </cell>
          <cell r="RG192">
            <v>0.51</v>
          </cell>
          <cell r="RH192">
            <v>0.49</v>
          </cell>
          <cell r="RI192">
            <v>0.47000000000000003</v>
          </cell>
          <cell r="RJ192">
            <v>0.5</v>
          </cell>
          <cell r="RK192">
            <v>0.54</v>
          </cell>
          <cell r="RL192">
            <v>0.49</v>
          </cell>
          <cell r="RM192">
            <v>0.51</v>
          </cell>
          <cell r="RN192">
            <v>0.45</v>
          </cell>
          <cell r="RO192">
            <v>0.39</v>
          </cell>
          <cell r="RP192">
            <v>0.3</v>
          </cell>
          <cell r="RQ192">
            <v>0.22</v>
          </cell>
          <cell r="RR192">
            <v>0.55000000000000004</v>
          </cell>
          <cell r="RS192">
            <v>0.76</v>
          </cell>
          <cell r="RT192">
            <v>0.91</v>
          </cell>
          <cell r="RU192">
            <v>0.98</v>
          </cell>
          <cell r="RV192">
            <v>1.05</v>
          </cell>
          <cell r="RW192">
            <v>0.92</v>
          </cell>
          <cell r="RX192">
            <v>0.92</v>
          </cell>
          <cell r="RY192">
            <v>0.84</v>
          </cell>
          <cell r="RZ192">
            <v>0.84</v>
          </cell>
          <cell r="SA192">
            <v>0.89</v>
          </cell>
          <cell r="SB192">
            <v>0.86</v>
          </cell>
          <cell r="SC192">
            <v>0.84</v>
          </cell>
          <cell r="SD192">
            <v>0.87</v>
          </cell>
          <cell r="SE192">
            <v>0.89</v>
          </cell>
          <cell r="SF192">
            <v>0.98</v>
          </cell>
          <cell r="SG192">
            <v>1.06</v>
          </cell>
          <cell r="SH192">
            <v>1.1100000000000001</v>
          </cell>
          <cell r="SI192">
            <v>1.27</v>
          </cell>
          <cell r="SJ192">
            <v>1.36</v>
          </cell>
          <cell r="SK192">
            <v>1.35</v>
          </cell>
          <cell r="SL192">
            <v>1.35</v>
          </cell>
          <cell r="SM192">
            <v>1.1500000000000001</v>
          </cell>
          <cell r="SN192">
            <v>0.98</v>
          </cell>
          <cell r="SO192">
            <v>1.01</v>
          </cell>
          <cell r="SP192">
            <v>0.99</v>
          </cell>
          <cell r="SQ192">
            <v>0.98</v>
          </cell>
          <cell r="SR192">
            <v>0.92</v>
          </cell>
          <cell r="SS192">
            <v>1</v>
          </cell>
          <cell r="ST192">
            <v>1.0900000000000001</v>
          </cell>
          <cell r="SU192">
            <v>1.1399999999999999</v>
          </cell>
          <cell r="SV192">
            <v>1.1599999999999999</v>
          </cell>
          <cell r="SW192">
            <v>1.1500000000000001</v>
          </cell>
          <cell r="SX192">
            <v>1.05</v>
          </cell>
          <cell r="SY192">
            <v>1.06</v>
          </cell>
          <cell r="SZ192">
            <v>1.01</v>
          </cell>
          <cell r="TA192">
            <v>1.01</v>
          </cell>
          <cell r="TB192">
            <v>0.98</v>
          </cell>
          <cell r="TC192">
            <v>0.92</v>
          </cell>
          <cell r="TD192">
            <v>0.89</v>
          </cell>
          <cell r="TE192">
            <v>0.86</v>
          </cell>
          <cell r="TF192">
            <v>0.81</v>
          </cell>
          <cell r="TG192">
            <v>1.06</v>
          </cell>
          <cell r="TH192">
            <v>1.1500000000000001</v>
          </cell>
          <cell r="TI192">
            <v>1.24</v>
          </cell>
          <cell r="TJ192">
            <v>1.22</v>
          </cell>
          <cell r="TK192">
            <v>1.28</v>
          </cell>
          <cell r="TL192">
            <v>1.43</v>
          </cell>
          <cell r="TM192">
            <v>1.35</v>
          </cell>
          <cell r="TN192">
            <v>1.19</v>
          </cell>
          <cell r="TO192">
            <v>1.0900000000000001</v>
          </cell>
          <cell r="TP192">
            <v>0.99</v>
          </cell>
          <cell r="TQ192">
            <v>0.86</v>
          </cell>
          <cell r="TR192">
            <v>0.76</v>
          </cell>
          <cell r="TS192">
            <v>0.66</v>
          </cell>
          <cell r="TT192">
            <v>0.66</v>
          </cell>
          <cell r="TU192">
            <v>0.72</v>
          </cell>
          <cell r="TV192">
            <v>0.72</v>
          </cell>
          <cell r="TW192">
            <v>0.76</v>
          </cell>
          <cell r="TX192">
            <v>0.73</v>
          </cell>
          <cell r="TY192">
            <v>0.8</v>
          </cell>
          <cell r="TZ192">
            <v>0.74</v>
          </cell>
          <cell r="UA192">
            <v>0.74</v>
          </cell>
          <cell r="UB192">
            <v>0.74</v>
          </cell>
          <cell r="UC192">
            <v>0.72</v>
          </cell>
          <cell r="UD192">
            <v>0.73</v>
          </cell>
          <cell r="UE192">
            <v>0.73</v>
          </cell>
          <cell r="UF192">
            <v>0.69000000000000006</v>
          </cell>
          <cell r="UG192">
            <v>0.71</v>
          </cell>
          <cell r="UH192">
            <v>0.66</v>
          </cell>
          <cell r="UI192">
            <v>0.69000000000000006</v>
          </cell>
          <cell r="UJ192">
            <v>0.67</v>
          </cell>
          <cell r="UK192">
            <v>0.76</v>
          </cell>
          <cell r="UL192">
            <v>0.72</v>
          </cell>
          <cell r="UM192">
            <v>0.69000000000000006</v>
          </cell>
          <cell r="UN192">
            <v>0.70000000000000007</v>
          </cell>
          <cell r="UO192">
            <v>0.67</v>
          </cell>
          <cell r="UP192">
            <v>0.63</v>
          </cell>
          <cell r="UQ192">
            <v>0.61</v>
          </cell>
          <cell r="UR192">
            <v>0.53</v>
          </cell>
          <cell r="US192">
            <v>0.59</v>
          </cell>
          <cell r="UT192">
            <v>0.51</v>
          </cell>
          <cell r="UU192">
            <v>0.47000000000000003</v>
          </cell>
          <cell r="UV192">
            <v>0.53</v>
          </cell>
          <cell r="UW192">
            <v>0.53</v>
          </cell>
          <cell r="UX192">
            <v>0.54</v>
          </cell>
          <cell r="UY192">
            <v>0.57000000000000006</v>
          </cell>
          <cell r="UZ192">
            <v>0.51</v>
          </cell>
          <cell r="VA192">
            <v>0.53</v>
          </cell>
          <cell r="VB192">
            <v>0.47000000000000003</v>
          </cell>
          <cell r="VC192">
            <v>0.47000000000000003</v>
          </cell>
          <cell r="VD192">
            <v>0.35000000000000003</v>
          </cell>
          <cell r="VE192">
            <v>0.36</v>
          </cell>
          <cell r="VF192">
            <v>0.32</v>
          </cell>
          <cell r="VG192">
            <v>0.28000000000000003</v>
          </cell>
          <cell r="VH192">
            <v>0.59</v>
          </cell>
          <cell r="VI192">
            <v>0.62</v>
          </cell>
          <cell r="VJ192">
            <v>0.67</v>
          </cell>
          <cell r="VK192">
            <v>0.71</v>
          </cell>
          <cell r="VL192">
            <v>0.71</v>
          </cell>
          <cell r="VM192">
            <v>0.70000000000000007</v>
          </cell>
          <cell r="VN192">
            <v>0.71</v>
          </cell>
          <cell r="VO192">
            <v>0.62</v>
          </cell>
          <cell r="VP192">
            <v>0.67</v>
          </cell>
          <cell r="VQ192">
            <v>0.70000000000000007</v>
          </cell>
          <cell r="VR192">
            <v>0.57999999999999996</v>
          </cell>
          <cell r="VS192">
            <v>0.67</v>
          </cell>
          <cell r="VT192">
            <v>0.69000000000000006</v>
          </cell>
          <cell r="VU192">
            <v>0.71</v>
          </cell>
          <cell r="VV192">
            <v>0.74</v>
          </cell>
          <cell r="VW192">
            <v>0.78</v>
          </cell>
          <cell r="VX192">
            <v>1</v>
          </cell>
          <cell r="VY192">
            <v>1.07</v>
          </cell>
          <cell r="VZ192">
            <v>0.93</v>
          </cell>
          <cell r="WA192">
            <v>0.91</v>
          </cell>
          <cell r="WB192">
            <v>0.85</v>
          </cell>
          <cell r="WC192">
            <v>0.73</v>
          </cell>
          <cell r="WD192">
            <v>0.8</v>
          </cell>
          <cell r="WE192">
            <v>0.79</v>
          </cell>
          <cell r="WF192">
            <v>0.74</v>
          </cell>
          <cell r="WG192">
            <v>0.65</v>
          </cell>
          <cell r="WH192">
            <v>0.71</v>
          </cell>
          <cell r="WI192">
            <v>0.65</v>
          </cell>
          <cell r="WJ192">
            <v>0.57999999999999996</v>
          </cell>
          <cell r="WK192">
            <v>0.56000000000000005</v>
          </cell>
          <cell r="WL192">
            <v>0.42</v>
          </cell>
          <cell r="WM192">
            <v>0.45</v>
          </cell>
          <cell r="WN192">
            <v>0.48</v>
          </cell>
          <cell r="WO192">
            <v>0.51</v>
          </cell>
          <cell r="WP192">
            <v>0.49</v>
          </cell>
          <cell r="WQ192">
            <v>0.5</v>
          </cell>
          <cell r="WR192">
            <v>0.47000000000000003</v>
          </cell>
          <cell r="WS192">
            <v>0.46</v>
          </cell>
          <cell r="WT192">
            <v>0.46</v>
          </cell>
          <cell r="WU192">
            <v>0.49</v>
          </cell>
          <cell r="WV192">
            <v>0.47000000000000003</v>
          </cell>
          <cell r="WW192">
            <v>0.53</v>
          </cell>
          <cell r="WX192">
            <v>0.55000000000000004</v>
          </cell>
          <cell r="WY192">
            <v>0.56000000000000005</v>
          </cell>
          <cell r="WZ192">
            <v>0.97</v>
          </cell>
          <cell r="XA192">
            <v>1.45</v>
          </cell>
          <cell r="XB192">
            <v>2.81</v>
          </cell>
          <cell r="XC192">
            <v>3.33</v>
          </cell>
          <cell r="XD192">
            <v>3.56</v>
          </cell>
          <cell r="XE192">
            <v>3.5500000000000003</v>
          </cell>
          <cell r="XF192">
            <v>3.54</v>
          </cell>
          <cell r="XG192">
            <v>3.17</v>
          </cell>
          <cell r="XH192">
            <v>3.11</v>
          </cell>
          <cell r="XI192">
            <v>3.24</v>
          </cell>
          <cell r="XJ192">
            <v>3.25</v>
          </cell>
          <cell r="XK192">
            <v>3.2</v>
          </cell>
          <cell r="XL192">
            <v>3.27</v>
          </cell>
          <cell r="XM192">
            <v>3.4</v>
          </cell>
          <cell r="XN192">
            <v>3.39</v>
          </cell>
          <cell r="XO192">
            <v>3.41</v>
          </cell>
          <cell r="XP192">
            <v>3.38</v>
          </cell>
          <cell r="XQ192">
            <v>3.38</v>
          </cell>
          <cell r="XR192">
            <v>3.29</v>
          </cell>
          <cell r="XS192">
            <v>2.89</v>
          </cell>
          <cell r="XT192">
            <v>2.79</v>
          </cell>
          <cell r="XU192">
            <v>3.0700000000000003</v>
          </cell>
          <cell r="XV192">
            <v>2.95</v>
          </cell>
          <cell r="XW192">
            <v>2.99</v>
          </cell>
          <cell r="XX192">
            <v>2.35</v>
          </cell>
          <cell r="XY192">
            <v>1.94</v>
          </cell>
          <cell r="XZ192">
            <v>1.72</v>
          </cell>
          <cell r="YA192">
            <v>1.45</v>
          </cell>
          <cell r="YB192">
            <v>1.17</v>
          </cell>
          <cell r="YC192">
            <v>0.98</v>
          </cell>
          <cell r="YD192">
            <v>0.95000000000000007</v>
          </cell>
          <cell r="YE192">
            <v>0.92</v>
          </cell>
          <cell r="YF192">
            <v>0.84</v>
          </cell>
          <cell r="YG192">
            <v>0.70000000000000007</v>
          </cell>
          <cell r="YH192">
            <v>0.70000000000000007</v>
          </cell>
          <cell r="YI192">
            <v>0.81</v>
          </cell>
          <cell r="YJ192">
            <v>0.83000000000000007</v>
          </cell>
          <cell r="YK192">
            <v>0.82000000000000006</v>
          </cell>
          <cell r="YL192">
            <v>0.85</v>
          </cell>
          <cell r="YM192">
            <v>0.87</v>
          </cell>
          <cell r="YN192">
            <v>0.68</v>
          </cell>
          <cell r="YO192">
            <v>0.67</v>
          </cell>
          <cell r="YP192">
            <v>0.68</v>
          </cell>
          <cell r="YQ192">
            <v>0.69000000000000006</v>
          </cell>
          <cell r="YR192">
            <v>0.85</v>
          </cell>
          <cell r="YS192">
            <v>0.88</v>
          </cell>
          <cell r="YT192">
            <v>0.95000000000000007</v>
          </cell>
          <cell r="YU192">
            <v>1</v>
          </cell>
          <cell r="YV192">
            <v>1.82</v>
          </cell>
          <cell r="YW192">
            <v>2.7</v>
          </cell>
          <cell r="YX192">
            <v>3.5500000000000003</v>
          </cell>
          <cell r="YY192">
            <v>4.32</v>
          </cell>
          <cell r="YZ192">
            <v>5.01</v>
          </cell>
          <cell r="ZA192">
            <v>5.78</v>
          </cell>
          <cell r="ZB192">
            <v>6.41</v>
          </cell>
          <cell r="ZC192">
            <v>6.25</v>
          </cell>
          <cell r="ZD192">
            <v>6.28</v>
          </cell>
          <cell r="ZE192">
            <v>6.2700000000000005</v>
          </cell>
          <cell r="ZF192">
            <v>6.11</v>
          </cell>
          <cell r="ZG192">
            <v>5.5</v>
          </cell>
          <cell r="ZH192">
            <v>6.0600000000000005</v>
          </cell>
          <cell r="ZI192">
            <v>6.21</v>
          </cell>
          <cell r="ZJ192">
            <v>6.3100000000000005</v>
          </cell>
          <cell r="ZK192">
            <v>6.3100000000000005</v>
          </cell>
          <cell r="ZL192">
            <v>6.36</v>
          </cell>
          <cell r="ZM192">
            <v>6.34</v>
          </cell>
          <cell r="ZN192">
            <v>6.38</v>
          </cell>
          <cell r="ZO192">
            <v>6.38</v>
          </cell>
          <cell r="ZP192">
            <v>6.45</v>
          </cell>
          <cell r="ZQ192">
            <v>6.43</v>
          </cell>
          <cell r="ZR192">
            <v>6.47</v>
          </cell>
          <cell r="ZS192">
            <v>7.2700000000000005</v>
          </cell>
          <cell r="ZT192">
            <v>7.22</v>
          </cell>
          <cell r="ZU192">
            <v>6.05</v>
          </cell>
          <cell r="ZV192">
            <v>4.9800000000000004</v>
          </cell>
          <cell r="ZW192">
            <v>3.75</v>
          </cell>
          <cell r="ZX192">
            <v>2.1</v>
          </cell>
          <cell r="ZY192">
            <v>1.1200000000000001</v>
          </cell>
          <cell r="ZZ192">
            <v>0.49</v>
          </cell>
          <cell r="AAA192">
            <v>0.51</v>
          </cell>
          <cell r="AAB192">
            <v>0.51</v>
          </cell>
          <cell r="AAC192">
            <v>0.57000000000000006</v>
          </cell>
          <cell r="AAD192">
            <v>0.73</v>
          </cell>
          <cell r="AAE192">
            <v>0.66</v>
          </cell>
          <cell r="AAF192">
            <v>0.64</v>
          </cell>
          <cell r="AAG192">
            <v>0.59</v>
          </cell>
          <cell r="AAH192">
            <v>0.26</v>
          </cell>
          <cell r="AAI192">
            <v>0.17</v>
          </cell>
          <cell r="AAJ192">
            <v>0.35000000000000003</v>
          </cell>
          <cell r="AAK192">
            <v>0.4</v>
          </cell>
          <cell r="AAL192">
            <v>0.4</v>
          </cell>
          <cell r="AAM192">
            <v>0.55000000000000004</v>
          </cell>
          <cell r="AAN192">
            <v>0.71</v>
          </cell>
          <cell r="AAO192">
            <v>0.65</v>
          </cell>
          <cell r="AAP192">
            <v>0.64</v>
          </cell>
          <cell r="AAQ192">
            <v>0.70000000000000007</v>
          </cell>
          <cell r="AAR192">
            <v>1.1200000000000001</v>
          </cell>
          <cell r="AAS192">
            <v>1.22</v>
          </cell>
          <cell r="AAT192">
            <v>1.47</v>
          </cell>
          <cell r="AAU192">
            <v>1.46</v>
          </cell>
          <cell r="AAV192">
            <v>1.18</v>
          </cell>
          <cell r="AAW192">
            <v>1.07</v>
          </cell>
          <cell r="AAX192">
            <v>1.07</v>
          </cell>
          <cell r="AAY192">
            <v>1.1300000000000001</v>
          </cell>
          <cell r="AAZ192">
            <v>1.1599999999999999</v>
          </cell>
          <cell r="ABA192">
            <v>1.1300000000000001</v>
          </cell>
          <cell r="ABB192">
            <v>1.22</v>
          </cell>
          <cell r="ABC192">
            <v>1.1599999999999999</v>
          </cell>
          <cell r="ABD192">
            <v>1.21</v>
          </cell>
          <cell r="ABE192">
            <v>1.1400000000000001</v>
          </cell>
          <cell r="ABF192">
            <v>1.3900000000000001</v>
          </cell>
          <cell r="ABG192">
            <v>1.5</v>
          </cell>
          <cell r="ABH192">
            <v>1.27</v>
          </cell>
          <cell r="ABI192">
            <v>1.23</v>
          </cell>
          <cell r="ABJ192">
            <v>1.2</v>
          </cell>
          <cell r="ABK192">
            <v>1.1000000000000001</v>
          </cell>
          <cell r="ABL192">
            <v>1.08</v>
          </cell>
          <cell r="ABM192">
            <v>1.1300000000000001</v>
          </cell>
          <cell r="ABN192">
            <v>1.06</v>
          </cell>
          <cell r="ABO192">
            <v>1.03</v>
          </cell>
          <cell r="ABP192">
            <v>0.8</v>
          </cell>
          <cell r="ABQ192">
            <v>0.74</v>
          </cell>
          <cell r="ABR192">
            <v>0.65</v>
          </cell>
          <cell r="ABS192">
            <v>0.62</v>
          </cell>
          <cell r="ABT192">
            <v>0.74</v>
          </cell>
          <cell r="ABU192">
            <v>0.74</v>
          </cell>
          <cell r="ABV192">
            <v>0.71</v>
          </cell>
          <cell r="ABW192">
            <v>0.74</v>
          </cell>
          <cell r="ABX192">
            <v>0.62</v>
          </cell>
          <cell r="ABY192">
            <v>0.69000000000000006</v>
          </cell>
          <cell r="ABZ192">
            <v>0.94000000000000006</v>
          </cell>
          <cell r="ACA192">
            <v>1.01</v>
          </cell>
          <cell r="ACB192">
            <v>1</v>
          </cell>
          <cell r="ACC192">
            <v>1.08</v>
          </cell>
          <cell r="ACD192">
            <v>1.1200000000000001</v>
          </cell>
          <cell r="ACE192">
            <v>0.98</v>
          </cell>
          <cell r="ACF192">
            <v>0.99</v>
          </cell>
          <cell r="ACG192">
            <v>1.03</v>
          </cell>
          <cell r="ACH192">
            <v>1.0900000000000001</v>
          </cell>
          <cell r="ACI192">
            <v>1.1400000000000001</v>
          </cell>
          <cell r="ACJ192">
            <v>1.1500000000000001</v>
          </cell>
          <cell r="ACK192">
            <v>1.24</v>
          </cell>
          <cell r="ACL192">
            <v>1.27</v>
          </cell>
          <cell r="ACM192">
            <v>1.3</v>
          </cell>
          <cell r="ACN192">
            <v>1.27</v>
          </cell>
          <cell r="ACO192">
            <v>1.67</v>
          </cell>
          <cell r="ACP192">
            <v>1.76</v>
          </cell>
          <cell r="ACQ192">
            <v>1.71</v>
          </cell>
          <cell r="ACR192">
            <v>1.92</v>
          </cell>
          <cell r="ACS192">
            <v>1.92</v>
          </cell>
          <cell r="ACT192">
            <v>1.93</v>
          </cell>
          <cell r="ACU192">
            <v>1.97</v>
          </cell>
          <cell r="ACV192">
            <v>1.95</v>
          </cell>
          <cell r="ACW192">
            <v>1.82</v>
          </cell>
          <cell r="ACX192">
            <v>1.77</v>
          </cell>
          <cell r="ACY192">
            <v>1.67</v>
          </cell>
          <cell r="ACZ192">
            <v>1.86</v>
          </cell>
          <cell r="ADA192">
            <v>1.87</v>
          </cell>
          <cell r="ADB192">
            <v>1.86</v>
          </cell>
          <cell r="ADC192">
            <v>1.86</v>
          </cell>
          <cell r="ADD192">
            <v>1.73</v>
          </cell>
          <cell r="ADE192">
            <v>1.6300000000000001</v>
          </cell>
          <cell r="ADF192">
            <v>1.6</v>
          </cell>
          <cell r="ADG192">
            <v>1.74</v>
          </cell>
          <cell r="ADH192">
            <v>1.72</v>
          </cell>
          <cell r="ADI192">
            <v>1.59</v>
          </cell>
          <cell r="ADJ192">
            <v>1.3800000000000001</v>
          </cell>
          <cell r="ADK192">
            <v>1.37</v>
          </cell>
          <cell r="ADL192">
            <v>1.19</v>
          </cell>
          <cell r="ADM192">
            <v>0.65</v>
          </cell>
          <cell r="ADN192">
            <v>0.17</v>
          </cell>
          <cell r="ADO192">
            <v>0.1</v>
          </cell>
          <cell r="ADP192">
            <v>0.11</v>
          </cell>
          <cell r="ADQ192">
            <v>0.14000000000000001</v>
          </cell>
          <cell r="ADR192">
            <v>0.16</v>
          </cell>
          <cell r="ADS192">
            <v>0.16</v>
          </cell>
          <cell r="ADT192">
            <v>0.17</v>
          </cell>
          <cell r="ADU192">
            <v>0.17</v>
          </cell>
          <cell r="ADV192">
            <v>0.19</v>
          </cell>
          <cell r="ADW192">
            <v>0.21</v>
          </cell>
          <cell r="ADX192">
            <v>0.19</v>
          </cell>
          <cell r="ADY192">
            <v>0.19</v>
          </cell>
          <cell r="ADZ192">
            <v>0.49</v>
          </cell>
          <cell r="AEA192">
            <v>0.24</v>
          </cell>
          <cell r="AEB192">
            <v>0.24</v>
          </cell>
          <cell r="AEC192">
            <v>0.28000000000000003</v>
          </cell>
          <cell r="AED192">
            <v>0.28999999999999998</v>
          </cell>
          <cell r="AEE192">
            <v>0.24</v>
          </cell>
          <cell r="AEF192">
            <v>0.27</v>
          </cell>
          <cell r="AEG192">
            <v>0.31</v>
          </cell>
          <cell r="AEH192">
            <v>0.34</v>
          </cell>
          <cell r="AEI192">
            <v>0.35000000000000003</v>
          </cell>
          <cell r="AEJ192">
            <v>0.43</v>
          </cell>
          <cell r="AEK192">
            <v>0.46</v>
          </cell>
          <cell r="AEL192">
            <v>0.47000000000000003</v>
          </cell>
          <cell r="AEM192">
            <v>0.51</v>
          </cell>
          <cell r="AEN192">
            <v>0.5</v>
          </cell>
          <cell r="AEO192">
            <v>0.6</v>
          </cell>
          <cell r="AEP192">
            <v>0.71</v>
          </cell>
          <cell r="AEQ192">
            <v>0.73</v>
          </cell>
          <cell r="AER192">
            <v>0.83000000000000007</v>
          </cell>
          <cell r="AES192">
            <v>0.94000000000000006</v>
          </cell>
          <cell r="AET192">
            <v>0.92</v>
          </cell>
          <cell r="AEU192">
            <v>0.9</v>
          </cell>
          <cell r="AEV192">
            <v>0.96</v>
          </cell>
          <cell r="AEW192">
            <v>1.01</v>
          </cell>
          <cell r="AEX192">
            <v>0.99</v>
          </cell>
          <cell r="AEY192">
            <v>1.05</v>
          </cell>
          <cell r="AEZ192">
            <v>1.1300000000000001</v>
          </cell>
          <cell r="AFA192">
            <v>1.25</v>
          </cell>
          <cell r="AFB192">
            <v>1.27</v>
          </cell>
          <cell r="AFC192">
            <v>1.3900000000000001</v>
          </cell>
          <cell r="AFD192">
            <v>1.4000000000000001</v>
          </cell>
          <cell r="AFE192">
            <v>1.44</v>
          </cell>
          <cell r="AFF192">
            <v>1.46</v>
          </cell>
          <cell r="AFG192">
            <v>1.57</v>
          </cell>
          <cell r="AFH192">
            <v>1.49</v>
          </cell>
          <cell r="AFI192">
            <v>1.59</v>
          </cell>
          <cell r="AFJ192">
            <v>1.58</v>
          </cell>
          <cell r="AFK192">
            <v>1.46</v>
          </cell>
          <cell r="AFL192">
            <v>1.3900000000000001</v>
          </cell>
          <cell r="AFM192">
            <v>1.33</v>
          </cell>
          <cell r="AFN192">
            <v>1.34</v>
          </cell>
          <cell r="AFO192">
            <v>1.17</v>
          </cell>
          <cell r="AFP192">
            <v>1.08</v>
          </cell>
          <cell r="AFQ192">
            <v>1.08</v>
          </cell>
          <cell r="AFR192">
            <v>1</v>
          </cell>
          <cell r="AFS192">
            <v>0.88</v>
          </cell>
          <cell r="AFT192">
            <v>0.85</v>
          </cell>
          <cell r="AFU192">
            <v>0.73</v>
          </cell>
          <cell r="AFV192">
            <v>0.72</v>
          </cell>
          <cell r="AFW192">
            <v>0.66</v>
          </cell>
          <cell r="AFX192">
            <v>0.81</v>
          </cell>
          <cell r="AFY192">
            <v>0.87</v>
          </cell>
          <cell r="AFZ192">
            <v>0.79</v>
          </cell>
          <cell r="AGA192">
            <v>0.91</v>
          </cell>
          <cell r="AGB192">
            <v>0.91</v>
          </cell>
          <cell r="AGC192">
            <v>0.88</v>
          </cell>
          <cell r="AGD192">
            <v>0.85</v>
          </cell>
          <cell r="AGE192">
            <v>0.79</v>
          </cell>
          <cell r="AGF192">
            <v>0.76</v>
          </cell>
          <cell r="AGG192">
            <v>0.74</v>
          </cell>
          <cell r="AGH192">
            <v>0.72</v>
          </cell>
          <cell r="AGI192">
            <v>0.70000000000000007</v>
          </cell>
          <cell r="AGJ192">
            <v>0.62</v>
          </cell>
          <cell r="AGK192">
            <v>0.64</v>
          </cell>
          <cell r="AGL192">
            <v>0.64</v>
          </cell>
          <cell r="AGM192">
            <v>0.63</v>
          </cell>
          <cell r="AGN192">
            <v>0.61</v>
          </cell>
          <cell r="AGO192">
            <v>0.62</v>
          </cell>
          <cell r="AGP192">
            <v>0.66</v>
          </cell>
          <cell r="AGQ192">
            <v>0.66</v>
          </cell>
          <cell r="AGR192">
            <v>0.64</v>
          </cell>
          <cell r="AGS192">
            <v>0.64</v>
          </cell>
          <cell r="AGT192">
            <v>0.65</v>
          </cell>
          <cell r="AGU192">
            <v>0.65</v>
          </cell>
          <cell r="AGV192">
            <v>0.64</v>
          </cell>
          <cell r="AGW192">
            <v>0.64</v>
          </cell>
          <cell r="AGX192">
            <v>0.61</v>
          </cell>
          <cell r="AGY192">
            <v>0.74</v>
          </cell>
          <cell r="AGZ192">
            <v>0.66</v>
          </cell>
          <cell r="AHA192">
            <v>0.77</v>
          </cell>
          <cell r="AHB192">
            <v>0.82000000000000006</v>
          </cell>
          <cell r="AHC192">
            <v>0.92</v>
          </cell>
          <cell r="AHD192">
            <v>0.77</v>
          </cell>
          <cell r="AHE192">
            <v>0.74</v>
          </cell>
          <cell r="AHF192">
            <v>0.66</v>
          </cell>
          <cell r="AHG192">
            <v>0.71</v>
          </cell>
          <cell r="AHH192">
            <v>0.38</v>
          </cell>
          <cell r="AHI192">
            <v>0.39</v>
          </cell>
          <cell r="AHJ192">
            <v>0.34</v>
          </cell>
          <cell r="AHK192">
            <v>0.32</v>
          </cell>
          <cell r="AHL192">
            <v>0.28999999999999998</v>
          </cell>
          <cell r="AHM192">
            <v>0.39</v>
          </cell>
          <cell r="AHN192">
            <v>0.47000000000000003</v>
          </cell>
          <cell r="AHO192">
            <v>0.41000000000000003</v>
          </cell>
          <cell r="AHP192">
            <v>0.36</v>
          </cell>
          <cell r="AHQ192">
            <v>0.33</v>
          </cell>
          <cell r="AHR192">
            <v>0.38</v>
          </cell>
          <cell r="AHS192">
            <v>0.25</v>
          </cell>
          <cell r="AHT192">
            <v>0.39</v>
          </cell>
          <cell r="AHU192">
            <v>0.35000000000000003</v>
          </cell>
          <cell r="AHV192">
            <v>0.35000000000000003</v>
          </cell>
          <cell r="AHW192">
            <v>0.28000000000000003</v>
          </cell>
          <cell r="AHX192">
            <v>0.49</v>
          </cell>
          <cell r="AHY192">
            <v>0.69000000000000006</v>
          </cell>
          <cell r="AHZ192">
            <v>0.85</v>
          </cell>
          <cell r="AIA192">
            <v>0.91</v>
          </cell>
          <cell r="AIB192">
            <v>1.03</v>
          </cell>
          <cell r="AIC192">
            <v>1.02</v>
          </cell>
          <cell r="AID192">
            <v>0.88</v>
          </cell>
          <cell r="AIE192">
            <v>0.93</v>
          </cell>
          <cell r="AIF192">
            <v>0.97</v>
          </cell>
          <cell r="AIG192">
            <v>0.97</v>
          </cell>
          <cell r="AIH192">
            <v>0.97</v>
          </cell>
          <cell r="AII192">
            <v>1.03</v>
          </cell>
          <cell r="AIJ192">
            <v>1.03</v>
          </cell>
          <cell r="AIK192">
            <v>0.97</v>
          </cell>
          <cell r="AIL192">
            <v>0.96</v>
          </cell>
          <cell r="AIM192">
            <v>0.96</v>
          </cell>
          <cell r="AIN192">
            <v>0.92</v>
          </cell>
          <cell r="AIO192">
            <v>0.92</v>
          </cell>
          <cell r="AIP192">
            <v>0.98</v>
          </cell>
          <cell r="AIQ192">
            <v>1</v>
          </cell>
          <cell r="AIR192">
            <v>1.08</v>
          </cell>
          <cell r="AIS192">
            <v>1.1100000000000001</v>
          </cell>
          <cell r="AIT192">
            <v>1.02</v>
          </cell>
          <cell r="AIU192">
            <v>0.82000000000000006</v>
          </cell>
          <cell r="AIV192">
            <v>0.61</v>
          </cell>
          <cell r="AIW192">
            <v>0.46</v>
          </cell>
          <cell r="AIX192">
            <v>0.21</v>
          </cell>
          <cell r="AIY192">
            <v>-0.1</v>
          </cell>
          <cell r="AIZ192">
            <v>-0.23</v>
          </cell>
          <cell r="AJA192">
            <v>-0.23</v>
          </cell>
          <cell r="AJB192">
            <v>-0.28000000000000003</v>
          </cell>
          <cell r="AJC192">
            <v>-0.34</v>
          </cell>
          <cell r="AJD192">
            <v>-0.33</v>
          </cell>
          <cell r="AJE192">
            <v>-0.31</v>
          </cell>
          <cell r="AJF192">
            <v>-0.32</v>
          </cell>
          <cell r="AJG192">
            <v>-0.36</v>
          </cell>
          <cell r="AJH192">
            <v>-0.26</v>
          </cell>
          <cell r="AJI192">
            <v>-0.35000000000000003</v>
          </cell>
          <cell r="AJJ192">
            <v>-0.26</v>
          </cell>
          <cell r="AJK192">
            <v>-0.36</v>
          </cell>
          <cell r="AJL192">
            <v>-0.37</v>
          </cell>
          <cell r="AJM192">
            <v>-0.39</v>
          </cell>
          <cell r="AJN192">
            <v>-0.38</v>
          </cell>
          <cell r="AJO192">
            <v>-0.33</v>
          </cell>
          <cell r="AJP192">
            <v>-0.33</v>
          </cell>
          <cell r="AJQ192">
            <v>-0.33</v>
          </cell>
          <cell r="AJR192">
            <v>-0.47000000000000003</v>
          </cell>
          <cell r="AJS192">
            <v>-0.63</v>
          </cell>
          <cell r="AJT192">
            <v>-0.64</v>
          </cell>
          <cell r="AJU192">
            <v>-0.66</v>
          </cell>
          <cell r="AJV192">
            <v>-0.6</v>
          </cell>
          <cell r="AJW192">
            <v>-0.53</v>
          </cell>
          <cell r="AJX192">
            <v>-0.44</v>
          </cell>
          <cell r="AJY192">
            <v>-0.47000000000000003</v>
          </cell>
          <cell r="AJZ192">
            <v>-0.46</v>
          </cell>
          <cell r="AKA192">
            <v>-0.45</v>
          </cell>
          <cell r="AKB192">
            <v>-0.45</v>
          </cell>
          <cell r="AKC192">
            <v>-0.46</v>
          </cell>
          <cell r="AKD192">
            <v>-0.47000000000000003</v>
          </cell>
          <cell r="AKE192">
            <v>-0.39</v>
          </cell>
          <cell r="AKF192">
            <v>-0.3</v>
          </cell>
          <cell r="AKG192">
            <v>-0.31</v>
          </cell>
          <cell r="AKH192">
            <v>-0.36</v>
          </cell>
          <cell r="AKI192">
            <v>-0.38</v>
          </cell>
          <cell r="AKJ192">
            <v>-0.37</v>
          </cell>
          <cell r="AKK192">
            <v>-0.36</v>
          </cell>
          <cell r="AKL192">
            <v>-0.36</v>
          </cell>
          <cell r="AKM192">
            <v>-0.33</v>
          </cell>
          <cell r="AKN192">
            <v>-0.21</v>
          </cell>
          <cell r="AKO192">
            <v>-0.28000000000000003</v>
          </cell>
          <cell r="AKP192">
            <v>-0.38</v>
          </cell>
          <cell r="AKQ192">
            <v>-0.47000000000000003</v>
          </cell>
          <cell r="AKR192">
            <v>-0.55000000000000004</v>
          </cell>
          <cell r="AKS192">
            <v>-0.54</v>
          </cell>
          <cell r="AKT192">
            <v>-0.54</v>
          </cell>
          <cell r="AKU192">
            <v>-0.43</v>
          </cell>
          <cell r="AKV192">
            <v>-0.47000000000000003</v>
          </cell>
          <cell r="AKW192">
            <v>-0.46</v>
          </cell>
          <cell r="AKX192">
            <v>-0.48</v>
          </cell>
          <cell r="AKY192">
            <v>-0.46</v>
          </cell>
          <cell r="AKZ192">
            <v>-0.47000000000000003</v>
          </cell>
          <cell r="ALA192">
            <v>-0.5</v>
          </cell>
          <cell r="ALB192">
            <v>-0.52</v>
          </cell>
          <cell r="ALC192">
            <v>-0.62</v>
          </cell>
          <cell r="ALD192">
            <v>-0.63</v>
          </cell>
          <cell r="ALE192">
            <v>-0.64</v>
          </cell>
          <cell r="ALF192">
            <v>-0.56000000000000005</v>
          </cell>
          <cell r="ALG192">
            <v>-0.62</v>
          </cell>
          <cell r="ALH192">
            <v>-0.57999999999999996</v>
          </cell>
          <cell r="ALI192">
            <v>-0.48</v>
          </cell>
          <cell r="ALJ192">
            <v>-0.39</v>
          </cell>
          <cell r="ALK192">
            <v>-0.44</v>
          </cell>
          <cell r="ALL192">
            <v>-0.18</v>
          </cell>
          <cell r="ALM192">
            <v>0.03</v>
          </cell>
          <cell r="ALN192">
            <v>0.26</v>
          </cell>
          <cell r="ALO192">
            <v>0.47000000000000003</v>
          </cell>
          <cell r="ALP192">
            <v>0.61</v>
          </cell>
          <cell r="ALQ192">
            <v>0.82000000000000006</v>
          </cell>
          <cell r="ALR192">
            <v>0.96</v>
          </cell>
          <cell r="ALS192">
            <v>0.94000000000000006</v>
          </cell>
          <cell r="ALT192">
            <v>0.98</v>
          </cell>
          <cell r="ALU192">
            <v>0.98</v>
          </cell>
          <cell r="ALV192">
            <v>1.34</v>
          </cell>
          <cell r="ALW192">
            <v>1.42</v>
          </cell>
          <cell r="ALX192">
            <v>1.49</v>
          </cell>
          <cell r="ALY192">
            <v>1.6</v>
          </cell>
          <cell r="ALZ192">
            <v>1.59</v>
          </cell>
          <cell r="AMA192">
            <v>1.82</v>
          </cell>
          <cell r="AMB192">
            <v>1.85</v>
          </cell>
          <cell r="AMC192">
            <v>1.85</v>
          </cell>
          <cell r="AMD192">
            <v>1.85</v>
          </cell>
          <cell r="AME192">
            <v>1.84</v>
          </cell>
          <cell r="AMF192">
            <v>1.82</v>
          </cell>
          <cell r="AMG192">
            <v>1.86</v>
          </cell>
          <cell r="AMH192">
            <v>1.83</v>
          </cell>
          <cell r="AMI192">
            <v>1.77</v>
          </cell>
          <cell r="AMJ192">
            <v>2.17</v>
          </cell>
          <cell r="AMK192">
            <v>2.2600000000000002</v>
          </cell>
          <cell r="AML192">
            <v>2.17</v>
          </cell>
          <cell r="AMM192">
            <v>2.0699999999999998</v>
          </cell>
          <cell r="AMN192">
            <v>1.87</v>
          </cell>
          <cell r="AMO192">
            <v>1.81</v>
          </cell>
          <cell r="AMP192">
            <v>1.73</v>
          </cell>
          <cell r="AMQ192">
            <v>1.74</v>
          </cell>
          <cell r="AMR192">
            <v>1.72</v>
          </cell>
          <cell r="AMS192">
            <v>1.59</v>
          </cell>
          <cell r="AMT192">
            <v>0.95000000000000007</v>
          </cell>
          <cell r="AMU192">
            <v>0.93</v>
          </cell>
          <cell r="AMV192">
            <v>0.89</v>
          </cell>
          <cell r="AMW192">
            <v>0.88</v>
          </cell>
          <cell r="AMX192">
            <v>0.84</v>
          </cell>
          <cell r="AMY192">
            <v>0.83000000000000007</v>
          </cell>
          <cell r="AMZ192">
            <v>0.8</v>
          </cell>
          <cell r="ANA192">
            <v>0.81</v>
          </cell>
          <cell r="ANB192">
            <v>0.77</v>
          </cell>
          <cell r="ANC192">
            <v>0.57000000000000006</v>
          </cell>
          <cell r="AND192">
            <v>0.5</v>
          </cell>
          <cell r="ANE192">
            <v>0.44</v>
          </cell>
          <cell r="ANF192">
            <v>0.42</v>
          </cell>
          <cell r="ANG192">
            <v>0.38</v>
          </cell>
          <cell r="ANH192">
            <v>0.24</v>
          </cell>
          <cell r="ANI192">
            <v>0.13</v>
          </cell>
          <cell r="ANJ192">
            <v>-0.01</v>
          </cell>
          <cell r="ANK192">
            <v>-0.12</v>
          </cell>
          <cell r="ANL192">
            <v>-0.24</v>
          </cell>
          <cell r="ANM192">
            <v>-0.45</v>
          </cell>
          <cell r="ANN192">
            <v>-0.52</v>
          </cell>
          <cell r="ANO192">
            <v>-0.49</v>
          </cell>
          <cell r="ANP192">
            <v>-0.52</v>
          </cell>
          <cell r="ANQ192">
            <v>-0.52</v>
          </cell>
          <cell r="ANR192">
            <v>-0.5</v>
          </cell>
          <cell r="ANS192">
            <v>-0.55000000000000004</v>
          </cell>
          <cell r="ANT192">
            <v>-0.57000000000000006</v>
          </cell>
          <cell r="ANU192">
            <v>-0.64</v>
          </cell>
          <cell r="ANV192">
            <v>-0.65</v>
          </cell>
          <cell r="ANW192">
            <v>-0.62</v>
          </cell>
          <cell r="ANX192">
            <v>-0.59</v>
          </cell>
          <cell r="ANY192">
            <v>-0.59</v>
          </cell>
          <cell r="ANZ192">
            <v>-0.54</v>
          </cell>
          <cell r="AOA192">
            <v>-0.57000000000000006</v>
          </cell>
          <cell r="AOB192">
            <v>-0.42</v>
          </cell>
          <cell r="AOC192">
            <v>-0.33</v>
          </cell>
          <cell r="AOD192">
            <v>-0.57999999999999996</v>
          </cell>
          <cell r="AOE192">
            <v>-0.31</v>
          </cell>
          <cell r="AOF192">
            <v>-0.33</v>
          </cell>
          <cell r="AOG192">
            <v>-0.3</v>
          </cell>
          <cell r="AOH192">
            <v>-0.27</v>
          </cell>
          <cell r="AOI192">
            <v>-0.04</v>
          </cell>
          <cell r="AOJ192">
            <v>0.02</v>
          </cell>
          <cell r="AOK192">
            <v>0.09</v>
          </cell>
          <cell r="AOL192">
            <v>0.17</v>
          </cell>
          <cell r="AOM192">
            <v>0.18</v>
          </cell>
          <cell r="AON192">
            <v>0.23</v>
          </cell>
          <cell r="AOO192">
            <v>0.16</v>
          </cell>
          <cell r="AOP192">
            <v>0.12</v>
          </cell>
          <cell r="AOQ192">
            <v>0.11</v>
          </cell>
          <cell r="AOR192">
            <v>0.16</v>
          </cell>
          <cell r="AOS192">
            <v>0.14000000000000001</v>
          </cell>
          <cell r="AOT192">
            <v>0.16</v>
          </cell>
          <cell r="AOU192">
            <v>0.19</v>
          </cell>
          <cell r="AOV192">
            <v>0.19</v>
          </cell>
          <cell r="AOW192">
            <v>0.2</v>
          </cell>
          <cell r="AOX192">
            <v>0.19</v>
          </cell>
          <cell r="AOY192">
            <v>0.18</v>
          </cell>
          <cell r="AOZ192">
            <v>0.27</v>
          </cell>
          <cell r="APA192">
            <v>0.3</v>
          </cell>
          <cell r="APB192">
            <v>0.33</v>
          </cell>
          <cell r="APC192">
            <v>0.34</v>
          </cell>
          <cell r="APD192">
            <v>0.35000000000000003</v>
          </cell>
          <cell r="APE192">
            <v>0.41000000000000003</v>
          </cell>
          <cell r="APF192">
            <v>0.43</v>
          </cell>
          <cell r="APG192">
            <v>0.4</v>
          </cell>
          <cell r="APH192">
            <v>0.39</v>
          </cell>
          <cell r="API192">
            <v>0.4</v>
          </cell>
          <cell r="APJ192">
            <v>0.36</v>
          </cell>
          <cell r="APK192">
            <v>0.32</v>
          </cell>
          <cell r="APL192">
            <v>0.32</v>
          </cell>
          <cell r="APM192">
            <v>0.33</v>
          </cell>
          <cell r="APN192">
            <v>0.41000000000000003</v>
          </cell>
          <cell r="APO192">
            <v>0.44</v>
          </cell>
          <cell r="APP192">
            <v>0.5</v>
          </cell>
          <cell r="APQ192">
            <v>0.51</v>
          </cell>
          <cell r="APR192">
            <v>0.49</v>
          </cell>
          <cell r="APS192">
            <v>0.47000000000000003</v>
          </cell>
          <cell r="APT192">
            <v>0.47000000000000003</v>
          </cell>
          <cell r="APU192">
            <v>0.48</v>
          </cell>
          <cell r="APV192">
            <v>0.52</v>
          </cell>
          <cell r="APW192">
            <v>0.57999999999999996</v>
          </cell>
          <cell r="APX192">
            <v>0.55000000000000004</v>
          </cell>
          <cell r="APY192">
            <v>0.59</v>
          </cell>
          <cell r="APZ192">
            <v>0.65</v>
          </cell>
          <cell r="AQA192">
            <v>0.66</v>
          </cell>
          <cell r="AQB192">
            <v>0.68</v>
          </cell>
          <cell r="AQC192">
            <v>0.83000000000000007</v>
          </cell>
          <cell r="AQD192">
            <v>0.86</v>
          </cell>
          <cell r="AQE192">
            <v>0.9</v>
          </cell>
          <cell r="AQF192">
            <v>0.83000000000000007</v>
          </cell>
          <cell r="AQG192">
            <v>0.82000000000000006</v>
          </cell>
          <cell r="AQH192">
            <v>0.81</v>
          </cell>
          <cell r="AQI192">
            <v>0.81</v>
          </cell>
          <cell r="AQJ192">
            <v>0.77</v>
          </cell>
          <cell r="AQK192">
            <v>0.72</v>
          </cell>
          <cell r="AQL192">
            <v>0.68</v>
          </cell>
          <cell r="AQM192">
            <v>0.67</v>
          </cell>
          <cell r="AQN192">
            <v>0.68</v>
          </cell>
          <cell r="AQO192">
            <v>0.67</v>
          </cell>
          <cell r="AQP192">
            <v>0.69000000000000006</v>
          </cell>
          <cell r="AQQ192">
            <v>0.62</v>
          </cell>
          <cell r="AQR192">
            <v>0.6</v>
          </cell>
          <cell r="AQS192">
            <v>0.6</v>
          </cell>
          <cell r="AQT192">
            <v>0.52</v>
          </cell>
          <cell r="AQU192">
            <v>0.46</v>
          </cell>
          <cell r="AQV192">
            <v>0.41000000000000003</v>
          </cell>
          <cell r="AQW192">
            <v>0.49</v>
          </cell>
          <cell r="AQX192">
            <v>0.54</v>
          </cell>
          <cell r="AQY192">
            <v>0.61</v>
          </cell>
          <cell r="AQZ192">
            <v>0.63</v>
          </cell>
          <cell r="ARA192">
            <v>0.8</v>
          </cell>
          <cell r="ARB192">
            <v>0.69000000000000006</v>
          </cell>
          <cell r="ARC192">
            <v>0.62</v>
          </cell>
          <cell r="ARD192">
            <v>0.54</v>
          </cell>
          <cell r="ARE192">
            <v>0.55000000000000004</v>
          </cell>
          <cell r="ARF192">
            <v>0.44</v>
          </cell>
          <cell r="ARG192">
            <v>0.49</v>
          </cell>
          <cell r="ARH192">
            <v>0.46</v>
          </cell>
          <cell r="ARI192">
            <v>0.55000000000000004</v>
          </cell>
          <cell r="ARJ192">
            <v>0.47000000000000003</v>
          </cell>
          <cell r="ARK192">
            <v>0.45</v>
          </cell>
          <cell r="ARL192">
            <v>0.47000000000000003</v>
          </cell>
          <cell r="ARM192">
            <v>0.42</v>
          </cell>
          <cell r="ARN192">
            <v>0.4</v>
          </cell>
          <cell r="ARO192">
            <v>0.39</v>
          </cell>
          <cell r="ARP192">
            <v>0.38</v>
          </cell>
          <cell r="ARQ192">
            <v>0.28000000000000003</v>
          </cell>
          <cell r="ARR192">
            <v>0.26</v>
          </cell>
          <cell r="ARS192">
            <v>0.32</v>
          </cell>
          <cell r="ART192">
            <v>0.23</v>
          </cell>
          <cell r="ARU192">
            <v>0.02</v>
          </cell>
          <cell r="ARV192">
            <v>-0.61</v>
          </cell>
          <cell r="ARW192">
            <v>-0.83000000000000007</v>
          </cell>
          <cell r="ARX192">
            <v>-1</v>
          </cell>
          <cell r="ARY192">
            <v>-1.07</v>
          </cell>
          <cell r="ARZ192">
            <v>-1.04</v>
          </cell>
          <cell r="ASA192">
            <v>-0.95000000000000007</v>
          </cell>
          <cell r="ASB192">
            <v>-0.81</v>
          </cell>
          <cell r="ASC192">
            <v>-0.75</v>
          </cell>
          <cell r="ASD192">
            <v>-0.78</v>
          </cell>
          <cell r="ASE192">
            <v>-0.77</v>
          </cell>
          <cell r="ASF192">
            <v>-0.77</v>
          </cell>
          <cell r="ASG192">
            <v>-0.84</v>
          </cell>
          <cell r="ASH192">
            <v>-0.85</v>
          </cell>
          <cell r="ASI192">
            <v>-0.79</v>
          </cell>
          <cell r="ASJ192">
            <v>-0.79</v>
          </cell>
          <cell r="ASK192">
            <v>-0.77</v>
          </cell>
          <cell r="ASL192">
            <v>-0.66</v>
          </cell>
          <cell r="ASM192">
            <v>-0.56000000000000005</v>
          </cell>
          <cell r="ASN192">
            <v>-0.6</v>
          </cell>
          <cell r="ASO192">
            <v>-0.55000000000000004</v>
          </cell>
          <cell r="ASP192">
            <v>-0.56000000000000005</v>
          </cell>
          <cell r="ASQ192">
            <v>-0.53</v>
          </cell>
          <cell r="ASR192">
            <v>-0.37</v>
          </cell>
          <cell r="ASS192">
            <v>-0.16</v>
          </cell>
          <cell r="AST192">
            <v>-0.05</v>
          </cell>
          <cell r="ASU192">
            <v>0.06</v>
          </cell>
          <cell r="ASV192">
            <v>0.13</v>
          </cell>
          <cell r="ASW192">
            <v>0.17</v>
          </cell>
          <cell r="ASX192">
            <v>0.15</v>
          </cell>
          <cell r="ASY192">
            <v>0.11</v>
          </cell>
          <cell r="ASZ192">
            <v>0.11</v>
          </cell>
          <cell r="ATA192">
            <v>0.11</v>
          </cell>
          <cell r="ATB192">
            <v>0.15</v>
          </cell>
          <cell r="ATC192">
            <v>0.16</v>
          </cell>
          <cell r="ATD192">
            <v>0.13</v>
          </cell>
          <cell r="ATE192">
            <v>0.08</v>
          </cell>
          <cell r="ATF192">
            <v>0.11</v>
          </cell>
          <cell r="ATG192">
            <v>0.16</v>
          </cell>
          <cell r="ATH192">
            <v>0.05</v>
          </cell>
          <cell r="ATI192">
            <v>0.04</v>
          </cell>
          <cell r="ATJ192">
            <v>0.08</v>
          </cell>
          <cell r="ATK192">
            <v>0.09</v>
          </cell>
          <cell r="ATL192">
            <v>0.08</v>
          </cell>
          <cell r="ATM192">
            <v>0.1</v>
          </cell>
          <cell r="ATN192">
            <v>0.13</v>
          </cell>
          <cell r="ATO192">
            <v>0.08</v>
          </cell>
          <cell r="ATP192">
            <v>0.09</v>
          </cell>
          <cell r="ATQ192">
            <v>0.11</v>
          </cell>
          <cell r="ATR192">
            <v>0.14000000000000001</v>
          </cell>
          <cell r="ATS192">
            <v>0.13</v>
          </cell>
          <cell r="ATT192">
            <v>0.27</v>
          </cell>
          <cell r="ATU192">
            <v>0.32</v>
          </cell>
          <cell r="ATV192">
            <v>0.32</v>
          </cell>
          <cell r="ATW192">
            <v>0.28000000000000003</v>
          </cell>
          <cell r="ATX192">
            <v>0.28999999999999998</v>
          </cell>
          <cell r="ATY192">
            <v>0.25</v>
          </cell>
          <cell r="ATZ192">
            <v>0.19</v>
          </cell>
          <cell r="AUA192">
            <v>0.21</v>
          </cell>
          <cell r="AUB192">
            <v>0.24</v>
          </cell>
          <cell r="AUC192">
            <v>0.24</v>
          </cell>
          <cell r="AUD192">
            <v>0.21</v>
          </cell>
          <cell r="AUE192">
            <v>0.23</v>
          </cell>
          <cell r="AUF192">
            <v>0.22</v>
          </cell>
          <cell r="AUG192">
            <v>0.23</v>
          </cell>
          <cell r="AUH192">
            <v>0.21</v>
          </cell>
          <cell r="AUI192">
            <v>0.28000000000000003</v>
          </cell>
          <cell r="AUJ192">
            <v>0.27</v>
          </cell>
          <cell r="AUK192">
            <v>0.28000000000000003</v>
          </cell>
          <cell r="AUL192">
            <v>0.62</v>
          </cell>
          <cell r="AUM192">
            <v>0.79</v>
          </cell>
          <cell r="AUN192">
            <v>1.1300000000000001</v>
          </cell>
          <cell r="AUO192">
            <v>1.28</v>
          </cell>
          <cell r="AUP192">
            <v>1.25</v>
          </cell>
          <cell r="AUQ192">
            <v>1.21</v>
          </cell>
          <cell r="AUR192">
            <v>1.27</v>
          </cell>
          <cell r="AUS192">
            <v>1.26</v>
          </cell>
          <cell r="AUT192">
            <v>1.19</v>
          </cell>
          <cell r="AUU192">
            <v>1.22</v>
          </cell>
          <cell r="AUV192">
            <v>1.23</v>
          </cell>
          <cell r="AUW192">
            <v>1.3</v>
          </cell>
          <cell r="AUX192">
            <v>1.41</v>
          </cell>
          <cell r="AUY192">
            <v>1.41</v>
          </cell>
          <cell r="AUZ192">
            <v>1.3900000000000001</v>
          </cell>
          <cell r="AVA192">
            <v>1.45</v>
          </cell>
          <cell r="AVB192">
            <v>1.41</v>
          </cell>
          <cell r="AVC192">
            <v>1.59</v>
          </cell>
          <cell r="AVD192">
            <v>1.6500000000000001</v>
          </cell>
          <cell r="AVE192">
            <v>1.6500000000000001</v>
          </cell>
          <cell r="AVF192">
            <v>1.79</v>
          </cell>
          <cell r="AVG192">
            <v>1.71</v>
          </cell>
          <cell r="AVH192">
            <v>0.85</v>
          </cell>
          <cell r="AVI192">
            <v>0.35000000000000003</v>
          </cell>
          <cell r="AVJ192">
            <v>-0.56000000000000005</v>
          </cell>
          <cell r="AVK192">
            <v>-0.97</v>
          </cell>
          <cell r="AVL192">
            <v>-1.42</v>
          </cell>
          <cell r="AVM192">
            <v>-1.52</v>
          </cell>
          <cell r="AVN192">
            <v>-1.53</v>
          </cell>
          <cell r="AVO192">
            <v>-1.51</v>
          </cell>
          <cell r="AVP192">
            <v>-1.47</v>
          </cell>
          <cell r="AVQ192">
            <v>-1.42</v>
          </cell>
          <cell r="AVR192">
            <v>-1.44</v>
          </cell>
          <cell r="AVS192">
            <v>-1.4000000000000001</v>
          </cell>
          <cell r="AVT192">
            <v>-1.48</v>
          </cell>
          <cell r="AVU192">
            <v>-1.5</v>
          </cell>
          <cell r="AVV192">
            <v>-1.52</v>
          </cell>
          <cell r="AVW192">
            <v>-1.51</v>
          </cell>
          <cell r="AVX192">
            <v>-1.49</v>
          </cell>
          <cell r="AVY192">
            <v>-1.62</v>
          </cell>
          <cell r="AVZ192">
            <v>-1.59</v>
          </cell>
          <cell r="AWA192">
            <v>-1.57</v>
          </cell>
          <cell r="AWB192">
            <v>-1.59</v>
          </cell>
          <cell r="AWC192">
            <v>-1.6400000000000001</v>
          </cell>
          <cell r="AWD192">
            <v>-1.48</v>
          </cell>
          <cell r="AWE192">
            <v>-1.46</v>
          </cell>
          <cell r="AWF192">
            <v>-0.78</v>
          </cell>
          <cell r="AWG192">
            <v>-0.1</v>
          </cell>
          <cell r="AWH192">
            <v>0.62</v>
          </cell>
          <cell r="AWI192">
            <v>1.27</v>
          </cell>
          <cell r="AWJ192">
            <v>2.7800000000000002</v>
          </cell>
          <cell r="AWK192">
            <v>2.99</v>
          </cell>
          <cell r="AWL192">
            <v>3.04</v>
          </cell>
          <cell r="AWM192">
            <v>3.15</v>
          </cell>
          <cell r="AWN192">
            <v>3.15</v>
          </cell>
          <cell r="AWO192">
            <v>3.0500000000000003</v>
          </cell>
          <cell r="AWP192">
            <v>3.12</v>
          </cell>
          <cell r="AWQ192">
            <v>3.13</v>
          </cell>
          <cell r="AWR192">
            <v>3.25</v>
          </cell>
          <cell r="AWS192">
            <v>3.15</v>
          </cell>
          <cell r="AWT192">
            <v>3.24</v>
          </cell>
          <cell r="AWU192">
            <v>3.34</v>
          </cell>
          <cell r="AWV192">
            <v>3.24</v>
          </cell>
          <cell r="AWW192">
            <v>3.34</v>
          </cell>
          <cell r="AWX192">
            <v>3.02</v>
          </cell>
          <cell r="AWY192">
            <v>2.97</v>
          </cell>
          <cell r="AWZ192">
            <v>2.94</v>
          </cell>
          <cell r="AXA192">
            <v>2.92</v>
          </cell>
          <cell r="AXB192">
            <v>3.0300000000000002</v>
          </cell>
          <cell r="AXC192">
            <v>2.85</v>
          </cell>
          <cell r="AXD192">
            <v>2.81</v>
          </cell>
          <cell r="AXE192">
            <v>2.85</v>
          </cell>
          <cell r="AXF192">
            <v>2.31</v>
          </cell>
          <cell r="AXG192">
            <v>1.6400000000000001</v>
          </cell>
          <cell r="AXH192">
            <v>-0.41000000000000003</v>
          </cell>
          <cell r="AXI192">
            <v>-0.94000000000000006</v>
          </cell>
          <cell r="AXJ192">
            <v>-1.44</v>
          </cell>
          <cell r="AXK192">
            <v>-1.34</v>
          </cell>
          <cell r="AXL192">
            <v>-1.25</v>
          </cell>
          <cell r="AXM192">
            <v>-1.19</v>
          </cell>
          <cell r="AXN192">
            <v>-1.1300000000000001</v>
          </cell>
          <cell r="AXO192">
            <v>-1.1300000000000001</v>
          </cell>
          <cell r="AXP192">
            <v>-1.1599999999999999</v>
          </cell>
          <cell r="AXQ192">
            <v>-1.19</v>
          </cell>
          <cell r="AXR192">
            <v>-1.25</v>
          </cell>
          <cell r="AXS192">
            <v>-1.36</v>
          </cell>
          <cell r="AXT192">
            <v>-1.4000000000000001</v>
          </cell>
          <cell r="AXU192">
            <v>-1.41</v>
          </cell>
          <cell r="AXV192">
            <v>-1.41</v>
          </cell>
          <cell r="AXW192">
            <v>-1.42</v>
          </cell>
          <cell r="AXX192">
            <v>-1.3800000000000001</v>
          </cell>
          <cell r="AXY192">
            <v>-1.3900000000000001</v>
          </cell>
          <cell r="AXZ192">
            <v>-1.27</v>
          </cell>
          <cell r="AYA192">
            <v>-1.18</v>
          </cell>
          <cell r="AYB192">
            <v>-1.02</v>
          </cell>
          <cell r="AYC192">
            <v>0</v>
          </cell>
          <cell r="AYD192">
            <v>0.46</v>
          </cell>
          <cell r="AYE192">
            <v>0.89</v>
          </cell>
          <cell r="AYF192">
            <v>1.3800000000000001</v>
          </cell>
          <cell r="AYG192">
            <v>1.8</v>
          </cell>
          <cell r="AYH192">
            <v>1.94</v>
          </cell>
          <cell r="AYI192">
            <v>1.93</v>
          </cell>
          <cell r="AYJ192">
            <v>1.9100000000000001</v>
          </cell>
          <cell r="AYK192">
            <v>1.8900000000000001</v>
          </cell>
          <cell r="AYL192">
            <v>1.9000000000000001</v>
          </cell>
          <cell r="AYM192">
            <v>1.92</v>
          </cell>
          <cell r="AYN192">
            <v>2.0300000000000002</v>
          </cell>
          <cell r="AYO192">
            <v>2.0300000000000002</v>
          </cell>
          <cell r="AYP192">
            <v>2.0300000000000002</v>
          </cell>
          <cell r="AYQ192">
            <v>2.0300000000000002</v>
          </cell>
          <cell r="AYR192">
            <v>1.98</v>
          </cell>
          <cell r="AYS192">
            <v>1.98</v>
          </cell>
          <cell r="AYT192">
            <v>1.96</v>
          </cell>
          <cell r="AYU192">
            <v>1.93</v>
          </cell>
          <cell r="AYV192">
            <v>1.87</v>
          </cell>
          <cell r="AYW192">
            <v>1.85</v>
          </cell>
          <cell r="AYX192">
            <v>1.79</v>
          </cell>
          <cell r="AYY192">
            <v>1.7</v>
          </cell>
          <cell r="AYZ192">
            <v>1.6600000000000001</v>
          </cell>
          <cell r="AZA192">
            <v>1.42</v>
          </cell>
          <cell r="AZB192">
            <v>1.25</v>
          </cell>
          <cell r="AZC192">
            <v>1.1200000000000001</v>
          </cell>
          <cell r="AZD192">
            <v>0.61</v>
          </cell>
          <cell r="AZE192">
            <v>0.57999999999999996</v>
          </cell>
          <cell r="AZF192">
            <v>0.61</v>
          </cell>
          <cell r="AZG192">
            <v>0.51</v>
          </cell>
          <cell r="AZH192">
            <v>0.59</v>
          </cell>
          <cell r="AZI192">
            <v>0.6</v>
          </cell>
          <cell r="AZJ192">
            <v>0.59</v>
          </cell>
          <cell r="AZK192">
            <v>0.55000000000000004</v>
          </cell>
          <cell r="AZL192">
            <v>0.54</v>
          </cell>
          <cell r="AZM192">
            <v>0.48</v>
          </cell>
          <cell r="AZN192">
            <v>0.51</v>
          </cell>
          <cell r="AZO192">
            <v>0.54</v>
          </cell>
          <cell r="AZP192">
            <v>0.54</v>
          </cell>
          <cell r="AZQ192">
            <v>0.57999999999999996</v>
          </cell>
          <cell r="AZR192">
            <v>0.61</v>
          </cell>
          <cell r="AZS192">
            <v>0.61</v>
          </cell>
          <cell r="AZT192">
            <v>0.59</v>
          </cell>
          <cell r="AZU192">
            <v>0.61</v>
          </cell>
          <cell r="AZV192">
            <v>0.6</v>
          </cell>
          <cell r="AZW192">
            <v>0.61</v>
          </cell>
          <cell r="AZX192">
            <v>0.42</v>
          </cell>
          <cell r="AZY192">
            <v>-0.15</v>
          </cell>
          <cell r="AZZ192">
            <v>-0.36</v>
          </cell>
          <cell r="BAA192">
            <v>-0.49</v>
          </cell>
          <cell r="BAB192">
            <v>-0.64</v>
          </cell>
          <cell r="BAC192">
            <v>-0.66</v>
          </cell>
          <cell r="BAD192">
            <v>-0.67</v>
          </cell>
          <cell r="BAE192">
            <v>-0.72</v>
          </cell>
          <cell r="BAF192">
            <v>-0.70000000000000007</v>
          </cell>
          <cell r="BAG192">
            <v>-0.69000000000000006</v>
          </cell>
          <cell r="BAH192">
            <v>-0.70000000000000007</v>
          </cell>
          <cell r="BAI192">
            <v>-0.67</v>
          </cell>
          <cell r="BAJ192">
            <v>-0.56000000000000005</v>
          </cell>
          <cell r="BAK192">
            <v>-0.56000000000000005</v>
          </cell>
          <cell r="BAL192">
            <v>-0.56000000000000005</v>
          </cell>
          <cell r="BAM192">
            <v>-0.53</v>
          </cell>
          <cell r="BAN192">
            <v>-0.49</v>
          </cell>
          <cell r="BAO192">
            <v>-0.41000000000000003</v>
          </cell>
          <cell r="BAP192">
            <v>-0.38</v>
          </cell>
          <cell r="BAQ192">
            <v>-0.36</v>
          </cell>
          <cell r="BAR192">
            <v>-0.28000000000000003</v>
          </cell>
          <cell r="BAS192">
            <v>-0.3</v>
          </cell>
          <cell r="BAT192">
            <v>-0.24</v>
          </cell>
          <cell r="BAU192">
            <v>0.13</v>
          </cell>
          <cell r="BAV192">
            <v>0.45</v>
          </cell>
          <cell r="BAW192">
            <v>0.73</v>
          </cell>
          <cell r="BAX192">
            <v>0.99</v>
          </cell>
          <cell r="BAY192">
            <v>1.25</v>
          </cell>
          <cell r="BAZ192">
            <v>1.49</v>
          </cell>
          <cell r="BBA192">
            <v>1.49</v>
          </cell>
          <cell r="BBB192">
            <v>1.49</v>
          </cell>
          <cell r="BBC192">
            <v>1.51</v>
          </cell>
          <cell r="BBD192">
            <v>1.61</v>
          </cell>
          <cell r="BBE192">
            <v>1.6300000000000001</v>
          </cell>
          <cell r="BBF192">
            <v>1.51</v>
          </cell>
          <cell r="BBG192">
            <v>1.54</v>
          </cell>
          <cell r="BBH192">
            <v>1.57</v>
          </cell>
          <cell r="BBI192">
            <v>1.43</v>
          </cell>
          <cell r="BBJ192">
            <v>1.49</v>
          </cell>
          <cell r="BBK192">
            <v>1.46</v>
          </cell>
          <cell r="BBL192">
            <v>1.57</v>
          </cell>
          <cell r="BBM192">
            <v>1.57</v>
          </cell>
          <cell r="BBN192">
            <v>1.55</v>
          </cell>
          <cell r="BBO192">
            <v>1.51</v>
          </cell>
          <cell r="BBP192">
            <v>1.53</v>
          </cell>
          <cell r="BBQ192">
            <v>1.48</v>
          </cell>
          <cell r="BBR192">
            <v>1.56</v>
          </cell>
          <cell r="BBS192">
            <v>1.6500000000000001</v>
          </cell>
          <cell r="BBT192">
            <v>1.42</v>
          </cell>
          <cell r="BBU192">
            <v>1.3800000000000001</v>
          </cell>
          <cell r="BBV192">
            <v>1.36</v>
          </cell>
          <cell r="BBW192">
            <v>1.44</v>
          </cell>
          <cell r="BBX192">
            <v>1.34</v>
          </cell>
          <cell r="BBY192">
            <v>1.31</v>
          </cell>
          <cell r="BBZ192">
            <v>1.37</v>
          </cell>
          <cell r="BCA192">
            <v>1.3800000000000001</v>
          </cell>
          <cell r="BCB192">
            <v>1.44</v>
          </cell>
          <cell r="BCC192">
            <v>1.5</v>
          </cell>
          <cell r="BCD192">
            <v>1.5</v>
          </cell>
          <cell r="BCE192">
            <v>1.49</v>
          </cell>
          <cell r="BCF192">
            <v>1.59</v>
          </cell>
          <cell r="BCG192">
            <v>1.51</v>
          </cell>
          <cell r="BCH192">
            <v>1.51</v>
          </cell>
          <cell r="BCI192">
            <v>1.49</v>
          </cell>
          <cell r="BCJ192">
            <v>1.5</v>
          </cell>
          <cell r="BCK192">
            <v>1.47</v>
          </cell>
          <cell r="BCL192">
            <v>1.4000000000000001</v>
          </cell>
          <cell r="BCM192">
            <v>1.42</v>
          </cell>
          <cell r="BCN192">
            <v>1.47</v>
          </cell>
          <cell r="BCO192">
            <v>1.41</v>
          </cell>
          <cell r="BCP192">
            <v>1.37</v>
          </cell>
          <cell r="BCQ192">
            <v>0.4</v>
          </cell>
          <cell r="BCR192">
            <v>7.0000000000000007E-2</v>
          </cell>
          <cell r="BCS192">
            <v>-0.27</v>
          </cell>
          <cell r="BCT192">
            <v>-0.57999999999999996</v>
          </cell>
          <cell r="BCU192">
            <v>-0.82000000000000006</v>
          </cell>
          <cell r="BCV192">
            <v>-0.71</v>
          </cell>
          <cell r="BCW192">
            <v>-0.72</v>
          </cell>
          <cell r="BCX192">
            <v>-0.79</v>
          </cell>
          <cell r="BCY192">
            <v>-0.78</v>
          </cell>
          <cell r="BCZ192">
            <v>-0.83000000000000007</v>
          </cell>
          <cell r="BDA192">
            <v>-0.83000000000000007</v>
          </cell>
          <cell r="BDB192">
            <v>-1.05</v>
          </cell>
          <cell r="BDC192">
            <v>-0.93</v>
          </cell>
          <cell r="BDD192">
            <v>-0.84</v>
          </cell>
          <cell r="BDE192">
            <v>-0.71</v>
          </cell>
          <cell r="BDF192">
            <v>-0.72</v>
          </cell>
          <cell r="BDG192">
            <v>-0.61</v>
          </cell>
          <cell r="BDH192">
            <v>-0.55000000000000004</v>
          </cell>
          <cell r="BDI192">
            <v>-0.47000000000000003</v>
          </cell>
          <cell r="BDJ192">
            <v>-0.57000000000000006</v>
          </cell>
          <cell r="BDK192">
            <v>-0.46</v>
          </cell>
          <cell r="BDL192">
            <v>-0.49</v>
          </cell>
          <cell r="BDM192">
            <v>-0.44</v>
          </cell>
          <cell r="BDN192">
            <v>-0.68</v>
          </cell>
          <cell r="BDO192">
            <v>-0.69000000000000006</v>
          </cell>
          <cell r="BDP192">
            <v>-0.83000000000000007</v>
          </cell>
          <cell r="BDQ192">
            <v>-0.92</v>
          </cell>
          <cell r="BDR192">
            <v>-0.99</v>
          </cell>
          <cell r="BDS192">
            <v>-0.91</v>
          </cell>
          <cell r="BDT192">
            <v>-0.9</v>
          </cell>
          <cell r="BDU192">
            <v>-0.92</v>
          </cell>
          <cell r="BDV192">
            <v>-0.94000000000000006</v>
          </cell>
          <cell r="BDW192">
            <v>-0.97</v>
          </cell>
          <cell r="BDX192">
            <v>-1.06</v>
          </cell>
          <cell r="BDY192">
            <v>-1.07</v>
          </cell>
          <cell r="BDZ192">
            <v>-1.17</v>
          </cell>
          <cell r="BEA192">
            <v>-1.1599999999999999</v>
          </cell>
          <cell r="BEB192">
            <v>-1.1400000000000001</v>
          </cell>
          <cell r="BEC192">
            <v>-1.1599999999999999</v>
          </cell>
          <cell r="BED192">
            <v>-1.28</v>
          </cell>
          <cell r="BEE192">
            <v>-1.37</v>
          </cell>
          <cell r="BEF192">
            <v>-1.44</v>
          </cell>
          <cell r="BEG192">
            <v>-1.51</v>
          </cell>
          <cell r="BEH192">
            <v>-1.57</v>
          </cell>
          <cell r="BEI192">
            <v>-1.6400000000000001</v>
          </cell>
          <cell r="BEJ192">
            <v>-1.48</v>
          </cell>
          <cell r="BEK192">
            <v>-1.5</v>
          </cell>
          <cell r="BEL192">
            <v>-1.32</v>
          </cell>
          <cell r="BEM192">
            <v>-1.1300000000000001</v>
          </cell>
          <cell r="BEN192">
            <v>-0.54</v>
          </cell>
          <cell r="BEO192">
            <v>-0.22</v>
          </cell>
          <cell r="BEP192">
            <v>0.03</v>
          </cell>
          <cell r="BEQ192">
            <v>0.05</v>
          </cell>
          <cell r="BER192">
            <v>0.03</v>
          </cell>
          <cell r="BES192">
            <v>0.03</v>
          </cell>
          <cell r="BET192">
            <v>-0.02</v>
          </cell>
          <cell r="BEU192">
            <v>-0.05</v>
          </cell>
          <cell r="BEV192">
            <v>-0.04</v>
          </cell>
          <cell r="BEW192">
            <v>-0.01</v>
          </cell>
          <cell r="BEX192">
            <v>-0.02</v>
          </cell>
          <cell r="BEY192">
            <v>-0.03</v>
          </cell>
          <cell r="BEZ192">
            <v>-0.03</v>
          </cell>
          <cell r="BFA192">
            <v>-0.02</v>
          </cell>
          <cell r="BFB192">
            <v>-0.02</v>
          </cell>
          <cell r="BFC192">
            <v>0</v>
          </cell>
          <cell r="BFD192">
            <v>0.05</v>
          </cell>
          <cell r="BFE192">
            <v>0.08</v>
          </cell>
          <cell r="BFF192">
            <v>7.0000000000000007E-2</v>
          </cell>
          <cell r="BFG192">
            <v>0.04</v>
          </cell>
          <cell r="BFH192">
            <v>0.06</v>
          </cell>
          <cell r="BFI192">
            <v>0</v>
          </cell>
          <cell r="BFJ192">
            <v>0</v>
          </cell>
          <cell r="BFK192">
            <v>-0.03</v>
          </cell>
          <cell r="BFL192">
            <v>0.03</v>
          </cell>
          <cell r="BFM192">
            <v>0.08</v>
          </cell>
          <cell r="BFN192">
            <v>0.05</v>
          </cell>
          <cell r="BFO192">
            <v>0.14000000000000001</v>
          </cell>
          <cell r="BFP192">
            <v>0.04</v>
          </cell>
          <cell r="BFQ192">
            <v>-0.05</v>
          </cell>
          <cell r="BFR192">
            <v>-0.05</v>
          </cell>
          <cell r="BFS192">
            <v>0.02</v>
          </cell>
          <cell r="BFT192">
            <v>0.39</v>
          </cell>
          <cell r="BFU192">
            <v>0.4</v>
          </cell>
          <cell r="BFV192">
            <v>0.56000000000000005</v>
          </cell>
          <cell r="BFW192">
            <v>0.57000000000000006</v>
          </cell>
          <cell r="BFX192">
            <v>0.61</v>
          </cell>
          <cell r="BFY192">
            <v>0.55000000000000004</v>
          </cell>
          <cell r="BFZ192">
            <v>0.6</v>
          </cell>
          <cell r="BGA192">
            <v>0.67</v>
          </cell>
          <cell r="BGB192">
            <v>0.66</v>
          </cell>
          <cell r="BGC192">
            <v>0.65</v>
          </cell>
          <cell r="BGD192">
            <v>0.6</v>
          </cell>
          <cell r="BGE192">
            <v>0.6</v>
          </cell>
          <cell r="BGF192">
            <v>0.59</v>
          </cell>
          <cell r="BGG192">
            <v>0.53</v>
          </cell>
          <cell r="BGH192">
            <v>0.52</v>
          </cell>
          <cell r="BGI192">
            <v>0.39</v>
          </cell>
          <cell r="BGJ192">
            <v>0.36</v>
          </cell>
          <cell r="BGK192">
            <v>0.39</v>
          </cell>
          <cell r="BGL192">
            <v>0.37</v>
          </cell>
          <cell r="BGM192">
            <v>0.41000000000000003</v>
          </cell>
          <cell r="BGN192">
            <v>0.41000000000000003</v>
          </cell>
          <cell r="BGO192">
            <v>0.4</v>
          </cell>
          <cell r="BGP192">
            <v>0.3</v>
          </cell>
          <cell r="BGQ192">
            <v>0.21</v>
          </cell>
          <cell r="BGR192">
            <v>0.14000000000000001</v>
          </cell>
          <cell r="BGS192">
            <v>0.1</v>
          </cell>
          <cell r="BGT192">
            <v>0.05</v>
          </cell>
          <cell r="BGU192">
            <v>0.03</v>
          </cell>
          <cell r="BGV192">
            <v>0.02</v>
          </cell>
          <cell r="BGW192">
            <v>0.08</v>
          </cell>
          <cell r="BGX192">
            <v>0.11</v>
          </cell>
          <cell r="BGY192">
            <v>0.13</v>
          </cell>
          <cell r="BGZ192">
            <v>0.2</v>
          </cell>
          <cell r="BHA192">
            <v>0.28999999999999998</v>
          </cell>
          <cell r="BHB192">
            <v>0.35000000000000003</v>
          </cell>
          <cell r="BHC192">
            <v>0.33</v>
          </cell>
          <cell r="BHD192">
            <v>0.44</v>
          </cell>
          <cell r="BHE192">
            <v>0.53</v>
          </cell>
          <cell r="BHF192">
            <v>0.52</v>
          </cell>
          <cell r="BHG192">
            <v>0.72</v>
          </cell>
          <cell r="BHH192">
            <v>0.79</v>
          </cell>
          <cell r="BHI192">
            <v>0.77</v>
          </cell>
          <cell r="BHJ192">
            <v>0.83000000000000007</v>
          </cell>
          <cell r="BHK192">
            <v>0.76</v>
          </cell>
          <cell r="BHL192">
            <v>0.74</v>
          </cell>
          <cell r="BHM192">
            <v>0.75</v>
          </cell>
          <cell r="BHN192">
            <v>0.72</v>
          </cell>
          <cell r="BHO192">
            <v>0.77</v>
          </cell>
          <cell r="BHP192">
            <v>1.08</v>
          </cell>
          <cell r="BHQ192">
            <v>1.1100000000000001</v>
          </cell>
          <cell r="BHR192">
            <v>1.18</v>
          </cell>
          <cell r="BHS192">
            <v>1.21</v>
          </cell>
          <cell r="BHT192">
            <v>1.1500000000000001</v>
          </cell>
          <cell r="BHU192">
            <v>1.07</v>
          </cell>
          <cell r="BHV192">
            <v>1.02</v>
          </cell>
          <cell r="BHW192">
            <v>0.95000000000000007</v>
          </cell>
          <cell r="BHX192">
            <v>0.91</v>
          </cell>
          <cell r="BHY192">
            <v>0.96</v>
          </cell>
          <cell r="BHZ192">
            <v>1.05</v>
          </cell>
          <cell r="BIA192">
            <v>1.31</v>
          </cell>
          <cell r="BIB192">
            <v>1.99</v>
          </cell>
          <cell r="BIC192">
            <v>2.14</v>
          </cell>
          <cell r="BID192">
            <v>2.41</v>
          </cell>
          <cell r="BIE192">
            <v>2.41</v>
          </cell>
          <cell r="BIF192">
            <v>2.2600000000000002</v>
          </cell>
          <cell r="BIG192">
            <v>2.29</v>
          </cell>
          <cell r="BIH192">
            <v>2.33</v>
          </cell>
          <cell r="BII192">
            <v>2.33</v>
          </cell>
          <cell r="BIJ192">
            <v>2.38</v>
          </cell>
          <cell r="BIK192">
            <v>2.48</v>
          </cell>
          <cell r="BIL192">
            <v>2.52</v>
          </cell>
          <cell r="BIM192">
            <v>2.7800000000000002</v>
          </cell>
          <cell r="BIN192">
            <v>2.77</v>
          </cell>
          <cell r="BIO192">
            <v>2.69</v>
          </cell>
          <cell r="BIP192">
            <v>2.62</v>
          </cell>
          <cell r="BIQ192">
            <v>2.62</v>
          </cell>
          <cell r="BIR192">
            <v>2.74</v>
          </cell>
          <cell r="BIS192">
            <v>2.81</v>
          </cell>
          <cell r="BIT192">
            <v>2.7600000000000002</v>
          </cell>
          <cell r="BIU192">
            <v>3.09</v>
          </cell>
          <cell r="BIV192">
            <v>3.11</v>
          </cell>
          <cell r="BIW192">
            <v>2.97</v>
          </cell>
          <cell r="BIX192">
            <v>2.4500000000000002</v>
          </cell>
          <cell r="BIY192">
            <v>2.16</v>
          </cell>
          <cell r="BIZ192">
            <v>1.97</v>
          </cell>
          <cell r="BJA192">
            <v>1.8800000000000001</v>
          </cell>
          <cell r="BJB192">
            <v>1.8</v>
          </cell>
          <cell r="BJC192">
            <v>1.75</v>
          </cell>
          <cell r="BJD192">
            <v>1.74</v>
          </cell>
          <cell r="BJE192">
            <v>1.99</v>
          </cell>
          <cell r="BJF192">
            <v>2</v>
          </cell>
          <cell r="BJG192">
            <v>2.0100000000000002</v>
          </cell>
          <cell r="BJH192">
            <v>2.02</v>
          </cell>
          <cell r="BJI192">
            <v>1.95</v>
          </cell>
          <cell r="BJJ192">
            <v>1.93</v>
          </cell>
          <cell r="BJK192">
            <v>2.0699999999999998</v>
          </cell>
          <cell r="BJL192">
            <v>2.16</v>
          </cell>
          <cell r="BJM192">
            <v>2.0100000000000002</v>
          </cell>
          <cell r="BJN192">
            <v>2.0100000000000002</v>
          </cell>
          <cell r="BJO192">
            <v>1.93</v>
          </cell>
          <cell r="BJP192">
            <v>1.95</v>
          </cell>
          <cell r="BJQ192">
            <v>1.9100000000000001</v>
          </cell>
          <cell r="BJR192">
            <v>1.8</v>
          </cell>
          <cell r="BJS192">
            <v>1.8900000000000001</v>
          </cell>
          <cell r="BJT192">
            <v>1.95</v>
          </cell>
          <cell r="BJU192">
            <v>1.83</v>
          </cell>
          <cell r="BJV192">
            <v>1.8</v>
          </cell>
          <cell r="BJW192">
            <v>1.79</v>
          </cell>
          <cell r="BJX192">
            <v>1.73</v>
          </cell>
          <cell r="BJY192">
            <v>1.6</v>
          </cell>
          <cell r="BJZ192">
            <v>0.93</v>
          </cell>
          <cell r="BKA192">
            <v>0.73</v>
          </cell>
          <cell r="BKB192">
            <v>0.65</v>
          </cell>
          <cell r="BKC192">
            <v>0.53</v>
          </cell>
          <cell r="BKD192">
            <v>0.46</v>
          </cell>
          <cell r="BKE192">
            <v>0.63</v>
          </cell>
          <cell r="BKF192">
            <v>0.55000000000000004</v>
          </cell>
          <cell r="BKG192">
            <v>0.54</v>
          </cell>
          <cell r="BKH192">
            <v>0.56000000000000005</v>
          </cell>
          <cell r="BKI192">
            <v>0.5</v>
          </cell>
          <cell r="BKJ192">
            <v>0.35000000000000003</v>
          </cell>
          <cell r="BKK192">
            <v>0.48</v>
          </cell>
          <cell r="BKL192">
            <v>0.48</v>
          </cell>
          <cell r="BKM192">
            <v>0.48</v>
          </cell>
          <cell r="BKN192">
            <v>0.52</v>
          </cell>
          <cell r="BKO192">
            <v>0.61</v>
          </cell>
          <cell r="BKP192">
            <v>0.43</v>
          </cell>
          <cell r="BKQ192">
            <v>0.44</v>
          </cell>
          <cell r="BKR192">
            <v>0.4</v>
          </cell>
          <cell r="BKS192">
            <v>0.41000000000000003</v>
          </cell>
          <cell r="BKT192">
            <v>0.39</v>
          </cell>
          <cell r="BKU192">
            <v>0.4</v>
          </cell>
          <cell r="BKV192">
            <v>0.44</v>
          </cell>
          <cell r="BKW192">
            <v>0.49</v>
          </cell>
          <cell r="BKX192">
            <v>0.4</v>
          </cell>
          <cell r="BKY192">
            <v>0.32</v>
          </cell>
          <cell r="BKZ192">
            <v>0.31</v>
          </cell>
          <cell r="BLA192">
            <v>0.27</v>
          </cell>
          <cell r="BLB192">
            <v>0.28000000000000003</v>
          </cell>
          <cell r="BLC192">
            <v>0.26</v>
          </cell>
          <cell r="BLD192">
            <v>0.28000000000000003</v>
          </cell>
          <cell r="BLE192">
            <v>0.2</v>
          </cell>
          <cell r="BLF192">
            <v>0.18</v>
          </cell>
          <cell r="BLG192">
            <v>0.13</v>
          </cell>
          <cell r="BLH192">
            <v>0.16</v>
          </cell>
          <cell r="BLI192">
            <v>0.18</v>
          </cell>
          <cell r="BLJ192">
            <v>0.19</v>
          </cell>
          <cell r="BLK192">
            <v>0.17</v>
          </cell>
          <cell r="BLL192">
            <v>0.12</v>
          </cell>
          <cell r="BLM192">
            <v>0.16</v>
          </cell>
          <cell r="BLN192">
            <v>0.18</v>
          </cell>
          <cell r="BLO192">
            <v>0.21</v>
          </cell>
          <cell r="BLP192">
            <v>0.2</v>
          </cell>
          <cell r="BLQ192">
            <v>0.22</v>
          </cell>
          <cell r="BLR192">
            <v>0.09</v>
          </cell>
          <cell r="BLS192">
            <v>0.04</v>
          </cell>
          <cell r="BLT192">
            <v>0.03</v>
          </cell>
          <cell r="BLU192">
            <v>-7.0000000000000007E-2</v>
          </cell>
          <cell r="BLV192">
            <v>-0.06</v>
          </cell>
          <cell r="BLW192">
            <v>-7.0000000000000007E-2</v>
          </cell>
          <cell r="BLX192">
            <v>-0.05</v>
          </cell>
          <cell r="BLY192">
            <v>-0.02</v>
          </cell>
          <cell r="BLZ192">
            <v>0.14000000000000001</v>
          </cell>
          <cell r="BMA192">
            <v>0.09</v>
          </cell>
          <cell r="BMB192">
            <v>7.0000000000000007E-2</v>
          </cell>
          <cell r="BMC192">
            <v>0.04</v>
          </cell>
          <cell r="BMD192">
            <v>0.08</v>
          </cell>
          <cell r="BME192">
            <v>-0.03</v>
          </cell>
          <cell r="BMF192">
            <v>0.1</v>
          </cell>
          <cell r="BMG192">
            <v>0.14000000000000001</v>
          </cell>
          <cell r="BMH192">
            <v>0.14000000000000001</v>
          </cell>
          <cell r="BMI192">
            <v>0.13</v>
          </cell>
          <cell r="BMJ192">
            <v>0.11</v>
          </cell>
          <cell r="BMK192">
            <v>0.12</v>
          </cell>
          <cell r="BML192">
            <v>0.15</v>
          </cell>
          <cell r="BMM192">
            <v>0.2</v>
          </cell>
          <cell r="BMN192">
            <v>0.26</v>
          </cell>
          <cell r="BMO192">
            <v>0.23</v>
          </cell>
          <cell r="BMP192">
            <v>-0.09</v>
          </cell>
          <cell r="BMQ192">
            <v>-0.32</v>
          </cell>
          <cell r="BMR192">
            <v>-1.0900000000000001</v>
          </cell>
          <cell r="BMS192">
            <v>-1.23</v>
          </cell>
          <cell r="BMT192">
            <v>-1.44</v>
          </cell>
          <cell r="BMU192">
            <v>-1.48</v>
          </cell>
          <cell r="BMV192">
            <v>-1.53</v>
          </cell>
          <cell r="BMW192">
            <v>-1.4000000000000001</v>
          </cell>
          <cell r="BMX192">
            <v>-1.27</v>
          </cell>
          <cell r="BMY192">
            <v>-1.26</v>
          </cell>
          <cell r="BMZ192">
            <v>-1.24</v>
          </cell>
          <cell r="BNA192">
            <v>-1.2</v>
          </cell>
          <cell r="BNB192">
            <v>-1.24</v>
          </cell>
          <cell r="BNC192">
            <v>-1.34</v>
          </cell>
          <cell r="BND192">
            <v>-1.26</v>
          </cell>
          <cell r="BNE192">
            <v>-1.31</v>
          </cell>
          <cell r="BNF192">
            <v>-1.3</v>
          </cell>
          <cell r="BNG192">
            <v>-1.25</v>
          </cell>
          <cell r="BNH192">
            <v>-1.35</v>
          </cell>
          <cell r="BNI192">
            <v>-1.44</v>
          </cell>
          <cell r="BNJ192">
            <v>-1.3800000000000001</v>
          </cell>
          <cell r="BNK192">
            <v>-1.35</v>
          </cell>
          <cell r="BNL192">
            <v>-1.21</v>
          </cell>
          <cell r="BNM192">
            <v>-0.73</v>
          </cell>
          <cell r="BNN192">
            <v>-0.56000000000000005</v>
          </cell>
          <cell r="BNO192">
            <v>-0.18</v>
          </cell>
          <cell r="BNP192">
            <v>-0.02</v>
          </cell>
          <cell r="BNQ192">
            <v>0.03</v>
          </cell>
          <cell r="BNR192">
            <v>0.03</v>
          </cell>
          <cell r="BNS192">
            <v>0.08</v>
          </cell>
          <cell r="BNT192">
            <v>7.0000000000000007E-2</v>
          </cell>
          <cell r="BNU192">
            <v>0.12</v>
          </cell>
          <cell r="BNV192">
            <v>0.1</v>
          </cell>
          <cell r="BNW192">
            <v>0.15</v>
          </cell>
          <cell r="BNX192">
            <v>-7.0000000000000007E-2</v>
          </cell>
          <cell r="BNY192">
            <v>-0.02</v>
          </cell>
          <cell r="BNZ192">
            <v>-0.05</v>
          </cell>
          <cell r="BOA192">
            <v>-0.01</v>
          </cell>
          <cell r="BOB192">
            <v>-7.0000000000000007E-2</v>
          </cell>
          <cell r="BOC192">
            <v>-0.04</v>
          </cell>
          <cell r="BOD192">
            <v>0.02</v>
          </cell>
          <cell r="BOE192">
            <v>0.08</v>
          </cell>
          <cell r="BOF192">
            <v>0.09</v>
          </cell>
          <cell r="BOG192">
            <v>0.14000000000000001</v>
          </cell>
          <cell r="BOH192">
            <v>0.1</v>
          </cell>
          <cell r="BOI192">
            <v>0.18</v>
          </cell>
          <cell r="BOJ192">
            <v>0.23</v>
          </cell>
          <cell r="BOK192">
            <v>0.26</v>
          </cell>
          <cell r="BOL192">
            <v>0.32</v>
          </cell>
          <cell r="BOM192">
            <v>0.37</v>
          </cell>
          <cell r="BON192">
            <v>0.45</v>
          </cell>
          <cell r="BOO192">
            <v>0.41000000000000003</v>
          </cell>
          <cell r="BOP192">
            <v>0.39</v>
          </cell>
          <cell r="BOQ192">
            <v>0.35000000000000003</v>
          </cell>
          <cell r="BOR192">
            <v>0.31</v>
          </cell>
          <cell r="BOS192">
            <v>0.22</v>
          </cell>
          <cell r="BOT192">
            <v>0.28000000000000003</v>
          </cell>
          <cell r="BOU192">
            <v>0.31</v>
          </cell>
          <cell r="BOV192">
            <v>0.31</v>
          </cell>
          <cell r="BOW192">
            <v>0.26</v>
          </cell>
          <cell r="BOX192">
            <v>0.25</v>
          </cell>
          <cell r="BOY192">
            <v>0.28999999999999998</v>
          </cell>
          <cell r="BOZ192">
            <v>0.26</v>
          </cell>
          <cell r="BPA192">
            <v>0.21</v>
          </cell>
          <cell r="BPB192">
            <v>0.2</v>
          </cell>
          <cell r="BPC192">
            <v>0.23</v>
          </cell>
          <cell r="BPD192">
            <v>0.1</v>
          </cell>
          <cell r="BPE192">
            <v>0.13</v>
          </cell>
          <cell r="BPF192">
            <v>0.08</v>
          </cell>
          <cell r="BPG192">
            <v>0.19</v>
          </cell>
          <cell r="BPH192">
            <v>0.2</v>
          </cell>
          <cell r="BPI192">
            <v>0.3</v>
          </cell>
          <cell r="BPJ192">
            <v>0.34</v>
          </cell>
          <cell r="BPK192">
            <v>0.4</v>
          </cell>
          <cell r="BPL192">
            <v>0.44</v>
          </cell>
          <cell r="BPM192">
            <v>0.45</v>
          </cell>
          <cell r="BPN192">
            <v>0.54</v>
          </cell>
          <cell r="BPO192">
            <v>0.57999999999999996</v>
          </cell>
          <cell r="BPP192">
            <v>0.57999999999999996</v>
          </cell>
          <cell r="BPQ192">
            <v>0.59</v>
          </cell>
          <cell r="BPR192">
            <v>0.59</v>
          </cell>
          <cell r="BPS192">
            <v>0.6</v>
          </cell>
          <cell r="BPT192">
            <v>0.54</v>
          </cell>
          <cell r="BPU192">
            <v>0.55000000000000004</v>
          </cell>
          <cell r="BPV192">
            <v>0.48</v>
          </cell>
          <cell r="BPW192">
            <v>0.52</v>
          </cell>
          <cell r="BPX192">
            <v>0.48</v>
          </cell>
          <cell r="BPY192">
            <v>0.54</v>
          </cell>
          <cell r="BPZ192">
            <v>0.53</v>
          </cell>
          <cell r="BQA192">
            <v>0.55000000000000004</v>
          </cell>
          <cell r="BQB192">
            <v>0.56000000000000005</v>
          </cell>
          <cell r="BQC192">
            <v>0.52</v>
          </cell>
          <cell r="BQD192">
            <v>0.4</v>
          </cell>
          <cell r="BQE192">
            <v>0.36</v>
          </cell>
          <cell r="BQF192">
            <v>0.32</v>
          </cell>
          <cell r="BQG192">
            <v>0.23</v>
          </cell>
          <cell r="BQH192">
            <v>0.09</v>
          </cell>
          <cell r="BQI192">
            <v>-0.08</v>
          </cell>
          <cell r="BQJ192">
            <v>-0.05</v>
          </cell>
          <cell r="BQK192">
            <v>-0.08</v>
          </cell>
          <cell r="BQL192">
            <v>-0.08</v>
          </cell>
          <cell r="BQM192">
            <v>-7.0000000000000007E-2</v>
          </cell>
          <cell r="BQN192">
            <v>0.03</v>
          </cell>
          <cell r="BQO192">
            <v>0.14000000000000001</v>
          </cell>
          <cell r="BQP192">
            <v>0.24</v>
          </cell>
          <cell r="BQQ192">
            <v>0.22</v>
          </cell>
          <cell r="BQR192">
            <v>0.28999999999999998</v>
          </cell>
          <cell r="BQS192">
            <v>0.36</v>
          </cell>
          <cell r="BQT192">
            <v>0.44</v>
          </cell>
          <cell r="BQU192">
            <v>0.41000000000000003</v>
          </cell>
          <cell r="BQV192">
            <v>0.37</v>
          </cell>
          <cell r="BQW192">
            <v>0.4</v>
          </cell>
          <cell r="BQX192">
            <v>0.47000000000000003</v>
          </cell>
          <cell r="BQY192">
            <v>0.54</v>
          </cell>
          <cell r="BQZ192">
            <v>0.43</v>
          </cell>
          <cell r="BRA192">
            <v>0.4</v>
          </cell>
          <cell r="BRB192">
            <v>0.39</v>
          </cell>
          <cell r="BRC192">
            <v>0.42</v>
          </cell>
          <cell r="BRD192">
            <v>0.38</v>
          </cell>
          <cell r="BRE192">
            <v>0.46</v>
          </cell>
          <cell r="BRF192">
            <v>0.47000000000000003</v>
          </cell>
          <cell r="BRG192">
            <v>0.45</v>
          </cell>
          <cell r="BRH192">
            <v>0.47000000000000003</v>
          </cell>
          <cell r="BRI192">
            <v>0.46</v>
          </cell>
          <cell r="BRJ192">
            <v>0.5</v>
          </cell>
          <cell r="BRK192">
            <v>0.48</v>
          </cell>
          <cell r="BRL192">
            <v>0.4</v>
          </cell>
          <cell r="BRM192">
            <v>0.33</v>
          </cell>
          <cell r="BRN192">
            <v>0.31</v>
          </cell>
          <cell r="BRO192">
            <v>0.22</v>
          </cell>
          <cell r="BRP192">
            <v>0.18</v>
          </cell>
          <cell r="BRQ192">
            <v>7.0000000000000007E-2</v>
          </cell>
          <cell r="BRR192">
            <v>0.1</v>
          </cell>
          <cell r="BRS192">
            <v>0.08</v>
          </cell>
          <cell r="BRT192">
            <v>0.08</v>
          </cell>
          <cell r="BRU192">
            <v>0.08</v>
          </cell>
          <cell r="BRV192">
            <v>0.18</v>
          </cell>
          <cell r="BRW192">
            <v>0.11</v>
          </cell>
          <cell r="BRX192">
            <v>0.18</v>
          </cell>
          <cell r="BRY192">
            <v>0.3</v>
          </cell>
          <cell r="BRZ192">
            <v>0.44</v>
          </cell>
          <cell r="BSA192">
            <v>0.69000000000000006</v>
          </cell>
          <cell r="BSB192">
            <v>0.81</v>
          </cell>
          <cell r="BSC192">
            <v>0.87</v>
          </cell>
          <cell r="BSD192">
            <v>0.84</v>
          </cell>
          <cell r="BSE192">
            <v>0.81</v>
          </cell>
          <cell r="BSF192">
            <v>0.84</v>
          </cell>
          <cell r="BSG192">
            <v>0.86</v>
          </cell>
          <cell r="BSH192">
            <v>0.81</v>
          </cell>
          <cell r="BSI192">
            <v>0.82000000000000006</v>
          </cell>
          <cell r="BSJ192">
            <v>0.95000000000000007</v>
          </cell>
          <cell r="BSK192">
            <v>1.01</v>
          </cell>
          <cell r="BSL192">
            <v>0.93</v>
          </cell>
          <cell r="BSM192">
            <v>0.96</v>
          </cell>
          <cell r="BSN192">
            <v>0.93</v>
          </cell>
          <cell r="BSO192">
            <v>0.91</v>
          </cell>
          <cell r="BSP192">
            <v>0.9</v>
          </cell>
          <cell r="BSQ192">
            <v>0.81</v>
          </cell>
          <cell r="BSR192">
            <v>0.84</v>
          </cell>
          <cell r="BSS192">
            <v>0.8</v>
          </cell>
          <cell r="BST192">
            <v>0.85</v>
          </cell>
          <cell r="BSU192">
            <v>0.72</v>
          </cell>
          <cell r="BSV192">
            <v>0.56000000000000005</v>
          </cell>
          <cell r="BSW192">
            <v>0.35000000000000003</v>
          </cell>
          <cell r="BSX192">
            <v>0.18</v>
          </cell>
          <cell r="BSY192">
            <v>0</v>
          </cell>
          <cell r="BSZ192">
            <v>-7.0000000000000007E-2</v>
          </cell>
          <cell r="BTA192">
            <v>-0.04</v>
          </cell>
          <cell r="BTB192">
            <v>-0.01</v>
          </cell>
          <cell r="BTC192">
            <v>-0.05</v>
          </cell>
          <cell r="BTD192">
            <v>-0.03</v>
          </cell>
          <cell r="BTE192">
            <v>0.01</v>
          </cell>
          <cell r="BTF192">
            <v>-0.02</v>
          </cell>
          <cell r="BTG192">
            <v>0</v>
          </cell>
          <cell r="BTH192">
            <v>0.02</v>
          </cell>
          <cell r="BTI192">
            <v>0.03</v>
          </cell>
          <cell r="BTJ192">
            <v>0.01</v>
          </cell>
          <cell r="BTK192">
            <v>-0.01</v>
          </cell>
          <cell r="BTL192">
            <v>-0.03</v>
          </cell>
          <cell r="BTM192">
            <v>-0.04</v>
          </cell>
          <cell r="BTN192">
            <v>-0.02</v>
          </cell>
          <cell r="BTO192">
            <v>-0.04</v>
          </cell>
          <cell r="BTP192">
            <v>-0.04</v>
          </cell>
          <cell r="BTQ192">
            <v>-0.04</v>
          </cell>
          <cell r="BTR192">
            <v>0.08</v>
          </cell>
          <cell r="BTS192">
            <v>0.22</v>
          </cell>
          <cell r="BTT192">
            <v>0.36</v>
          </cell>
          <cell r="BTU192">
            <v>0.6</v>
          </cell>
          <cell r="BTV192">
            <v>0.89</v>
          </cell>
          <cell r="BTW192">
            <v>1.42</v>
          </cell>
          <cell r="BTX192">
            <v>1.6</v>
          </cell>
          <cell r="BTY192">
            <v>1.68</v>
          </cell>
          <cell r="BTZ192">
            <v>1.75</v>
          </cell>
          <cell r="BUA192">
            <v>1.68</v>
          </cell>
          <cell r="BUB192">
            <v>1.6400000000000001</v>
          </cell>
          <cell r="BUC192">
            <v>1.45</v>
          </cell>
          <cell r="BUD192">
            <v>1.34</v>
          </cell>
          <cell r="BUE192">
            <v>1.52</v>
          </cell>
          <cell r="BUF192">
            <v>1.49</v>
          </cell>
          <cell r="BUG192">
            <v>1.45</v>
          </cell>
          <cell r="BUH192">
            <v>1.45</v>
          </cell>
          <cell r="BUI192">
            <v>1.57</v>
          </cell>
          <cell r="BUJ192">
            <v>1.57</v>
          </cell>
          <cell r="BUK192">
            <v>1.58</v>
          </cell>
          <cell r="BUL192">
            <v>1.51</v>
          </cell>
          <cell r="BUM192">
            <v>1.49</v>
          </cell>
          <cell r="BUN192">
            <v>1.6</v>
          </cell>
          <cell r="BUO192">
            <v>1.56</v>
          </cell>
          <cell r="BUP192">
            <v>1.6500000000000001</v>
          </cell>
          <cell r="BUQ192">
            <v>1.75</v>
          </cell>
          <cell r="BUR192">
            <v>1.7</v>
          </cell>
          <cell r="BUS192">
            <v>1.6400000000000001</v>
          </cell>
          <cell r="BUT192">
            <v>1.6</v>
          </cell>
          <cell r="BUU192">
            <v>1.51</v>
          </cell>
          <cell r="BUV192">
            <v>1.42</v>
          </cell>
          <cell r="BUW192">
            <v>1.37</v>
          </cell>
          <cell r="BUX192">
            <v>1.33</v>
          </cell>
          <cell r="BUY192">
            <v>1.25</v>
          </cell>
          <cell r="BUZ192">
            <v>1.25</v>
          </cell>
          <cell r="BVA192">
            <v>1.27</v>
          </cell>
          <cell r="BVB192">
            <v>1.23</v>
          </cell>
          <cell r="BVC192">
            <v>1.2</v>
          </cell>
          <cell r="BVD192">
            <v>1.2</v>
          </cell>
          <cell r="BVE192">
            <v>1.35</v>
          </cell>
          <cell r="BVF192">
            <v>1.41</v>
          </cell>
          <cell r="BVG192">
            <v>1.28</v>
          </cell>
          <cell r="BVH192">
            <v>1.32</v>
          </cell>
          <cell r="BVI192">
            <v>1.34</v>
          </cell>
          <cell r="BVJ192">
            <v>1.34</v>
          </cell>
          <cell r="BVK192">
            <v>1.3900000000000001</v>
          </cell>
          <cell r="BVL192">
            <v>1.44</v>
          </cell>
          <cell r="BVM192">
            <v>1.31</v>
          </cell>
          <cell r="BVN192">
            <v>1.3</v>
          </cell>
          <cell r="BVO192">
            <v>0.83000000000000007</v>
          </cell>
          <cell r="BVP192">
            <v>0.72</v>
          </cell>
          <cell r="BVQ192">
            <v>0.57000000000000006</v>
          </cell>
          <cell r="BVR192">
            <v>0.37</v>
          </cell>
          <cell r="BVS192">
            <v>0.22</v>
          </cell>
          <cell r="BVT192">
            <v>7.0000000000000007E-2</v>
          </cell>
          <cell r="BVU192">
            <v>0.09</v>
          </cell>
          <cell r="BVV192">
            <v>0.15</v>
          </cell>
          <cell r="BVW192">
            <v>0.17</v>
          </cell>
          <cell r="BVX192">
            <v>0.19</v>
          </cell>
          <cell r="BVY192">
            <v>0.17</v>
          </cell>
          <cell r="BVZ192">
            <v>0.15</v>
          </cell>
          <cell r="BWA192">
            <v>0.08</v>
          </cell>
          <cell r="BWB192">
            <v>0.16</v>
          </cell>
          <cell r="BWC192">
            <v>0.11</v>
          </cell>
          <cell r="BWD192">
            <v>0.12</v>
          </cell>
          <cell r="BWE192">
            <v>0.19</v>
          </cell>
          <cell r="BWF192">
            <v>0.17</v>
          </cell>
          <cell r="BWG192">
            <v>0.16</v>
          </cell>
          <cell r="BWH192">
            <v>0.11</v>
          </cell>
          <cell r="BWI192">
            <v>0.14000000000000001</v>
          </cell>
          <cell r="BWJ192">
            <v>0.14000000000000001</v>
          </cell>
          <cell r="BWK192">
            <v>0.09</v>
          </cell>
          <cell r="BWL192">
            <v>0.19</v>
          </cell>
          <cell r="BWM192">
            <v>0.05</v>
          </cell>
          <cell r="BWN192">
            <v>-0.13</v>
          </cell>
          <cell r="BWO192">
            <v>-0.38</v>
          </cell>
          <cell r="BWP192">
            <v>-0.46</v>
          </cell>
          <cell r="BWQ192">
            <v>-0.93</v>
          </cell>
          <cell r="BWR192">
            <v>-0.92</v>
          </cell>
          <cell r="BWS192">
            <v>-0.9</v>
          </cell>
          <cell r="BWT192">
            <v>-0.81</v>
          </cell>
          <cell r="BWU192">
            <v>-0.84</v>
          </cell>
          <cell r="BWV192">
            <v>-0.88</v>
          </cell>
          <cell r="BWW192">
            <v>-0.93</v>
          </cell>
          <cell r="BWX192">
            <v>-0.93</v>
          </cell>
          <cell r="BWY192">
            <v>-0.86</v>
          </cell>
          <cell r="BWZ192">
            <v>-0.94000000000000006</v>
          </cell>
          <cell r="BXA192">
            <v>-0.93</v>
          </cell>
          <cell r="BXB192">
            <v>-0.98</v>
          </cell>
          <cell r="BXC192">
            <v>-1.01</v>
          </cell>
          <cell r="BXD192">
            <v>-1.04</v>
          </cell>
          <cell r="BXE192">
            <v>-0.92</v>
          </cell>
          <cell r="BXF192">
            <v>-0.91</v>
          </cell>
          <cell r="BXG192">
            <v>-0.9</v>
          </cell>
          <cell r="BXH192">
            <v>-0.87</v>
          </cell>
          <cell r="BXI192">
            <v>-0.89</v>
          </cell>
          <cell r="BXJ192">
            <v>-0.91</v>
          </cell>
          <cell r="BXK192">
            <v>-0.67</v>
          </cell>
          <cell r="BXL192">
            <v>0.13</v>
          </cell>
          <cell r="BXM192">
            <v>0.37</v>
          </cell>
          <cell r="BXN192">
            <v>0.75</v>
          </cell>
          <cell r="BXO192">
            <v>1.04</v>
          </cell>
          <cell r="BXP192">
            <v>1</v>
          </cell>
          <cell r="BXQ192">
            <v>0.93</v>
          </cell>
          <cell r="BXR192">
            <v>0.81</v>
          </cell>
          <cell r="BXS192">
            <v>0.82000000000000006</v>
          </cell>
          <cell r="BXT192">
            <v>0.86</v>
          </cell>
          <cell r="BXU192">
            <v>0.91</v>
          </cell>
          <cell r="BXV192">
            <v>0.97</v>
          </cell>
          <cell r="BXW192">
            <v>1.0900000000000001</v>
          </cell>
          <cell r="BXX192">
            <v>1.1100000000000001</v>
          </cell>
          <cell r="BXY192">
            <v>1.07</v>
          </cell>
          <cell r="BXZ192">
            <v>1.04</v>
          </cell>
          <cell r="BYA192">
            <v>1.03</v>
          </cell>
          <cell r="BYB192">
            <v>1.05</v>
          </cell>
          <cell r="BYC192">
            <v>1.02</v>
          </cell>
          <cell r="BYD192">
            <v>1.01</v>
          </cell>
          <cell r="BYE192">
            <v>1.06</v>
          </cell>
          <cell r="BYF192">
            <v>1.0900000000000001</v>
          </cell>
          <cell r="BYG192">
            <v>1.1100000000000001</v>
          </cell>
          <cell r="BYH192">
            <v>0.57999999999999996</v>
          </cell>
          <cell r="BYI192">
            <v>0.25</v>
          </cell>
          <cell r="BYJ192">
            <v>-0.1</v>
          </cell>
          <cell r="BYK192">
            <v>-0.49</v>
          </cell>
          <cell r="BYL192">
            <v>-0.83000000000000007</v>
          </cell>
          <cell r="BYM192">
            <v>-1.1000000000000001</v>
          </cell>
          <cell r="BYN192">
            <v>-1.1200000000000001</v>
          </cell>
          <cell r="BYO192">
            <v>-1.1500000000000001</v>
          </cell>
          <cell r="BYP192">
            <v>-1.1400000000000001</v>
          </cell>
          <cell r="BYQ192">
            <v>-1.1400000000000001</v>
          </cell>
          <cell r="BYR192">
            <v>-1.23</v>
          </cell>
          <cell r="BYS192">
            <v>-1.27</v>
          </cell>
          <cell r="BYT192">
            <v>-1.29</v>
          </cell>
          <cell r="BYU192">
            <v>-1.26</v>
          </cell>
          <cell r="BYV192">
            <v>-1.3</v>
          </cell>
          <cell r="BYW192">
            <v>-1.3</v>
          </cell>
          <cell r="BYX192">
            <v>-1.25</v>
          </cell>
          <cell r="BYY192">
            <v>-1.33</v>
          </cell>
          <cell r="BYZ192">
            <v>-1.28</v>
          </cell>
          <cell r="BZA192">
            <v>-1.26</v>
          </cell>
          <cell r="BZB192">
            <v>-1.26</v>
          </cell>
          <cell r="BZC192">
            <v>-1.27</v>
          </cell>
          <cell r="BZD192">
            <v>-1.23</v>
          </cell>
          <cell r="BZE192">
            <v>-1.17</v>
          </cell>
          <cell r="BZF192">
            <v>-1.17</v>
          </cell>
          <cell r="BZG192">
            <v>-1.1200000000000001</v>
          </cell>
          <cell r="BZH192">
            <v>-0.88</v>
          </cell>
          <cell r="BZI192">
            <v>-0.55000000000000004</v>
          </cell>
          <cell r="BZJ192">
            <v>0.14000000000000001</v>
          </cell>
          <cell r="BZK192">
            <v>0.33</v>
          </cell>
          <cell r="BZL192">
            <v>0.28000000000000003</v>
          </cell>
          <cell r="BZM192">
            <v>0.28999999999999998</v>
          </cell>
          <cell r="BZN192">
            <v>0.34</v>
          </cell>
          <cell r="BZO192">
            <v>0.35000000000000003</v>
          </cell>
          <cell r="BZP192">
            <v>0.43</v>
          </cell>
          <cell r="BZQ192">
            <v>0.44</v>
          </cell>
          <cell r="BZR192">
            <v>0.38</v>
          </cell>
          <cell r="BZS192">
            <v>0.37</v>
          </cell>
          <cell r="BZT192">
            <v>0.46</v>
          </cell>
          <cell r="BZU192">
            <v>0.49</v>
          </cell>
          <cell r="BZV192">
            <v>0.44</v>
          </cell>
          <cell r="BZW192">
            <v>0.4</v>
          </cell>
          <cell r="BZX192">
            <v>0.38</v>
          </cell>
          <cell r="BZY192">
            <v>0.23</v>
          </cell>
          <cell r="BZZ192">
            <v>0.21</v>
          </cell>
          <cell r="CAA192">
            <v>0.22</v>
          </cell>
          <cell r="CAB192">
            <v>0.31</v>
          </cell>
          <cell r="CAC192">
            <v>0.24</v>
          </cell>
          <cell r="CAD192">
            <v>-0.06</v>
          </cell>
          <cell r="CAE192">
            <v>-0.24</v>
          </cell>
          <cell r="CAF192">
            <v>-0.34</v>
          </cell>
          <cell r="CAG192">
            <v>-0.36</v>
          </cell>
          <cell r="CAH192">
            <v>-0.48</v>
          </cell>
          <cell r="CAI192">
            <v>-0.42</v>
          </cell>
          <cell r="CAJ192">
            <v>-0.42</v>
          </cell>
          <cell r="CAK192">
            <v>-0.42</v>
          </cell>
          <cell r="CAL192">
            <v>-0.42</v>
          </cell>
          <cell r="CAM192">
            <v>-0.4</v>
          </cell>
          <cell r="CAN192">
            <v>-0.38</v>
          </cell>
          <cell r="CAO192">
            <v>-0.33</v>
          </cell>
          <cell r="CAP192">
            <v>-0.38</v>
          </cell>
          <cell r="CAQ192">
            <v>-0.41000000000000003</v>
          </cell>
          <cell r="CAR192">
            <v>-0.4</v>
          </cell>
          <cell r="CAS192">
            <v>-0.37</v>
          </cell>
          <cell r="CAT192">
            <v>-0.35000000000000003</v>
          </cell>
          <cell r="CAU192">
            <v>-0.42</v>
          </cell>
          <cell r="CAV192">
            <v>-0.45</v>
          </cell>
          <cell r="CAW192">
            <v>-0.47000000000000003</v>
          </cell>
          <cell r="CAX192">
            <v>-0.57999999999999996</v>
          </cell>
          <cell r="CAY192">
            <v>-0.49</v>
          </cell>
          <cell r="CAZ192">
            <v>-0.52</v>
          </cell>
          <cell r="CBA192">
            <v>-0.53</v>
          </cell>
          <cell r="CBB192">
            <v>-0.4</v>
          </cell>
          <cell r="CBC192">
            <v>-0.33</v>
          </cell>
          <cell r="CBD192">
            <v>-0.28000000000000003</v>
          </cell>
          <cell r="CBE192">
            <v>-0.19</v>
          </cell>
          <cell r="CBF192">
            <v>-0.09</v>
          </cell>
          <cell r="CBG192">
            <v>0.1</v>
          </cell>
          <cell r="CBH192">
            <v>0.1</v>
          </cell>
          <cell r="CBI192">
            <v>0.16</v>
          </cell>
          <cell r="CBJ192">
            <v>0.16</v>
          </cell>
          <cell r="CBK192">
            <v>0.19</v>
          </cell>
          <cell r="CBL192">
            <v>0.16</v>
          </cell>
          <cell r="CBM192">
            <v>0.16</v>
          </cell>
          <cell r="CBN192">
            <v>0.16</v>
          </cell>
          <cell r="CBO192">
            <v>0.14000000000000001</v>
          </cell>
          <cell r="CBP192">
            <v>0.19</v>
          </cell>
          <cell r="CBQ192">
            <v>0.25</v>
          </cell>
          <cell r="CBR192">
            <v>0.37</v>
          </cell>
          <cell r="CBS192">
            <v>0.43</v>
          </cell>
          <cell r="CBT192">
            <v>0.46</v>
          </cell>
          <cell r="CBU192">
            <v>0.49</v>
          </cell>
          <cell r="CBV192">
            <v>0.44</v>
          </cell>
          <cell r="CBW192">
            <v>0.45</v>
          </cell>
          <cell r="CBX192">
            <v>0.42</v>
          </cell>
          <cell r="CBY192">
            <v>0.5</v>
          </cell>
          <cell r="CBZ192">
            <v>0.59</v>
          </cell>
          <cell r="CCA192">
            <v>0.45</v>
          </cell>
          <cell r="CCB192">
            <v>0.41000000000000003</v>
          </cell>
          <cell r="CCC192">
            <v>0.23</v>
          </cell>
          <cell r="CCD192">
            <v>0.14000000000000001</v>
          </cell>
          <cell r="CCE192">
            <v>0.1</v>
          </cell>
          <cell r="CCF192">
            <v>0.11</v>
          </cell>
          <cell r="CCG192">
            <v>0.13</v>
          </cell>
          <cell r="CCH192">
            <v>0.1</v>
          </cell>
          <cell r="CCI192">
            <v>0.16</v>
          </cell>
          <cell r="CCJ192">
            <v>0.09</v>
          </cell>
          <cell r="CCK192">
            <v>0.03</v>
          </cell>
          <cell r="CCL192">
            <v>-0.02</v>
          </cell>
          <cell r="CCM192">
            <v>-0.18</v>
          </cell>
          <cell r="CCN192">
            <v>-0.3</v>
          </cell>
          <cell r="CCO192">
            <v>-0.24</v>
          </cell>
          <cell r="CCP192">
            <v>-0.22</v>
          </cell>
          <cell r="CCQ192">
            <v>-0.19</v>
          </cell>
          <cell r="CCR192">
            <v>-0.22</v>
          </cell>
          <cell r="CCS192">
            <v>-0.2</v>
          </cell>
          <cell r="CCT192">
            <v>-0.25</v>
          </cell>
          <cell r="CCU192">
            <v>-0.34</v>
          </cell>
          <cell r="CCV192">
            <v>-0.28999999999999998</v>
          </cell>
          <cell r="CCW192">
            <v>-0.22</v>
          </cell>
          <cell r="CCX192">
            <v>-0.16</v>
          </cell>
          <cell r="CCY192">
            <v>-0.12</v>
          </cell>
          <cell r="CCZ192">
            <v>-0.03</v>
          </cell>
          <cell r="CDA192">
            <v>-0.06</v>
          </cell>
          <cell r="CDB192">
            <v>-0.13</v>
          </cell>
          <cell r="CDC192">
            <v>-0.16</v>
          </cell>
          <cell r="CDD192">
            <v>-0.14000000000000001</v>
          </cell>
          <cell r="CDE192">
            <v>-0.19</v>
          </cell>
          <cell r="CDF192">
            <v>-0.16</v>
          </cell>
          <cell r="CDG192">
            <v>-0.24</v>
          </cell>
          <cell r="CDH192">
            <v>-0.31</v>
          </cell>
          <cell r="CDI192">
            <v>-0.17</v>
          </cell>
          <cell r="CDJ192">
            <v>-0.28000000000000003</v>
          </cell>
          <cell r="CDK192">
            <v>-0.27</v>
          </cell>
          <cell r="CDL192">
            <v>-0.17</v>
          </cell>
          <cell r="CDM192">
            <v>-0.2</v>
          </cell>
          <cell r="CDN192">
            <v>-0.19</v>
          </cell>
          <cell r="CDO192">
            <v>-0.18</v>
          </cell>
          <cell r="CDP192">
            <v>-0.26</v>
          </cell>
          <cell r="CDQ192">
            <v>-0.18</v>
          </cell>
          <cell r="CDR192">
            <v>-0.23</v>
          </cell>
          <cell r="CDS192">
            <v>-0.36</v>
          </cell>
          <cell r="CDT192">
            <v>-0.28999999999999998</v>
          </cell>
          <cell r="CDU192">
            <v>-0.28000000000000003</v>
          </cell>
          <cell r="CDV192">
            <v>-0.28999999999999998</v>
          </cell>
          <cell r="CDW192">
            <v>-0.28999999999999998</v>
          </cell>
          <cell r="CDX192">
            <v>-0.32</v>
          </cell>
          <cell r="CDY192">
            <v>-0.26</v>
          </cell>
          <cell r="CDZ192">
            <v>-0.22</v>
          </cell>
          <cell r="CEA192">
            <v>-0.25</v>
          </cell>
          <cell r="CEB192">
            <v>-0.26</v>
          </cell>
          <cell r="CEC192">
            <v>-0.21</v>
          </cell>
          <cell r="CED192">
            <v>-0.22</v>
          </cell>
          <cell r="CEE192">
            <v>-0.18</v>
          </cell>
          <cell r="CEF192">
            <v>-0.15</v>
          </cell>
          <cell r="CEG192">
            <v>-0.12</v>
          </cell>
          <cell r="CEH192">
            <v>-0.1</v>
          </cell>
          <cell r="CEI192">
            <v>-0.18</v>
          </cell>
          <cell r="CEJ192">
            <v>-0.21</v>
          </cell>
          <cell r="CEK192">
            <v>-0.21</v>
          </cell>
          <cell r="CEL192">
            <v>-0.21</v>
          </cell>
          <cell r="CEM192">
            <v>-0.27</v>
          </cell>
          <cell r="CEN192">
            <v>-0.26</v>
          </cell>
          <cell r="CEO192">
            <v>-0.13</v>
          </cell>
          <cell r="CEP192">
            <v>-0.06</v>
          </cell>
          <cell r="CEQ192">
            <v>-0.01</v>
          </cell>
          <cell r="CER192">
            <v>0.09</v>
          </cell>
          <cell r="CES192">
            <v>0.32</v>
          </cell>
          <cell r="CET192">
            <v>0.4</v>
          </cell>
          <cell r="CEU192">
            <v>0.65</v>
          </cell>
          <cell r="CEV192">
            <v>0.71</v>
          </cell>
          <cell r="CEW192">
            <v>0.78</v>
          </cell>
          <cell r="CEX192">
            <v>0.81</v>
          </cell>
          <cell r="CEY192">
            <v>0.72</v>
          </cell>
          <cell r="CEZ192">
            <v>0.71</v>
          </cell>
          <cell r="CFA192">
            <v>0.69000000000000006</v>
          </cell>
          <cell r="CFB192">
            <v>0.79</v>
          </cell>
          <cell r="CFC192">
            <v>0.87</v>
          </cell>
          <cell r="CFD192">
            <v>0.76</v>
          </cell>
          <cell r="CFE192">
            <v>0.78</v>
          </cell>
          <cell r="CFF192">
            <v>0.76</v>
          </cell>
          <cell r="CFG192">
            <v>0.77</v>
          </cell>
          <cell r="CFH192">
            <v>0.89</v>
          </cell>
          <cell r="CFI192">
            <v>0.83000000000000007</v>
          </cell>
          <cell r="CFJ192">
            <v>0.94000000000000006</v>
          </cell>
          <cell r="CFK192">
            <v>0.92</v>
          </cell>
          <cell r="CFL192">
            <v>0.87</v>
          </cell>
          <cell r="CFM192">
            <v>0.79</v>
          </cell>
          <cell r="CFN192">
            <v>0.69000000000000006</v>
          </cell>
          <cell r="CFO192">
            <v>0.55000000000000004</v>
          </cell>
          <cell r="CFP192">
            <v>0.55000000000000004</v>
          </cell>
          <cell r="CFQ192">
            <v>0.48</v>
          </cell>
          <cell r="CFR192">
            <v>0.39</v>
          </cell>
          <cell r="CFS192">
            <v>0.45</v>
          </cell>
          <cell r="CFT192">
            <v>0.47000000000000003</v>
          </cell>
          <cell r="CFU192">
            <v>0.5</v>
          </cell>
          <cell r="CFV192">
            <v>0.49</v>
          </cell>
          <cell r="CFW192">
            <v>0.51</v>
          </cell>
          <cell r="CFX192">
            <v>0.31</v>
          </cell>
          <cell r="CFY192">
            <v>0.3</v>
          </cell>
          <cell r="CFZ192">
            <v>0.39</v>
          </cell>
          <cell r="CGA192">
            <v>0.56000000000000005</v>
          </cell>
          <cell r="CGB192">
            <v>0.64</v>
          </cell>
          <cell r="CGC192">
            <v>0.69000000000000006</v>
          </cell>
          <cell r="CGD192">
            <v>0.59</v>
          </cell>
          <cell r="CGE192">
            <v>0.63</v>
          </cell>
          <cell r="CGF192">
            <v>0.71</v>
          </cell>
          <cell r="CGG192">
            <v>0.71</v>
          </cell>
          <cell r="CGH192">
            <v>0.76</v>
          </cell>
          <cell r="CGI192">
            <v>0.81</v>
          </cell>
          <cell r="CGJ192">
            <v>0.76</v>
          </cell>
          <cell r="CGK192">
            <v>0.70000000000000007</v>
          </cell>
          <cell r="CGL192">
            <v>0.73</v>
          </cell>
          <cell r="CGM192">
            <v>0.63</v>
          </cell>
          <cell r="CGN192">
            <v>0.53</v>
          </cell>
          <cell r="CGO192">
            <v>0.45</v>
          </cell>
          <cell r="CGP192">
            <v>0.45</v>
          </cell>
          <cell r="CGQ192">
            <v>0.41000000000000003</v>
          </cell>
          <cell r="CGR192">
            <v>0.45</v>
          </cell>
          <cell r="CGS192">
            <v>0.46</v>
          </cell>
          <cell r="CGT192">
            <v>0.47000000000000003</v>
          </cell>
          <cell r="CGU192">
            <v>0.5</v>
          </cell>
          <cell r="CGV192">
            <v>0.49</v>
          </cell>
          <cell r="CGW192">
            <v>0.5</v>
          </cell>
          <cell r="CGX192">
            <v>0.37</v>
          </cell>
          <cell r="CGY192">
            <v>0.32</v>
          </cell>
          <cell r="CGZ192">
            <v>0.33</v>
          </cell>
          <cell r="CHA192">
            <v>0.32</v>
          </cell>
          <cell r="CHB192">
            <v>0.31</v>
          </cell>
          <cell r="CHC192">
            <v>0.31</v>
          </cell>
          <cell r="CHD192">
            <v>0.44</v>
          </cell>
          <cell r="CHE192">
            <v>0.44</v>
          </cell>
          <cell r="CHF192">
            <v>0.5</v>
          </cell>
          <cell r="CHG192">
            <v>0.34</v>
          </cell>
          <cell r="CHH192">
            <v>0.33</v>
          </cell>
          <cell r="CHI192">
            <v>0.24</v>
          </cell>
          <cell r="CHJ192">
            <v>0.26</v>
          </cell>
          <cell r="CHK192">
            <v>0.26</v>
          </cell>
          <cell r="CHL192">
            <v>0.26</v>
          </cell>
          <cell r="CHM192">
            <v>0.34</v>
          </cell>
          <cell r="CHN192">
            <v>0.37</v>
          </cell>
          <cell r="CHO192">
            <v>0.39</v>
          </cell>
          <cell r="CHP192">
            <v>0.38</v>
          </cell>
          <cell r="CHQ192">
            <v>0.38</v>
          </cell>
          <cell r="CHR192">
            <v>0.4</v>
          </cell>
          <cell r="CHS192">
            <v>0.35000000000000003</v>
          </cell>
          <cell r="CHT192">
            <v>0.23</v>
          </cell>
          <cell r="CHU192">
            <v>0.19</v>
          </cell>
          <cell r="CHV192">
            <v>0.21</v>
          </cell>
          <cell r="CHW192">
            <v>0.2</v>
          </cell>
          <cell r="CHX192">
            <v>0.24</v>
          </cell>
          <cell r="CHY192">
            <v>0.28000000000000003</v>
          </cell>
          <cell r="CHZ192">
            <v>0.31</v>
          </cell>
          <cell r="CIA192">
            <v>0.3</v>
          </cell>
          <cell r="CIB192">
            <v>0.27</v>
          </cell>
          <cell r="CIC192">
            <v>0.24</v>
          </cell>
          <cell r="CID192">
            <v>0.28000000000000003</v>
          </cell>
          <cell r="CIE192">
            <v>0.31</v>
          </cell>
          <cell r="CIF192">
            <v>0.23</v>
          </cell>
          <cell r="CIG192">
            <v>0.25</v>
          </cell>
          <cell r="CIH192">
            <v>0.21</v>
          </cell>
          <cell r="CII192">
            <v>0.11</v>
          </cell>
          <cell r="CIJ192">
            <v>0.04</v>
          </cell>
          <cell r="CIK192">
            <v>7.0000000000000007E-2</v>
          </cell>
          <cell r="CIL192">
            <v>0.17</v>
          </cell>
          <cell r="CIM192">
            <v>0.15</v>
          </cell>
          <cell r="CIN192">
            <v>0.15</v>
          </cell>
          <cell r="CIO192">
            <v>0.18</v>
          </cell>
          <cell r="CIP192">
            <v>0.21</v>
          </cell>
          <cell r="CIQ192">
            <v>0.21</v>
          </cell>
          <cell r="CIR192">
            <v>0.19</v>
          </cell>
          <cell r="CIS192">
            <v>0.22</v>
          </cell>
          <cell r="CIT192">
            <v>0.19</v>
          </cell>
          <cell r="CIU192">
            <v>0.17</v>
          </cell>
          <cell r="CIV192">
            <v>0.23</v>
          </cell>
          <cell r="CIW192">
            <v>0.31</v>
          </cell>
          <cell r="CIX192">
            <v>0.32</v>
          </cell>
          <cell r="CIY192">
            <v>0.36</v>
          </cell>
          <cell r="CIZ192">
            <v>0.38</v>
          </cell>
          <cell r="CJA192">
            <v>0.4</v>
          </cell>
          <cell r="CJB192">
            <v>0.3</v>
          </cell>
          <cell r="CJC192">
            <v>0.79</v>
          </cell>
          <cell r="CJD192">
            <v>1.36</v>
          </cell>
          <cell r="CJE192">
            <v>1.93</v>
          </cell>
          <cell r="CJF192">
            <v>2.4300000000000002</v>
          </cell>
          <cell r="CJG192">
            <v>3.73</v>
          </cell>
          <cell r="CJH192">
            <v>3.7600000000000002</v>
          </cell>
          <cell r="CJI192">
            <v>3.92</v>
          </cell>
          <cell r="CJJ192">
            <v>3.77</v>
          </cell>
          <cell r="CJK192">
            <v>3.7600000000000002</v>
          </cell>
          <cell r="CJL192">
            <v>3.81</v>
          </cell>
          <cell r="CJM192">
            <v>3.84</v>
          </cell>
          <cell r="CJN192">
            <v>3.83</v>
          </cell>
          <cell r="CJO192">
            <v>3.84</v>
          </cell>
          <cell r="CJP192">
            <v>3.87</v>
          </cell>
          <cell r="CJQ192">
            <v>3.7600000000000002</v>
          </cell>
          <cell r="CJR192">
            <v>3.83</v>
          </cell>
          <cell r="CJS192">
            <v>3.83</v>
          </cell>
          <cell r="CJT192">
            <v>3.71</v>
          </cell>
          <cell r="CJU192">
            <v>3.64</v>
          </cell>
          <cell r="CJV192">
            <v>3.62</v>
          </cell>
          <cell r="CJW192">
            <v>3.63</v>
          </cell>
          <cell r="CJX192">
            <v>3.63</v>
          </cell>
          <cell r="CJY192">
            <v>3.8200000000000003</v>
          </cell>
          <cell r="CJZ192">
            <v>3.88</v>
          </cell>
          <cell r="CKA192">
            <v>2.98</v>
          </cell>
          <cell r="CKB192">
            <v>0.48</v>
          </cell>
        </row>
        <row r="193">
          <cell r="A193">
            <v>21</v>
          </cell>
          <cell r="B193"/>
          <cell r="C193" t="str">
            <v>+</v>
          </cell>
          <cell r="D193" t="str">
            <v xml:space="preserve">Encargos e manutenção </v>
          </cell>
          <cell r="E193"/>
          <cell r="F193"/>
          <cell r="G193"/>
          <cell r="H193">
            <v>0.13</v>
          </cell>
          <cell r="I193">
            <v>0.12</v>
          </cell>
          <cell r="J193">
            <v>0.1</v>
          </cell>
          <cell r="K193">
            <v>0.36</v>
          </cell>
          <cell r="L193">
            <v>0.4</v>
          </cell>
          <cell r="M193">
            <v>0.38</v>
          </cell>
          <cell r="N193">
            <v>0.43</v>
          </cell>
          <cell r="O193">
            <v>0.42</v>
          </cell>
          <cell r="P193">
            <v>0.4</v>
          </cell>
          <cell r="Q193">
            <v>0.25</v>
          </cell>
          <cell r="R193">
            <v>0.31</v>
          </cell>
          <cell r="S193">
            <v>0.33</v>
          </cell>
          <cell r="T193">
            <v>0.22</v>
          </cell>
          <cell r="U193">
            <v>0.28999999999999998</v>
          </cell>
          <cell r="V193">
            <v>0.32</v>
          </cell>
          <cell r="W193">
            <v>0.32</v>
          </cell>
          <cell r="X193">
            <v>0.28999999999999998</v>
          </cell>
          <cell r="Y193">
            <v>0.3</v>
          </cell>
          <cell r="Z193">
            <v>0.31</v>
          </cell>
          <cell r="AA193">
            <v>0.38</v>
          </cell>
          <cell r="AB193">
            <v>0.31</v>
          </cell>
          <cell r="AC193">
            <v>0.31</v>
          </cell>
          <cell r="AD193">
            <v>0.3</v>
          </cell>
          <cell r="AE193">
            <v>0.35000000000000003</v>
          </cell>
          <cell r="AF193">
            <v>0.51</v>
          </cell>
          <cell r="AG193">
            <v>0.55000000000000004</v>
          </cell>
          <cell r="AH193">
            <v>0.63</v>
          </cell>
          <cell r="AI193">
            <v>0.62</v>
          </cell>
          <cell r="AJ193">
            <v>0.48</v>
          </cell>
          <cell r="AK193">
            <v>0.57999999999999996</v>
          </cell>
          <cell r="AL193">
            <v>0.61</v>
          </cell>
          <cell r="AM193">
            <v>0.6</v>
          </cell>
          <cell r="AN193">
            <v>0.57999999999999996</v>
          </cell>
          <cell r="AO193">
            <v>0.72</v>
          </cell>
          <cell r="AP193">
            <v>0.59</v>
          </cell>
          <cell r="AQ193">
            <v>0.51</v>
          </cell>
          <cell r="AR193">
            <v>0.5</v>
          </cell>
          <cell r="AS193">
            <v>0.52</v>
          </cell>
          <cell r="AT193">
            <v>0.55000000000000004</v>
          </cell>
          <cell r="AU193">
            <v>0.53</v>
          </cell>
          <cell r="AV193">
            <v>0.49</v>
          </cell>
          <cell r="AW193">
            <v>0.43</v>
          </cell>
          <cell r="AX193">
            <v>0.43</v>
          </cell>
          <cell r="AY193">
            <v>0.44</v>
          </cell>
          <cell r="AZ193">
            <v>0.53</v>
          </cell>
          <cell r="BA193">
            <v>0.56000000000000005</v>
          </cell>
          <cell r="BB193">
            <v>0.54</v>
          </cell>
          <cell r="BC193">
            <v>0.51</v>
          </cell>
          <cell r="BD193">
            <v>0.5</v>
          </cell>
          <cell r="BE193">
            <v>0.47000000000000003</v>
          </cell>
          <cell r="BF193">
            <v>0.47000000000000003</v>
          </cell>
          <cell r="BG193">
            <v>0.44</v>
          </cell>
          <cell r="BH193">
            <v>0.41000000000000003</v>
          </cell>
          <cell r="BI193">
            <v>0.41000000000000003</v>
          </cell>
          <cell r="BJ193">
            <v>0.41000000000000003</v>
          </cell>
          <cell r="BK193">
            <v>0.4</v>
          </cell>
          <cell r="BL193">
            <v>0.45</v>
          </cell>
          <cell r="BM193">
            <v>0.47000000000000003</v>
          </cell>
          <cell r="BN193">
            <v>0.46</v>
          </cell>
          <cell r="BO193">
            <v>0.45</v>
          </cell>
          <cell r="BP193">
            <v>0.45</v>
          </cell>
          <cell r="BQ193">
            <v>0.43</v>
          </cell>
          <cell r="BR193">
            <v>0.48</v>
          </cell>
          <cell r="BS193">
            <v>0.48</v>
          </cell>
          <cell r="BT193">
            <v>0.5</v>
          </cell>
          <cell r="BU193">
            <v>0.48</v>
          </cell>
          <cell r="BV193">
            <v>0.54</v>
          </cell>
          <cell r="BW193">
            <v>0.48</v>
          </cell>
          <cell r="BX193">
            <v>0.52</v>
          </cell>
          <cell r="BY193">
            <v>0.53</v>
          </cell>
          <cell r="BZ193">
            <v>0.5</v>
          </cell>
          <cell r="CA193">
            <v>0.37</v>
          </cell>
          <cell r="CB193">
            <v>-7.0000000000000007E-2</v>
          </cell>
          <cell r="CC193">
            <v>-0.17</v>
          </cell>
          <cell r="CD193">
            <v>-0.3</v>
          </cell>
          <cell r="CE193">
            <v>-0.24</v>
          </cell>
          <cell r="CF193">
            <v>-0.18</v>
          </cell>
          <cell r="CG193">
            <v>-0.03</v>
          </cell>
          <cell r="CH193">
            <v>-0.01</v>
          </cell>
          <cell r="CI193">
            <v>-0.11</v>
          </cell>
          <cell r="CJ193">
            <v>-0.05</v>
          </cell>
          <cell r="CK193">
            <v>-0.12</v>
          </cell>
          <cell r="CL193">
            <v>-0.06</v>
          </cell>
          <cell r="CM193">
            <v>-0.05</v>
          </cell>
          <cell r="CN193">
            <v>-0.04</v>
          </cell>
          <cell r="CO193">
            <v>0.13</v>
          </cell>
          <cell r="CP193">
            <v>0.1</v>
          </cell>
          <cell r="CQ193">
            <v>0.04</v>
          </cell>
          <cell r="CR193">
            <v>-0.08</v>
          </cell>
          <cell r="CS193">
            <v>-0.09</v>
          </cell>
          <cell r="CT193">
            <v>-0.19</v>
          </cell>
          <cell r="CU193">
            <v>-0.19</v>
          </cell>
          <cell r="CV193">
            <v>-0.23</v>
          </cell>
          <cell r="CW193">
            <v>-0.13</v>
          </cell>
          <cell r="CX193">
            <v>-0.03</v>
          </cell>
          <cell r="CY193">
            <v>0</v>
          </cell>
          <cell r="CZ193">
            <v>0.19</v>
          </cell>
          <cell r="DA193">
            <v>0.41000000000000003</v>
          </cell>
          <cell r="DB193">
            <v>0.71</v>
          </cell>
          <cell r="DC193">
            <v>0.76</v>
          </cell>
          <cell r="DD193">
            <v>0.81</v>
          </cell>
          <cell r="DE193">
            <v>0.74</v>
          </cell>
          <cell r="DF193">
            <v>0.67</v>
          </cell>
          <cell r="DG193">
            <v>0.81</v>
          </cell>
          <cell r="DH193">
            <v>0.69000000000000006</v>
          </cell>
          <cell r="DI193">
            <v>0.57000000000000006</v>
          </cell>
          <cell r="DJ193">
            <v>0.75</v>
          </cell>
          <cell r="DK193">
            <v>0.67</v>
          </cell>
          <cell r="DL193">
            <v>0.64</v>
          </cell>
          <cell r="DM193">
            <v>0.66</v>
          </cell>
          <cell r="DN193">
            <v>0.49</v>
          </cell>
          <cell r="DO193">
            <v>0.63</v>
          </cell>
          <cell r="DP193">
            <v>0.59</v>
          </cell>
          <cell r="DQ193">
            <v>0.68</v>
          </cell>
          <cell r="DR193">
            <v>0.69</v>
          </cell>
          <cell r="DS193">
            <v>0.74</v>
          </cell>
          <cell r="DT193">
            <v>0.62</v>
          </cell>
          <cell r="DU193">
            <v>0.72</v>
          </cell>
          <cell r="DV193">
            <v>0.92</v>
          </cell>
          <cell r="DW193">
            <v>0.8</v>
          </cell>
          <cell r="DX193">
            <v>0.82000000000000006</v>
          </cell>
          <cell r="DY193">
            <v>0.83000000000000007</v>
          </cell>
          <cell r="DZ193">
            <v>0.74</v>
          </cell>
          <cell r="EA193">
            <v>0.78</v>
          </cell>
          <cell r="EB193">
            <v>0.72</v>
          </cell>
          <cell r="EC193">
            <v>0.76</v>
          </cell>
          <cell r="ED193">
            <v>0.73</v>
          </cell>
          <cell r="EE193">
            <v>0.70000000000000007</v>
          </cell>
          <cell r="EF193">
            <v>0.69</v>
          </cell>
          <cell r="EG193">
            <v>0.67</v>
          </cell>
          <cell r="EH193">
            <v>0.67</v>
          </cell>
          <cell r="EI193">
            <v>0.65</v>
          </cell>
          <cell r="EJ193">
            <v>0.66</v>
          </cell>
          <cell r="EK193">
            <v>0.67</v>
          </cell>
          <cell r="EL193">
            <v>0.71</v>
          </cell>
          <cell r="EM193">
            <v>0.73</v>
          </cell>
          <cell r="EN193">
            <v>0.61</v>
          </cell>
          <cell r="EO193">
            <v>0.54</v>
          </cell>
          <cell r="EP193">
            <v>0.45</v>
          </cell>
          <cell r="EQ193">
            <v>0.56000000000000005</v>
          </cell>
          <cell r="ER193">
            <v>0.57999999999999996</v>
          </cell>
          <cell r="ES193">
            <v>0.55000000000000004</v>
          </cell>
          <cell r="ET193">
            <v>0.62</v>
          </cell>
          <cell r="EU193">
            <v>0.63</v>
          </cell>
          <cell r="EV193">
            <v>0.59</v>
          </cell>
          <cell r="EW193">
            <v>0.52</v>
          </cell>
          <cell r="EX193">
            <v>0.44</v>
          </cell>
          <cell r="EY193">
            <v>0.41</v>
          </cell>
          <cell r="EZ193">
            <v>0.37</v>
          </cell>
          <cell r="FA193">
            <v>0.3</v>
          </cell>
          <cell r="FB193">
            <v>0.46</v>
          </cell>
          <cell r="FC193">
            <v>0.57999999999999996</v>
          </cell>
          <cell r="FD193">
            <v>0.77</v>
          </cell>
          <cell r="FE193">
            <v>0.83</v>
          </cell>
          <cell r="FF193">
            <v>0.88</v>
          </cell>
          <cell r="FG193">
            <v>0.99</v>
          </cell>
          <cell r="FH193">
            <v>1.06</v>
          </cell>
          <cell r="FI193">
            <v>1.04</v>
          </cell>
          <cell r="FJ193">
            <v>0.83</v>
          </cell>
          <cell r="FK193">
            <v>0.76</v>
          </cell>
          <cell r="FL193">
            <v>0.82</v>
          </cell>
          <cell r="FM193">
            <v>0.88</v>
          </cell>
          <cell r="FN193">
            <v>1</v>
          </cell>
          <cell r="FO193">
            <v>0.92</v>
          </cell>
          <cell r="FP193">
            <v>0.74</v>
          </cell>
          <cell r="FQ193">
            <v>0.72</v>
          </cell>
          <cell r="FR193">
            <v>0.78</v>
          </cell>
          <cell r="FS193">
            <v>0.86</v>
          </cell>
          <cell r="FT193">
            <v>1.03</v>
          </cell>
          <cell r="FU193">
            <v>1.07</v>
          </cell>
          <cell r="FV193">
            <v>0.97</v>
          </cell>
          <cell r="FW193">
            <v>1</v>
          </cell>
          <cell r="FX193">
            <v>0.85</v>
          </cell>
          <cell r="FY193">
            <v>0.87</v>
          </cell>
          <cell r="FZ193">
            <v>0.87</v>
          </cell>
          <cell r="GA193">
            <v>0.82000000000000006</v>
          </cell>
          <cell r="GB193">
            <v>0.8</v>
          </cell>
          <cell r="GC193">
            <v>0.68</v>
          </cell>
          <cell r="GD193">
            <v>0.57000000000000006</v>
          </cell>
          <cell r="GE193">
            <v>0.57999999999999996</v>
          </cell>
          <cell r="GF193">
            <v>0.53</v>
          </cell>
          <cell r="GG193">
            <v>0.74</v>
          </cell>
          <cell r="GH193">
            <v>0.84</v>
          </cell>
          <cell r="GI193">
            <v>0.92</v>
          </cell>
          <cell r="GJ193">
            <v>0.97</v>
          </cell>
          <cell r="GK193">
            <v>0.99</v>
          </cell>
          <cell r="GL193">
            <v>0.95000000000000007</v>
          </cell>
          <cell r="GM193">
            <v>1.01</v>
          </cell>
          <cell r="GN193">
            <v>0.74</v>
          </cell>
          <cell r="GO193">
            <v>0.79</v>
          </cell>
          <cell r="GP193">
            <v>0.79</v>
          </cell>
          <cell r="GQ193">
            <v>0.87</v>
          </cell>
          <cell r="GR193">
            <v>0.81</v>
          </cell>
          <cell r="GS193">
            <v>0.81</v>
          </cell>
          <cell r="GT193">
            <v>0.81</v>
          </cell>
          <cell r="GU193">
            <v>0.57999999999999996</v>
          </cell>
          <cell r="GV193">
            <v>0.43</v>
          </cell>
          <cell r="GW193">
            <v>0.35000000000000003</v>
          </cell>
          <cell r="GX193">
            <v>0.41000000000000003</v>
          </cell>
          <cell r="GY193">
            <v>0.42</v>
          </cell>
          <cell r="GZ193">
            <v>0.44</v>
          </cell>
          <cell r="HA193">
            <v>0.46</v>
          </cell>
          <cell r="HB193">
            <v>0.37</v>
          </cell>
          <cell r="HC193">
            <v>0.43</v>
          </cell>
          <cell r="HD193">
            <v>0.37</v>
          </cell>
          <cell r="HE193">
            <v>0.33</v>
          </cell>
          <cell r="HF193">
            <v>0.31</v>
          </cell>
          <cell r="HG193">
            <v>0.32</v>
          </cell>
          <cell r="HH193">
            <v>0.27</v>
          </cell>
          <cell r="HI193">
            <v>0.25</v>
          </cell>
          <cell r="HJ193">
            <v>0.22</v>
          </cell>
          <cell r="HK193">
            <v>0.21</v>
          </cell>
          <cell r="HL193">
            <v>0.26</v>
          </cell>
          <cell r="HM193">
            <v>0.3</v>
          </cell>
          <cell r="HN193">
            <v>0.36</v>
          </cell>
          <cell r="HO193">
            <v>0.34</v>
          </cell>
          <cell r="HP193">
            <v>0.33</v>
          </cell>
          <cell r="HQ193">
            <v>0.25</v>
          </cell>
          <cell r="HR193">
            <v>0.27</v>
          </cell>
          <cell r="HS193">
            <v>0.34</v>
          </cell>
          <cell r="HT193">
            <v>0.36</v>
          </cell>
          <cell r="HU193">
            <v>0.42</v>
          </cell>
          <cell r="HV193">
            <v>0.35000000000000003</v>
          </cell>
          <cell r="HW193">
            <v>0.3</v>
          </cell>
          <cell r="HX193">
            <v>0.3</v>
          </cell>
          <cell r="HY193">
            <v>0.22</v>
          </cell>
          <cell r="HZ193">
            <v>0.2</v>
          </cell>
          <cell r="IA193">
            <v>0.18</v>
          </cell>
          <cell r="IB193">
            <v>0.45</v>
          </cell>
          <cell r="IC193">
            <v>0.4</v>
          </cell>
          <cell r="ID193">
            <v>0.54</v>
          </cell>
          <cell r="IE193">
            <v>0.52</v>
          </cell>
          <cell r="IF193">
            <v>0.52</v>
          </cell>
          <cell r="IG193">
            <v>0.39</v>
          </cell>
          <cell r="IH193">
            <v>0.38</v>
          </cell>
          <cell r="II193">
            <v>0.44</v>
          </cell>
          <cell r="IJ193">
            <v>0.42</v>
          </cell>
          <cell r="IK193">
            <v>0.28000000000000003</v>
          </cell>
          <cell r="IL193">
            <v>0.26</v>
          </cell>
          <cell r="IM193">
            <v>0.32</v>
          </cell>
          <cell r="IN193">
            <v>0.31</v>
          </cell>
          <cell r="IO193">
            <v>0.32</v>
          </cell>
          <cell r="IP193">
            <v>0.31</v>
          </cell>
          <cell r="IQ193">
            <v>0.35000000000000003</v>
          </cell>
          <cell r="IR193">
            <v>0.37</v>
          </cell>
          <cell r="IS193">
            <v>0.45</v>
          </cell>
          <cell r="IT193">
            <v>0.47000000000000003</v>
          </cell>
          <cell r="IU193">
            <v>0.49</v>
          </cell>
          <cell r="IV193">
            <v>0.51</v>
          </cell>
          <cell r="IW193">
            <v>0.48</v>
          </cell>
          <cell r="IX193">
            <v>0.42</v>
          </cell>
          <cell r="IY193">
            <v>0.43</v>
          </cell>
          <cell r="IZ193">
            <v>0.4</v>
          </cell>
          <cell r="JA193">
            <v>0.44</v>
          </cell>
          <cell r="JB193">
            <v>0.4</v>
          </cell>
          <cell r="JC193">
            <v>0.37</v>
          </cell>
          <cell r="JD193">
            <v>0.5</v>
          </cell>
          <cell r="JE193">
            <v>0.47000000000000003</v>
          </cell>
          <cell r="JF193">
            <v>0.44</v>
          </cell>
          <cell r="JG193">
            <v>0.42</v>
          </cell>
          <cell r="JH193">
            <v>0.44</v>
          </cell>
          <cell r="JI193">
            <v>0.4</v>
          </cell>
          <cell r="JJ193">
            <v>0.42</v>
          </cell>
          <cell r="JK193">
            <v>0.48</v>
          </cell>
          <cell r="JL193">
            <v>0.47000000000000003</v>
          </cell>
          <cell r="JM193">
            <v>0.43</v>
          </cell>
          <cell r="JN193">
            <v>0.45</v>
          </cell>
          <cell r="JO193">
            <v>0.43</v>
          </cell>
          <cell r="JP193">
            <v>0.57000000000000006</v>
          </cell>
          <cell r="JQ193">
            <v>0.52</v>
          </cell>
          <cell r="JR193">
            <v>0.46</v>
          </cell>
          <cell r="JS193">
            <v>0.5</v>
          </cell>
          <cell r="JT193">
            <v>0.31</v>
          </cell>
          <cell r="JU193">
            <v>0.3</v>
          </cell>
          <cell r="JV193">
            <v>0.33</v>
          </cell>
          <cell r="JW193">
            <v>0.31</v>
          </cell>
          <cell r="JX193">
            <v>0.31</v>
          </cell>
          <cell r="JY193">
            <v>0.35000000000000003</v>
          </cell>
          <cell r="JZ193">
            <v>0.43</v>
          </cell>
          <cell r="KA193">
            <v>0.41000000000000003</v>
          </cell>
          <cell r="KB193">
            <v>0.42</v>
          </cell>
          <cell r="KC193">
            <v>0.39</v>
          </cell>
          <cell r="KD193">
            <v>0.44</v>
          </cell>
          <cell r="KE193">
            <v>0.6</v>
          </cell>
          <cell r="KF193">
            <v>0.66</v>
          </cell>
          <cell r="KG193">
            <v>0.66</v>
          </cell>
          <cell r="KH193">
            <v>0.64</v>
          </cell>
          <cell r="KI193">
            <v>0.64</v>
          </cell>
          <cell r="KJ193">
            <v>0.63</v>
          </cell>
          <cell r="KK193">
            <v>0.70000000000000007</v>
          </cell>
          <cell r="KL193">
            <v>0.79</v>
          </cell>
          <cell r="KM193">
            <v>0.8</v>
          </cell>
          <cell r="KN193">
            <v>0.81</v>
          </cell>
          <cell r="KO193">
            <v>0.89</v>
          </cell>
          <cell r="KP193">
            <v>0.88</v>
          </cell>
          <cell r="KQ193">
            <v>0.85</v>
          </cell>
          <cell r="KR193">
            <v>0.79</v>
          </cell>
          <cell r="KS193">
            <v>0.78</v>
          </cell>
          <cell r="KT193">
            <v>0.78</v>
          </cell>
          <cell r="KU193">
            <v>0.76</v>
          </cell>
          <cell r="KV193">
            <v>0.72</v>
          </cell>
          <cell r="KW193">
            <v>0.84</v>
          </cell>
          <cell r="KX193">
            <v>0.81</v>
          </cell>
          <cell r="KY193">
            <v>0.82000000000000006</v>
          </cell>
          <cell r="KZ193">
            <v>0.76</v>
          </cell>
          <cell r="LA193">
            <v>0.75</v>
          </cell>
          <cell r="LB193">
            <v>0.78</v>
          </cell>
          <cell r="LC193">
            <v>0.76</v>
          </cell>
          <cell r="LD193">
            <v>0.78</v>
          </cell>
          <cell r="LE193">
            <v>0.70000000000000007</v>
          </cell>
          <cell r="LF193">
            <v>0.82000000000000006</v>
          </cell>
          <cell r="LG193">
            <v>0.85</v>
          </cell>
          <cell r="LH193">
            <v>0.84</v>
          </cell>
          <cell r="LI193">
            <v>0.83000000000000007</v>
          </cell>
          <cell r="LJ193">
            <v>0.82000000000000006</v>
          </cell>
          <cell r="LK193">
            <v>0.76</v>
          </cell>
          <cell r="LL193">
            <v>0.64</v>
          </cell>
          <cell r="LM193">
            <v>0.67</v>
          </cell>
          <cell r="LN193">
            <v>0.57000000000000006</v>
          </cell>
          <cell r="LO193">
            <v>0.68</v>
          </cell>
          <cell r="LP193">
            <v>0.75</v>
          </cell>
          <cell r="LQ193">
            <v>0.75</v>
          </cell>
          <cell r="LR193">
            <v>0.79</v>
          </cell>
          <cell r="LS193">
            <v>0.84</v>
          </cell>
          <cell r="LT193">
            <v>0.82000000000000006</v>
          </cell>
          <cell r="LU193">
            <v>0.85</v>
          </cell>
          <cell r="LV193">
            <v>0.85</v>
          </cell>
          <cell r="LW193">
            <v>0.81</v>
          </cell>
          <cell r="LX193">
            <v>0.8</v>
          </cell>
          <cell r="LY193">
            <v>0.77</v>
          </cell>
          <cell r="LZ193">
            <v>0.70000000000000007</v>
          </cell>
          <cell r="MA193">
            <v>0.74</v>
          </cell>
          <cell r="MB193">
            <v>0.78</v>
          </cell>
          <cell r="MC193">
            <v>0.95000000000000007</v>
          </cell>
          <cell r="MD193">
            <v>0.88</v>
          </cell>
          <cell r="ME193">
            <v>0.8</v>
          </cell>
          <cell r="MF193">
            <v>0.78</v>
          </cell>
          <cell r="MG193">
            <v>0.79</v>
          </cell>
          <cell r="MH193">
            <v>0.83000000000000007</v>
          </cell>
          <cell r="MI193">
            <v>0.8</v>
          </cell>
          <cell r="MJ193">
            <v>0.76</v>
          </cell>
          <cell r="MK193">
            <v>0.78</v>
          </cell>
          <cell r="ML193">
            <v>0.79</v>
          </cell>
          <cell r="MM193">
            <v>0.83000000000000007</v>
          </cell>
          <cell r="MN193">
            <v>0.87</v>
          </cell>
          <cell r="MO193">
            <v>0.87</v>
          </cell>
          <cell r="MP193">
            <v>0.89</v>
          </cell>
          <cell r="MQ193">
            <v>0.9</v>
          </cell>
          <cell r="MR193">
            <v>0.62</v>
          </cell>
          <cell r="MS193">
            <v>0.57000000000000006</v>
          </cell>
          <cell r="MT193">
            <v>0.52</v>
          </cell>
          <cell r="MU193">
            <v>0.49</v>
          </cell>
          <cell r="MV193">
            <v>0.54</v>
          </cell>
          <cell r="MW193">
            <v>0.51</v>
          </cell>
          <cell r="MX193">
            <v>0.55000000000000004</v>
          </cell>
          <cell r="MY193">
            <v>0.56000000000000005</v>
          </cell>
          <cell r="MZ193">
            <v>0.51</v>
          </cell>
          <cell r="NA193">
            <v>0.49</v>
          </cell>
          <cell r="NB193">
            <v>0.5</v>
          </cell>
          <cell r="NC193">
            <v>0.52</v>
          </cell>
          <cell r="ND193">
            <v>0.53</v>
          </cell>
          <cell r="NE193">
            <v>0.67</v>
          </cell>
          <cell r="NF193">
            <v>0.62</v>
          </cell>
          <cell r="NG193">
            <v>0.63</v>
          </cell>
          <cell r="NH193">
            <v>0.56000000000000005</v>
          </cell>
          <cell r="NI193">
            <v>0.52</v>
          </cell>
          <cell r="NJ193">
            <v>0.52</v>
          </cell>
          <cell r="NK193">
            <v>0.47000000000000003</v>
          </cell>
          <cell r="NL193">
            <v>0.54</v>
          </cell>
          <cell r="NM193">
            <v>0.5</v>
          </cell>
          <cell r="NN193">
            <v>0.5</v>
          </cell>
          <cell r="NO193">
            <v>0.47000000000000003</v>
          </cell>
          <cell r="NP193">
            <v>0.51</v>
          </cell>
          <cell r="NQ193">
            <v>0.53</v>
          </cell>
          <cell r="NR193">
            <v>0.53</v>
          </cell>
          <cell r="NS193">
            <v>0.5</v>
          </cell>
          <cell r="NT193">
            <v>0.5</v>
          </cell>
          <cell r="NU193">
            <v>0.57999999999999996</v>
          </cell>
          <cell r="NV193">
            <v>0.68</v>
          </cell>
          <cell r="NW193">
            <v>0.69000000000000006</v>
          </cell>
          <cell r="NX193">
            <v>0.66</v>
          </cell>
          <cell r="NY193">
            <v>0.64</v>
          </cell>
          <cell r="NZ193">
            <v>0.62</v>
          </cell>
          <cell r="OA193">
            <v>0.56000000000000005</v>
          </cell>
          <cell r="OB193">
            <v>0.55000000000000004</v>
          </cell>
          <cell r="OC193">
            <v>0.46</v>
          </cell>
          <cell r="OD193">
            <v>0.42</v>
          </cell>
          <cell r="OE193">
            <v>0.41000000000000003</v>
          </cell>
          <cell r="OF193">
            <v>0.54</v>
          </cell>
          <cell r="OG193">
            <v>0.37</v>
          </cell>
          <cell r="OH193">
            <v>0.45</v>
          </cell>
          <cell r="OI193">
            <v>0.59</v>
          </cell>
          <cell r="OJ193">
            <v>0.49</v>
          </cell>
          <cell r="OK193">
            <v>0.48</v>
          </cell>
          <cell r="OL193">
            <v>0.64</v>
          </cell>
          <cell r="OM193">
            <v>0.56000000000000005</v>
          </cell>
          <cell r="ON193">
            <v>0.59</v>
          </cell>
          <cell r="OO193">
            <v>0.53</v>
          </cell>
          <cell r="OP193">
            <v>0.61</v>
          </cell>
          <cell r="OQ193">
            <v>0.61</v>
          </cell>
          <cell r="OR193">
            <v>0.69000000000000006</v>
          </cell>
          <cell r="OS193">
            <v>0.75</v>
          </cell>
          <cell r="OT193">
            <v>0.72</v>
          </cell>
          <cell r="OU193">
            <v>0.69000000000000006</v>
          </cell>
          <cell r="OV193">
            <v>0.70000000000000007</v>
          </cell>
          <cell r="OW193">
            <v>0.64</v>
          </cell>
          <cell r="OX193">
            <v>0.65</v>
          </cell>
          <cell r="OY193">
            <v>0.64</v>
          </cell>
          <cell r="OZ193">
            <v>0.76</v>
          </cell>
          <cell r="PA193">
            <v>0.68</v>
          </cell>
          <cell r="PB193">
            <v>0.67</v>
          </cell>
          <cell r="PC193">
            <v>0.62</v>
          </cell>
          <cell r="PD193">
            <v>0.54</v>
          </cell>
          <cell r="PE193">
            <v>0.51</v>
          </cell>
          <cell r="PF193">
            <v>0.5</v>
          </cell>
          <cell r="PG193">
            <v>0.54</v>
          </cell>
          <cell r="PH193">
            <v>0.6</v>
          </cell>
          <cell r="PI193">
            <v>0.55000000000000004</v>
          </cell>
          <cell r="PJ193">
            <v>0.52</v>
          </cell>
          <cell r="PK193">
            <v>0.51</v>
          </cell>
          <cell r="PL193">
            <v>0.55000000000000004</v>
          </cell>
          <cell r="PM193">
            <v>0.6</v>
          </cell>
          <cell r="PN193">
            <v>0.55000000000000004</v>
          </cell>
          <cell r="PO193">
            <v>0.70000000000000007</v>
          </cell>
          <cell r="PP193">
            <v>0.61</v>
          </cell>
          <cell r="PQ193">
            <v>0.63</v>
          </cell>
          <cell r="PR193">
            <v>0.69000000000000006</v>
          </cell>
          <cell r="PS193">
            <v>0.69000000000000006</v>
          </cell>
          <cell r="PT193">
            <v>0.71</v>
          </cell>
          <cell r="PU193">
            <v>0.62</v>
          </cell>
          <cell r="PV193">
            <v>0.61</v>
          </cell>
          <cell r="PW193">
            <v>0.65</v>
          </cell>
          <cell r="PX193">
            <v>0.79</v>
          </cell>
          <cell r="PY193">
            <v>0.74</v>
          </cell>
          <cell r="PZ193">
            <v>0.6</v>
          </cell>
          <cell r="QA193">
            <v>0.65</v>
          </cell>
          <cell r="QB193">
            <v>0.68</v>
          </cell>
          <cell r="QC193">
            <v>0.61</v>
          </cell>
          <cell r="QD193">
            <v>0.65</v>
          </cell>
          <cell r="QE193">
            <v>0.91</v>
          </cell>
          <cell r="QF193">
            <v>0.87</v>
          </cell>
          <cell r="QG193">
            <v>0.77</v>
          </cell>
          <cell r="QH193">
            <v>0.74</v>
          </cell>
          <cell r="QI193">
            <v>0.72</v>
          </cell>
          <cell r="QJ193">
            <v>0.74</v>
          </cell>
          <cell r="QK193">
            <v>0.92</v>
          </cell>
          <cell r="QL193">
            <v>0.87</v>
          </cell>
          <cell r="QM193">
            <v>0.79</v>
          </cell>
          <cell r="QN193">
            <v>0.6</v>
          </cell>
          <cell r="QO193">
            <v>0.54</v>
          </cell>
          <cell r="QP193">
            <v>0.53</v>
          </cell>
          <cell r="QQ193">
            <v>0.68</v>
          </cell>
          <cell r="QR193">
            <v>0.53</v>
          </cell>
          <cell r="QS193">
            <v>0.71</v>
          </cell>
          <cell r="QT193">
            <v>0.71</v>
          </cell>
          <cell r="QU193">
            <v>0.57999999999999996</v>
          </cell>
          <cell r="QV193">
            <v>0.72</v>
          </cell>
          <cell r="QW193">
            <v>0.79</v>
          </cell>
          <cell r="QX193">
            <v>0.8</v>
          </cell>
          <cell r="QY193">
            <v>0.77</v>
          </cell>
          <cell r="QZ193">
            <v>0.71</v>
          </cell>
          <cell r="RA193">
            <v>0.65</v>
          </cell>
          <cell r="RB193">
            <v>0.62</v>
          </cell>
          <cell r="RC193">
            <v>0.52</v>
          </cell>
          <cell r="RD193">
            <v>0.51</v>
          </cell>
          <cell r="RE193">
            <v>0.63</v>
          </cell>
          <cell r="RF193">
            <v>0.54</v>
          </cell>
          <cell r="RG193">
            <v>0.6</v>
          </cell>
          <cell r="RH193">
            <v>0.57999999999999996</v>
          </cell>
          <cell r="RI193">
            <v>0.52</v>
          </cell>
          <cell r="RJ193">
            <v>0.55000000000000004</v>
          </cell>
          <cell r="RK193">
            <v>0.61</v>
          </cell>
          <cell r="RL193">
            <v>0.55000000000000004</v>
          </cell>
          <cell r="RM193">
            <v>0.57999999999999996</v>
          </cell>
          <cell r="RN193">
            <v>0.54</v>
          </cell>
          <cell r="RO193">
            <v>0.51</v>
          </cell>
          <cell r="RP193">
            <v>0.43</v>
          </cell>
          <cell r="RQ193">
            <v>0.39</v>
          </cell>
          <cell r="RR193">
            <v>0.41</v>
          </cell>
          <cell r="RS193">
            <v>0.55000000000000004</v>
          </cell>
          <cell r="RT193">
            <v>0.61</v>
          </cell>
          <cell r="RU193">
            <v>0.57000000000000006</v>
          </cell>
          <cell r="RV193">
            <v>0.65</v>
          </cell>
          <cell r="RW193">
            <v>0.5</v>
          </cell>
          <cell r="RX193">
            <v>0.49</v>
          </cell>
          <cell r="RY193">
            <v>0.39</v>
          </cell>
          <cell r="RZ193">
            <v>0.36</v>
          </cell>
          <cell r="SA193">
            <v>0.44</v>
          </cell>
          <cell r="SB193">
            <v>0.42</v>
          </cell>
          <cell r="SC193">
            <v>0.39</v>
          </cell>
          <cell r="SD193">
            <v>0.44</v>
          </cell>
          <cell r="SE193">
            <v>0.48</v>
          </cell>
          <cell r="SF193">
            <v>0.41000000000000003</v>
          </cell>
          <cell r="SG193">
            <v>0.46</v>
          </cell>
          <cell r="SH193">
            <v>0.35000000000000003</v>
          </cell>
          <cell r="SI193">
            <v>0.4</v>
          </cell>
          <cell r="SJ193">
            <v>0.53</v>
          </cell>
          <cell r="SK193">
            <v>0.52</v>
          </cell>
          <cell r="SL193">
            <v>0.49</v>
          </cell>
          <cell r="SM193">
            <v>0.38</v>
          </cell>
          <cell r="SN193">
            <v>0.32</v>
          </cell>
          <cell r="SO193">
            <v>0.5</v>
          </cell>
          <cell r="SP193">
            <v>0.51</v>
          </cell>
          <cell r="SQ193">
            <v>0.49</v>
          </cell>
          <cell r="SR193">
            <v>0.47000000000000003</v>
          </cell>
          <cell r="SS193">
            <v>0.48</v>
          </cell>
          <cell r="ST193">
            <v>0.51</v>
          </cell>
          <cell r="SU193">
            <v>0.51</v>
          </cell>
          <cell r="SV193">
            <v>0.52</v>
          </cell>
          <cell r="SW193">
            <v>0.52</v>
          </cell>
          <cell r="SX193">
            <v>0.37</v>
          </cell>
          <cell r="SY193">
            <v>0.38</v>
          </cell>
          <cell r="SZ193">
            <v>0.3</v>
          </cell>
          <cell r="TA193">
            <v>0.3</v>
          </cell>
          <cell r="TB193">
            <v>0.33</v>
          </cell>
          <cell r="TC193">
            <v>0.46</v>
          </cell>
          <cell r="TD193">
            <v>0.48</v>
          </cell>
          <cell r="TE193">
            <v>0.47000000000000003</v>
          </cell>
          <cell r="TF193">
            <v>0.46</v>
          </cell>
          <cell r="TG193">
            <v>0.43</v>
          </cell>
          <cell r="TH193">
            <v>0.5</v>
          </cell>
          <cell r="TI193">
            <v>0.57000000000000006</v>
          </cell>
          <cell r="TJ193">
            <v>0.5</v>
          </cell>
          <cell r="TK193">
            <v>0.54</v>
          </cell>
          <cell r="TL193">
            <v>0.70000000000000007</v>
          </cell>
          <cell r="TM193">
            <v>0.76</v>
          </cell>
          <cell r="TN193">
            <v>0.59</v>
          </cell>
          <cell r="TO193">
            <v>0.56000000000000005</v>
          </cell>
          <cell r="TP193">
            <v>0.54</v>
          </cell>
          <cell r="TQ193">
            <v>0.43</v>
          </cell>
          <cell r="TR193">
            <v>0.38</v>
          </cell>
          <cell r="TS193">
            <v>0.31</v>
          </cell>
          <cell r="TT193">
            <v>0.37</v>
          </cell>
          <cell r="TU193">
            <v>0.4</v>
          </cell>
          <cell r="TV193">
            <v>0.39</v>
          </cell>
          <cell r="TW193">
            <v>0.42</v>
          </cell>
          <cell r="TX193">
            <v>0.37</v>
          </cell>
          <cell r="TY193">
            <v>0.46</v>
          </cell>
          <cell r="TZ193">
            <v>0.38</v>
          </cell>
          <cell r="UA193">
            <v>0.37</v>
          </cell>
          <cell r="UB193">
            <v>0.37</v>
          </cell>
          <cell r="UC193">
            <v>0.32</v>
          </cell>
          <cell r="UD193">
            <v>0.34</v>
          </cell>
          <cell r="UE193">
            <v>0.34</v>
          </cell>
          <cell r="UF193">
            <v>0.28999999999999998</v>
          </cell>
          <cell r="UG193">
            <v>0.28000000000000003</v>
          </cell>
          <cell r="UH193">
            <v>0.25</v>
          </cell>
          <cell r="UI193">
            <v>0.31</v>
          </cell>
          <cell r="UJ193">
            <v>0.3</v>
          </cell>
          <cell r="UK193">
            <v>0.43</v>
          </cell>
          <cell r="UL193">
            <v>0.4</v>
          </cell>
          <cell r="UM193">
            <v>0.35000000000000003</v>
          </cell>
          <cell r="UN193">
            <v>0.37</v>
          </cell>
          <cell r="UO193">
            <v>0.36</v>
          </cell>
          <cell r="UP193">
            <v>0.32</v>
          </cell>
          <cell r="UQ193">
            <v>0.33</v>
          </cell>
          <cell r="UR193">
            <v>0.27</v>
          </cell>
          <cell r="US193">
            <v>0.39</v>
          </cell>
          <cell r="UT193">
            <v>0.34</v>
          </cell>
          <cell r="UU193">
            <v>0.3</v>
          </cell>
          <cell r="UV193">
            <v>0.39</v>
          </cell>
          <cell r="UW193">
            <v>0.39</v>
          </cell>
          <cell r="UX193">
            <v>0.41000000000000003</v>
          </cell>
          <cell r="UY193">
            <v>0.43</v>
          </cell>
          <cell r="UZ193">
            <v>0.36</v>
          </cell>
          <cell r="VA193">
            <v>0.39</v>
          </cell>
          <cell r="VB193">
            <v>0.32</v>
          </cell>
          <cell r="VC193">
            <v>0.34</v>
          </cell>
          <cell r="VD193">
            <v>0.28999999999999998</v>
          </cell>
          <cell r="VE193">
            <v>0.26</v>
          </cell>
          <cell r="VF193">
            <v>0.22</v>
          </cell>
          <cell r="VG193">
            <v>0.19</v>
          </cell>
          <cell r="VH193">
            <v>0.59</v>
          </cell>
          <cell r="VI193">
            <v>0.53</v>
          </cell>
          <cell r="VJ193">
            <v>0.56000000000000005</v>
          </cell>
          <cell r="VK193">
            <v>0.59</v>
          </cell>
          <cell r="VL193">
            <v>0.61</v>
          </cell>
          <cell r="VM193">
            <v>0.6</v>
          </cell>
          <cell r="VN193">
            <v>0.61</v>
          </cell>
          <cell r="VO193">
            <v>0.53</v>
          </cell>
          <cell r="VP193">
            <v>0.6</v>
          </cell>
          <cell r="VQ193">
            <v>0.64</v>
          </cell>
          <cell r="VR193">
            <v>0.48</v>
          </cell>
          <cell r="VS193">
            <v>0.61</v>
          </cell>
          <cell r="VT193">
            <v>0.63</v>
          </cell>
          <cell r="VU193">
            <v>0.6</v>
          </cell>
          <cell r="VV193">
            <v>0.64</v>
          </cell>
          <cell r="VW193">
            <v>0.70000000000000007</v>
          </cell>
          <cell r="VX193">
            <v>0.82000000000000006</v>
          </cell>
          <cell r="VY193">
            <v>0.86</v>
          </cell>
          <cell r="VZ193">
            <v>0.64</v>
          </cell>
          <cell r="WA193">
            <v>0.66</v>
          </cell>
          <cell r="WB193">
            <v>0.61</v>
          </cell>
          <cell r="WC193">
            <v>0.49</v>
          </cell>
          <cell r="WD193">
            <v>0.63</v>
          </cell>
          <cell r="WE193">
            <v>0.67</v>
          </cell>
          <cell r="WF193">
            <v>0.68</v>
          </cell>
          <cell r="WG193">
            <v>0.65</v>
          </cell>
          <cell r="WH193">
            <v>0.73</v>
          </cell>
          <cell r="WI193">
            <v>0.69000000000000006</v>
          </cell>
          <cell r="WJ193">
            <v>0.63</v>
          </cell>
          <cell r="WK193">
            <v>0.64</v>
          </cell>
          <cell r="WL193">
            <v>0.51</v>
          </cell>
          <cell r="WM193">
            <v>0.54</v>
          </cell>
          <cell r="WN193">
            <v>0.57999999999999996</v>
          </cell>
          <cell r="WO193">
            <v>0.63</v>
          </cell>
          <cell r="WP193">
            <v>0.6</v>
          </cell>
          <cell r="WQ193">
            <v>0.62</v>
          </cell>
          <cell r="WR193">
            <v>0.57000000000000006</v>
          </cell>
          <cell r="WS193">
            <v>0.57000000000000006</v>
          </cell>
          <cell r="WT193">
            <v>0.57000000000000006</v>
          </cell>
          <cell r="WU193">
            <v>0.6</v>
          </cell>
          <cell r="WV193">
            <v>0.59</v>
          </cell>
          <cell r="WW193">
            <v>0.67</v>
          </cell>
          <cell r="WX193">
            <v>0.69000000000000006</v>
          </cell>
          <cell r="WY193">
            <v>0.70000000000000007</v>
          </cell>
          <cell r="WZ193">
            <v>0.72</v>
          </cell>
          <cell r="XA193">
            <v>0.92</v>
          </cell>
          <cell r="XB193">
            <v>1.19</v>
          </cell>
          <cell r="XC193">
            <v>1.41</v>
          </cell>
          <cell r="XD193">
            <v>1.34</v>
          </cell>
          <cell r="XE193">
            <v>1.37</v>
          </cell>
          <cell r="XF193">
            <v>1.4000000000000001</v>
          </cell>
          <cell r="XG193">
            <v>0.92</v>
          </cell>
          <cell r="XH193">
            <v>0.93</v>
          </cell>
          <cell r="XI193">
            <v>0.96</v>
          </cell>
          <cell r="XJ193">
            <v>0.98</v>
          </cell>
          <cell r="XK193">
            <v>0.95000000000000007</v>
          </cell>
          <cell r="XL193">
            <v>1</v>
          </cell>
          <cell r="XM193">
            <v>1.17</v>
          </cell>
          <cell r="XN193">
            <v>1.17</v>
          </cell>
          <cell r="XO193">
            <v>1.19</v>
          </cell>
          <cell r="XP193">
            <v>1.1599999999999999</v>
          </cell>
          <cell r="XQ193">
            <v>1.19</v>
          </cell>
          <cell r="XR193">
            <v>1.1100000000000001</v>
          </cell>
          <cell r="XS193">
            <v>1.1400000000000001</v>
          </cell>
          <cell r="XT193">
            <v>1.02</v>
          </cell>
          <cell r="XU193">
            <v>1.1500000000000001</v>
          </cell>
          <cell r="XV193">
            <v>0.98</v>
          </cell>
          <cell r="XW193">
            <v>1.03</v>
          </cell>
          <cell r="XX193">
            <v>0.89</v>
          </cell>
          <cell r="XY193">
            <v>0.78</v>
          </cell>
          <cell r="XZ193">
            <v>0.84</v>
          </cell>
          <cell r="YA193">
            <v>0.85</v>
          </cell>
          <cell r="YB193">
            <v>0.83000000000000007</v>
          </cell>
          <cell r="YC193">
            <v>0.89</v>
          </cell>
          <cell r="YD193">
            <v>0.91</v>
          </cell>
          <cell r="YE193">
            <v>0.89</v>
          </cell>
          <cell r="YF193">
            <v>0.85</v>
          </cell>
          <cell r="YG193">
            <v>0.76</v>
          </cell>
          <cell r="YH193">
            <v>0.82000000000000006</v>
          </cell>
          <cell r="YI193">
            <v>0.87</v>
          </cell>
          <cell r="YJ193">
            <v>0.9</v>
          </cell>
          <cell r="YK193">
            <v>0.9</v>
          </cell>
          <cell r="YL193">
            <v>0.94000000000000006</v>
          </cell>
          <cell r="YM193">
            <v>0.97</v>
          </cell>
          <cell r="YN193">
            <v>0.69000000000000006</v>
          </cell>
          <cell r="YO193">
            <v>0.75</v>
          </cell>
          <cell r="YP193">
            <v>0.72</v>
          </cell>
          <cell r="YQ193">
            <v>0.75</v>
          </cell>
          <cell r="YR193">
            <v>0.79</v>
          </cell>
          <cell r="YS193">
            <v>0.81</v>
          </cell>
          <cell r="YT193">
            <v>0.91</v>
          </cell>
          <cell r="YU193">
            <v>0.91</v>
          </cell>
          <cell r="YV193">
            <v>1.06</v>
          </cell>
          <cell r="YW193">
            <v>1.27</v>
          </cell>
          <cell r="YX193">
            <v>1.49</v>
          </cell>
          <cell r="YY193">
            <v>1.67</v>
          </cell>
          <cell r="YZ193">
            <v>1.69</v>
          </cell>
          <cell r="ZA193">
            <v>1.9000000000000001</v>
          </cell>
          <cell r="ZB193">
            <v>2</v>
          </cell>
          <cell r="ZC193">
            <v>1.87</v>
          </cell>
          <cell r="ZD193">
            <v>1.96</v>
          </cell>
          <cell r="ZE193">
            <v>1.79</v>
          </cell>
          <cell r="ZF193">
            <v>1.6</v>
          </cell>
          <cell r="ZG193">
            <v>1.42</v>
          </cell>
          <cell r="ZH193">
            <v>1.44</v>
          </cell>
          <cell r="ZI193">
            <v>1.61</v>
          </cell>
          <cell r="ZJ193">
            <v>1.71</v>
          </cell>
          <cell r="ZK193">
            <v>1.6600000000000001</v>
          </cell>
          <cell r="ZL193">
            <v>1.78</v>
          </cell>
          <cell r="ZM193">
            <v>1.6600000000000001</v>
          </cell>
          <cell r="ZN193">
            <v>1.73</v>
          </cell>
          <cell r="ZO193">
            <v>1.72</v>
          </cell>
          <cell r="ZP193">
            <v>1.75</v>
          </cell>
          <cell r="ZQ193">
            <v>1.72</v>
          </cell>
          <cell r="ZR193">
            <v>1.78</v>
          </cell>
          <cell r="ZS193">
            <v>1.67</v>
          </cell>
          <cell r="ZT193">
            <v>1.61</v>
          </cell>
          <cell r="ZU193">
            <v>1.3800000000000001</v>
          </cell>
          <cell r="ZV193">
            <v>1.3</v>
          </cell>
          <cell r="ZW193">
            <v>1.0900000000000001</v>
          </cell>
          <cell r="ZX193">
            <v>0.89</v>
          </cell>
          <cell r="ZY193">
            <v>0.62</v>
          </cell>
          <cell r="ZZ193">
            <v>0.57000000000000006</v>
          </cell>
          <cell r="AAA193">
            <v>0.59</v>
          </cell>
          <cell r="AAB193">
            <v>0.49</v>
          </cell>
          <cell r="AAC193">
            <v>0.5</v>
          </cell>
          <cell r="AAD193">
            <v>0.57999999999999996</v>
          </cell>
          <cell r="AAE193">
            <v>0.55000000000000004</v>
          </cell>
          <cell r="AAF193">
            <v>0.59</v>
          </cell>
          <cell r="AAG193">
            <v>0.61</v>
          </cell>
          <cell r="AAH193">
            <v>0.44</v>
          </cell>
          <cell r="AAI193">
            <v>0.37</v>
          </cell>
          <cell r="AAJ193">
            <v>0.42</v>
          </cell>
          <cell r="AAK193">
            <v>0.42</v>
          </cell>
          <cell r="AAL193">
            <v>0.4</v>
          </cell>
          <cell r="AAM193">
            <v>0.55000000000000004</v>
          </cell>
          <cell r="AAN193">
            <v>0.57999999999999996</v>
          </cell>
          <cell r="AAO193">
            <v>0.65</v>
          </cell>
          <cell r="AAP193">
            <v>0.61</v>
          </cell>
          <cell r="AAQ193">
            <v>0.65</v>
          </cell>
          <cell r="AAR193">
            <v>0.69000000000000006</v>
          </cell>
          <cell r="AAS193">
            <v>0.74</v>
          </cell>
          <cell r="AAT193">
            <v>1.01</v>
          </cell>
          <cell r="AAU193">
            <v>0.92</v>
          </cell>
          <cell r="AAV193">
            <v>0.82000000000000006</v>
          </cell>
          <cell r="AAW193">
            <v>0.76</v>
          </cell>
          <cell r="AAX193">
            <v>0.78</v>
          </cell>
          <cell r="AAY193">
            <v>0.71</v>
          </cell>
          <cell r="AAZ193">
            <v>0.77</v>
          </cell>
          <cell r="ABA193">
            <v>0.79</v>
          </cell>
          <cell r="ABB193">
            <v>0.81</v>
          </cell>
          <cell r="ABC193">
            <v>0.74</v>
          </cell>
          <cell r="ABD193">
            <v>0.81</v>
          </cell>
          <cell r="ABE193">
            <v>0.65</v>
          </cell>
          <cell r="ABF193">
            <v>0.96</v>
          </cell>
          <cell r="ABG193">
            <v>0.96</v>
          </cell>
          <cell r="ABH193">
            <v>0.97</v>
          </cell>
          <cell r="ABI193">
            <v>0.99</v>
          </cell>
          <cell r="ABJ193">
            <v>1.02</v>
          </cell>
          <cell r="ABK193">
            <v>1.03</v>
          </cell>
          <cell r="ABL193">
            <v>1.01</v>
          </cell>
          <cell r="ABM193">
            <v>0.96</v>
          </cell>
          <cell r="ABN193">
            <v>0.93</v>
          </cell>
          <cell r="ABO193">
            <v>0.94000000000000006</v>
          </cell>
          <cell r="ABP193">
            <v>0.75</v>
          </cell>
          <cell r="ABQ193">
            <v>0.74</v>
          </cell>
          <cell r="ABR193">
            <v>0.75</v>
          </cell>
          <cell r="ABS193">
            <v>0.71</v>
          </cell>
          <cell r="ABT193">
            <v>0.87</v>
          </cell>
          <cell r="ABU193">
            <v>0.91</v>
          </cell>
          <cell r="ABV193">
            <v>0.9</v>
          </cell>
          <cell r="ABW193">
            <v>0.97</v>
          </cell>
          <cell r="ABX193">
            <v>0.99</v>
          </cell>
          <cell r="ABY193">
            <v>0.94000000000000006</v>
          </cell>
          <cell r="ABZ193">
            <v>1.31</v>
          </cell>
          <cell r="ACA193">
            <v>1.4000000000000001</v>
          </cell>
          <cell r="ACB193">
            <v>1.3800000000000001</v>
          </cell>
          <cell r="ACC193">
            <v>1.33</v>
          </cell>
          <cell r="ACD193">
            <v>1.37</v>
          </cell>
          <cell r="ACE193">
            <v>1.3800000000000001</v>
          </cell>
          <cell r="ACF193">
            <v>1.4000000000000001</v>
          </cell>
          <cell r="ACG193">
            <v>1.41</v>
          </cell>
          <cell r="ACH193">
            <v>1.45</v>
          </cell>
          <cell r="ACI193">
            <v>1.46</v>
          </cell>
          <cell r="ACJ193">
            <v>1.29</v>
          </cell>
          <cell r="ACK193">
            <v>1.36</v>
          </cell>
          <cell r="ACL193">
            <v>1.37</v>
          </cell>
          <cell r="ACM193">
            <v>1.42</v>
          </cell>
          <cell r="ACN193">
            <v>1.3900000000000001</v>
          </cell>
          <cell r="ACO193">
            <v>1.31</v>
          </cell>
          <cell r="ACP193">
            <v>1.33</v>
          </cell>
          <cell r="ACQ193">
            <v>1.17</v>
          </cell>
          <cell r="ACR193">
            <v>1.07</v>
          </cell>
          <cell r="ACS193">
            <v>0.84</v>
          </cell>
          <cell r="ACT193">
            <v>0.68</v>
          </cell>
          <cell r="ACU193">
            <v>0.75</v>
          </cell>
          <cell r="ACV193">
            <v>0.72</v>
          </cell>
          <cell r="ACW193">
            <v>0.71</v>
          </cell>
          <cell r="ACX193">
            <v>0.62</v>
          </cell>
          <cell r="ACY193">
            <v>0.64</v>
          </cell>
          <cell r="ACZ193">
            <v>0.74</v>
          </cell>
          <cell r="ADA193">
            <v>0.76</v>
          </cell>
          <cell r="ADB193">
            <v>0.74</v>
          </cell>
          <cell r="ADC193">
            <v>0.76</v>
          </cell>
          <cell r="ADD193">
            <v>0.76</v>
          </cell>
          <cell r="ADE193">
            <v>0.86</v>
          </cell>
          <cell r="ADF193">
            <v>0.70000000000000007</v>
          </cell>
          <cell r="ADG193">
            <v>0.74</v>
          </cell>
          <cell r="ADH193">
            <v>0.77</v>
          </cell>
          <cell r="ADI193">
            <v>0.83000000000000007</v>
          </cell>
          <cell r="ADJ193">
            <v>0.86</v>
          </cell>
          <cell r="ADK193">
            <v>1.2</v>
          </cell>
          <cell r="ADL193">
            <v>1.25</v>
          </cell>
          <cell r="ADM193">
            <v>0.74</v>
          </cell>
          <cell r="ADN193">
            <v>0.63</v>
          </cell>
          <cell r="ADO193">
            <v>0.52</v>
          </cell>
          <cell r="ADP193">
            <v>0.51</v>
          </cell>
          <cell r="ADQ193">
            <v>0.55000000000000004</v>
          </cell>
          <cell r="ADR193">
            <v>0.57999999999999996</v>
          </cell>
          <cell r="ADS193">
            <v>0.56000000000000005</v>
          </cell>
          <cell r="ADT193">
            <v>0.59</v>
          </cell>
          <cell r="ADU193">
            <v>0.59</v>
          </cell>
          <cell r="ADV193">
            <v>0.63</v>
          </cell>
          <cell r="ADW193">
            <v>0.62</v>
          </cell>
          <cell r="ADX193">
            <v>0.6</v>
          </cell>
          <cell r="ADY193">
            <v>0.61</v>
          </cell>
          <cell r="ADZ193">
            <v>0.61</v>
          </cell>
          <cell r="AEA193">
            <v>0.67</v>
          </cell>
          <cell r="AEB193">
            <v>0.67</v>
          </cell>
          <cell r="AEC193">
            <v>0.71</v>
          </cell>
          <cell r="AED193">
            <v>0.70000000000000007</v>
          </cell>
          <cell r="AEE193">
            <v>0.57999999999999996</v>
          </cell>
          <cell r="AEF193">
            <v>0.6</v>
          </cell>
          <cell r="AEG193">
            <v>0.61</v>
          </cell>
          <cell r="AEH193">
            <v>0.53</v>
          </cell>
          <cell r="AEI193">
            <v>0.5</v>
          </cell>
          <cell r="AEJ193">
            <v>0.39</v>
          </cell>
          <cell r="AEK193">
            <v>0.4</v>
          </cell>
          <cell r="AEL193">
            <v>0.39</v>
          </cell>
          <cell r="AEM193">
            <v>0.43</v>
          </cell>
          <cell r="AEN193">
            <v>0.44</v>
          </cell>
          <cell r="AEO193">
            <v>0.48</v>
          </cell>
          <cell r="AEP193">
            <v>0.46</v>
          </cell>
          <cell r="AEQ193">
            <v>0.42</v>
          </cell>
          <cell r="AER193">
            <v>0.52</v>
          </cell>
          <cell r="AES193">
            <v>0.6</v>
          </cell>
          <cell r="AET193">
            <v>0.5</v>
          </cell>
          <cell r="AEU193">
            <v>0.41000000000000003</v>
          </cell>
          <cell r="AEV193">
            <v>0.4</v>
          </cell>
          <cell r="AEW193">
            <v>0.41000000000000003</v>
          </cell>
          <cell r="AEX193">
            <v>0.33</v>
          </cell>
          <cell r="AEY193">
            <v>0.32</v>
          </cell>
          <cell r="AEZ193">
            <v>0.3</v>
          </cell>
          <cell r="AFA193">
            <v>0.34</v>
          </cell>
          <cell r="AFB193">
            <v>0.28999999999999998</v>
          </cell>
          <cell r="AFC193">
            <v>0.17</v>
          </cell>
          <cell r="AFD193">
            <v>0.28999999999999998</v>
          </cell>
          <cell r="AFE193">
            <v>0.28999999999999998</v>
          </cell>
          <cell r="AFF193">
            <v>0.35000000000000003</v>
          </cell>
          <cell r="AFG193">
            <v>0.39</v>
          </cell>
          <cell r="AFH193">
            <v>0.42</v>
          </cell>
          <cell r="AFI193">
            <v>0.48</v>
          </cell>
          <cell r="AFJ193">
            <v>0.44</v>
          </cell>
          <cell r="AFK193">
            <v>0.39</v>
          </cell>
          <cell r="AFL193">
            <v>0.35000000000000003</v>
          </cell>
          <cell r="AFM193">
            <v>0.36</v>
          </cell>
          <cell r="AFN193">
            <v>0.4</v>
          </cell>
          <cell r="AFO193">
            <v>0.4</v>
          </cell>
          <cell r="AFP193">
            <v>0.37</v>
          </cell>
          <cell r="AFQ193">
            <v>0.38</v>
          </cell>
          <cell r="AFR193">
            <v>0.33</v>
          </cell>
          <cell r="AFS193">
            <v>0.35000000000000003</v>
          </cell>
          <cell r="AFT193">
            <v>0.35000000000000003</v>
          </cell>
          <cell r="AFU193">
            <v>0.35000000000000003</v>
          </cell>
          <cell r="AFV193">
            <v>0.36</v>
          </cell>
          <cell r="AFW193">
            <v>0.4</v>
          </cell>
          <cell r="AFX193">
            <v>0.5</v>
          </cell>
          <cell r="AFY193">
            <v>0.6</v>
          </cell>
          <cell r="AFZ193">
            <v>0.49</v>
          </cell>
          <cell r="AGA193">
            <v>0.42</v>
          </cell>
          <cell r="AGB193">
            <v>0.42</v>
          </cell>
          <cell r="AGC193">
            <v>0.43</v>
          </cell>
          <cell r="AGD193">
            <v>0.44</v>
          </cell>
          <cell r="AGE193">
            <v>0.42</v>
          </cell>
          <cell r="AGF193">
            <v>0.41000000000000003</v>
          </cell>
          <cell r="AGG193">
            <v>0.44</v>
          </cell>
          <cell r="AGH193">
            <v>0.43</v>
          </cell>
          <cell r="AGI193">
            <v>0.43</v>
          </cell>
          <cell r="AGJ193">
            <v>0.41000000000000003</v>
          </cell>
          <cell r="AGK193">
            <v>0.45</v>
          </cell>
          <cell r="AGL193">
            <v>0.47000000000000003</v>
          </cell>
          <cell r="AGM193">
            <v>0.47000000000000003</v>
          </cell>
          <cell r="AGN193">
            <v>0.47000000000000003</v>
          </cell>
          <cell r="AGO193">
            <v>0.49</v>
          </cell>
          <cell r="AGP193">
            <v>0.57000000000000006</v>
          </cell>
          <cell r="AGQ193">
            <v>0.59</v>
          </cell>
          <cell r="AGR193">
            <v>0.59</v>
          </cell>
          <cell r="AGS193">
            <v>0.57999999999999996</v>
          </cell>
          <cell r="AGT193">
            <v>0.6</v>
          </cell>
          <cell r="AGU193">
            <v>0.61</v>
          </cell>
          <cell r="AGV193">
            <v>0.6</v>
          </cell>
          <cell r="AGW193">
            <v>0.61</v>
          </cell>
          <cell r="AGX193">
            <v>0.54</v>
          </cell>
          <cell r="AGY193">
            <v>0.53</v>
          </cell>
          <cell r="AGZ193">
            <v>0.56000000000000005</v>
          </cell>
          <cell r="AHA193">
            <v>0.62</v>
          </cell>
          <cell r="AHB193">
            <v>0.57999999999999996</v>
          </cell>
          <cell r="AHC193">
            <v>0.61</v>
          </cell>
          <cell r="AHD193">
            <v>0.57000000000000006</v>
          </cell>
          <cell r="AHE193">
            <v>0.51</v>
          </cell>
          <cell r="AHF193">
            <v>0.47000000000000003</v>
          </cell>
          <cell r="AHG193">
            <v>0.44</v>
          </cell>
          <cell r="AHH193">
            <v>0.3</v>
          </cell>
          <cell r="AHI193">
            <v>0.31</v>
          </cell>
          <cell r="AHJ193">
            <v>0.26</v>
          </cell>
          <cell r="AHK193">
            <v>0.27</v>
          </cell>
          <cell r="AHL193">
            <v>0.34</v>
          </cell>
          <cell r="AHM193">
            <v>0.35000000000000003</v>
          </cell>
          <cell r="AHN193">
            <v>0.33</v>
          </cell>
          <cell r="AHO193">
            <v>0.39</v>
          </cell>
          <cell r="AHP193">
            <v>0.38</v>
          </cell>
          <cell r="AHQ193">
            <v>0.36</v>
          </cell>
          <cell r="AHR193">
            <v>0.43</v>
          </cell>
          <cell r="AHS193">
            <v>0.5</v>
          </cell>
          <cell r="AHT193">
            <v>0.51</v>
          </cell>
          <cell r="AHU193">
            <v>0.41000000000000003</v>
          </cell>
          <cell r="AHV193">
            <v>0.42</v>
          </cell>
          <cell r="AHW193">
            <v>0.44</v>
          </cell>
          <cell r="AHX193">
            <v>0.57000000000000006</v>
          </cell>
          <cell r="AHY193">
            <v>0.6</v>
          </cell>
          <cell r="AHZ193">
            <v>0.69000000000000006</v>
          </cell>
          <cell r="AIA193">
            <v>0.71</v>
          </cell>
          <cell r="AIB193">
            <v>0.72</v>
          </cell>
          <cell r="AIC193">
            <v>0.65</v>
          </cell>
          <cell r="AID193">
            <v>0.61</v>
          </cell>
          <cell r="AIE193">
            <v>0.67</v>
          </cell>
          <cell r="AIF193">
            <v>0.72</v>
          </cell>
          <cell r="AIG193">
            <v>0.70000000000000007</v>
          </cell>
          <cell r="AIH193">
            <v>0.69000000000000006</v>
          </cell>
          <cell r="AII193">
            <v>0.78</v>
          </cell>
          <cell r="AIJ193">
            <v>0.78</v>
          </cell>
          <cell r="AIK193">
            <v>0.70000000000000007</v>
          </cell>
          <cell r="AIL193">
            <v>0.68</v>
          </cell>
          <cell r="AIM193">
            <v>0.67</v>
          </cell>
          <cell r="AIN193">
            <v>0.61</v>
          </cell>
          <cell r="AIO193">
            <v>0.62</v>
          </cell>
          <cell r="AIP193">
            <v>0.70000000000000007</v>
          </cell>
          <cell r="AIQ193">
            <v>0.72</v>
          </cell>
          <cell r="AIR193">
            <v>0.82000000000000006</v>
          </cell>
          <cell r="AIS193">
            <v>0.87</v>
          </cell>
          <cell r="AIT193">
            <v>0.79</v>
          </cell>
          <cell r="AIU193">
            <v>0.71</v>
          </cell>
          <cell r="AIV193">
            <v>0.65</v>
          </cell>
          <cell r="AIW193">
            <v>0.65</v>
          </cell>
          <cell r="AIX193">
            <v>0.66</v>
          </cell>
          <cell r="AIY193">
            <v>0.73</v>
          </cell>
          <cell r="AIZ193">
            <v>0.64</v>
          </cell>
          <cell r="AJA193">
            <v>0.67</v>
          </cell>
          <cell r="AJB193">
            <v>0.6</v>
          </cell>
          <cell r="AJC193">
            <v>0.53</v>
          </cell>
          <cell r="AJD193">
            <v>0.45</v>
          </cell>
          <cell r="AJE193">
            <v>0.49</v>
          </cell>
          <cell r="AJF193">
            <v>0.48</v>
          </cell>
          <cell r="AJG193">
            <v>0.42</v>
          </cell>
          <cell r="AJH193">
            <v>0.41000000000000003</v>
          </cell>
          <cell r="AJI193">
            <v>0.37</v>
          </cell>
          <cell r="AJJ193">
            <v>0.51</v>
          </cell>
          <cell r="AJK193">
            <v>0.41000000000000003</v>
          </cell>
          <cell r="AJL193">
            <v>0.39</v>
          </cell>
          <cell r="AJM193">
            <v>0.37</v>
          </cell>
          <cell r="AJN193">
            <v>0.39</v>
          </cell>
          <cell r="AJO193">
            <v>0.48</v>
          </cell>
          <cell r="AJP193">
            <v>0.41000000000000003</v>
          </cell>
          <cell r="AJQ193">
            <v>0.4</v>
          </cell>
          <cell r="AJR193">
            <v>0.4</v>
          </cell>
          <cell r="AJS193">
            <v>0.38</v>
          </cell>
          <cell r="AJT193">
            <v>0.41000000000000003</v>
          </cell>
          <cell r="AJU193">
            <v>0.52</v>
          </cell>
          <cell r="AJV193">
            <v>0.54</v>
          </cell>
          <cell r="AJW193">
            <v>0.52</v>
          </cell>
          <cell r="AJX193">
            <v>0.54</v>
          </cell>
          <cell r="AJY193">
            <v>0.45</v>
          </cell>
          <cell r="AJZ193">
            <v>0.56000000000000005</v>
          </cell>
          <cell r="AKA193">
            <v>0.55000000000000004</v>
          </cell>
          <cell r="AKB193">
            <v>0.54</v>
          </cell>
          <cell r="AKC193">
            <v>0.49</v>
          </cell>
          <cell r="AKD193">
            <v>0.45</v>
          </cell>
          <cell r="AKE193">
            <v>0.57999999999999996</v>
          </cell>
          <cell r="AKF193">
            <v>0.61</v>
          </cell>
          <cell r="AKG193">
            <v>0.61</v>
          </cell>
          <cell r="AKH193">
            <v>0.62</v>
          </cell>
          <cell r="AKI193">
            <v>0.6</v>
          </cell>
          <cell r="AKJ193">
            <v>0.57999999999999996</v>
          </cell>
          <cell r="AKK193">
            <v>0.63</v>
          </cell>
          <cell r="AKL193">
            <v>0.63</v>
          </cell>
          <cell r="AKM193">
            <v>0.57999999999999996</v>
          </cell>
          <cell r="AKN193">
            <v>0.70000000000000007</v>
          </cell>
          <cell r="AKO193">
            <v>0.66</v>
          </cell>
          <cell r="AKP193">
            <v>0.5</v>
          </cell>
          <cell r="AKQ193">
            <v>0.42</v>
          </cell>
          <cell r="AKR193">
            <v>0.3</v>
          </cell>
          <cell r="AKS193">
            <v>0.32</v>
          </cell>
          <cell r="AKT193">
            <v>0.28000000000000003</v>
          </cell>
          <cell r="AKU193">
            <v>0.45</v>
          </cell>
          <cell r="AKV193">
            <v>0.44</v>
          </cell>
          <cell r="AKW193">
            <v>0.47000000000000003</v>
          </cell>
          <cell r="AKX193">
            <v>0.46</v>
          </cell>
          <cell r="AKY193">
            <v>0.47000000000000003</v>
          </cell>
          <cell r="AKZ193">
            <v>0.49</v>
          </cell>
          <cell r="ALA193">
            <v>0.47000000000000003</v>
          </cell>
          <cell r="ALB193">
            <v>0.44</v>
          </cell>
          <cell r="ALC193">
            <v>0.28999999999999998</v>
          </cell>
          <cell r="ALD193">
            <v>0.31</v>
          </cell>
          <cell r="ALE193">
            <v>0.26</v>
          </cell>
          <cell r="ALF193">
            <v>0.28000000000000003</v>
          </cell>
          <cell r="ALG193">
            <v>0.2</v>
          </cell>
          <cell r="ALH193">
            <v>0.2</v>
          </cell>
          <cell r="ALI193">
            <v>0.27</v>
          </cell>
          <cell r="ALJ193">
            <v>0.36</v>
          </cell>
          <cell r="ALK193">
            <v>0.23</v>
          </cell>
          <cell r="ALL193">
            <v>0.34</v>
          </cell>
          <cell r="ALM193">
            <v>0.38</v>
          </cell>
          <cell r="ALN193">
            <v>0.49</v>
          </cell>
          <cell r="ALO193">
            <v>0.53</v>
          </cell>
          <cell r="ALP193">
            <v>0.53</v>
          </cell>
          <cell r="ALQ193">
            <v>0.57999999999999996</v>
          </cell>
          <cell r="ALR193">
            <v>0.61</v>
          </cell>
          <cell r="ALS193">
            <v>0.57999999999999996</v>
          </cell>
          <cell r="ALT193">
            <v>0.64</v>
          </cell>
          <cell r="ALU193">
            <v>0.62</v>
          </cell>
          <cell r="ALV193">
            <v>1.1599999999999999</v>
          </cell>
          <cell r="ALW193">
            <v>1.27</v>
          </cell>
          <cell r="ALX193">
            <v>1.36</v>
          </cell>
          <cell r="ALY193">
            <v>1.51</v>
          </cell>
          <cell r="ALZ193">
            <v>1.49</v>
          </cell>
          <cell r="AMA193">
            <v>1.81</v>
          </cell>
          <cell r="AMB193">
            <v>1.86</v>
          </cell>
          <cell r="AMC193">
            <v>1.8800000000000001</v>
          </cell>
          <cell r="AMD193">
            <v>1.93</v>
          </cell>
          <cell r="AME193">
            <v>1.95</v>
          </cell>
          <cell r="AMF193">
            <v>1.97</v>
          </cell>
          <cell r="AMG193">
            <v>2.08</v>
          </cell>
          <cell r="AMH193">
            <v>2.1</v>
          </cell>
          <cell r="AMI193">
            <v>2.1</v>
          </cell>
          <cell r="AMJ193">
            <v>2.67</v>
          </cell>
          <cell r="AMK193">
            <v>2.83</v>
          </cell>
          <cell r="AML193">
            <v>2.72</v>
          </cell>
          <cell r="AMM193">
            <v>2.62</v>
          </cell>
          <cell r="AMN193">
            <v>2.5</v>
          </cell>
          <cell r="AMO193">
            <v>2.4700000000000002</v>
          </cell>
          <cell r="AMP193">
            <v>2.33</v>
          </cell>
          <cell r="AMQ193">
            <v>2.33</v>
          </cell>
          <cell r="AMR193">
            <v>2.3000000000000003</v>
          </cell>
          <cell r="AMS193">
            <v>2.11</v>
          </cell>
          <cell r="AMT193">
            <v>1.17</v>
          </cell>
          <cell r="AMU193">
            <v>1.1300000000000001</v>
          </cell>
          <cell r="AMV193">
            <v>1.04</v>
          </cell>
          <cell r="AMW193">
            <v>0.99</v>
          </cell>
          <cell r="AMX193">
            <v>0.92</v>
          </cell>
          <cell r="AMY193">
            <v>0.91</v>
          </cell>
          <cell r="AMZ193">
            <v>0.86</v>
          </cell>
          <cell r="ANA193">
            <v>0.91</v>
          </cell>
          <cell r="ANB193">
            <v>0.91</v>
          </cell>
          <cell r="ANC193">
            <v>0.84</v>
          </cell>
          <cell r="AND193">
            <v>0.81</v>
          </cell>
          <cell r="ANE193">
            <v>0.8</v>
          </cell>
          <cell r="ANF193">
            <v>0.84</v>
          </cell>
          <cell r="ANG193">
            <v>0.81</v>
          </cell>
          <cell r="ANH193">
            <v>0.81</v>
          </cell>
          <cell r="ANI193">
            <v>0.8</v>
          </cell>
          <cell r="ANJ193">
            <v>0.75</v>
          </cell>
          <cell r="ANK193">
            <v>0.71</v>
          </cell>
          <cell r="ANL193">
            <v>0.68</v>
          </cell>
          <cell r="ANM193">
            <v>0.57999999999999996</v>
          </cell>
          <cell r="ANN193">
            <v>0.49</v>
          </cell>
          <cell r="ANO193">
            <v>0.54</v>
          </cell>
          <cell r="ANP193">
            <v>0.49</v>
          </cell>
          <cell r="ANQ193">
            <v>0.49</v>
          </cell>
          <cell r="ANR193">
            <v>0.51</v>
          </cell>
          <cell r="ANS193">
            <v>0.43</v>
          </cell>
          <cell r="ANT193">
            <v>0.41000000000000003</v>
          </cell>
          <cell r="ANU193">
            <v>0.31</v>
          </cell>
          <cell r="ANV193">
            <v>0.28999999999999998</v>
          </cell>
          <cell r="ANW193">
            <v>0.33</v>
          </cell>
          <cell r="ANX193">
            <v>0.32</v>
          </cell>
          <cell r="ANY193">
            <v>0.28999999999999998</v>
          </cell>
          <cell r="ANZ193">
            <v>0.28999999999999998</v>
          </cell>
          <cell r="AOA193">
            <v>0.18</v>
          </cell>
          <cell r="AOB193">
            <v>0.26</v>
          </cell>
          <cell r="AOC193">
            <v>0.28000000000000003</v>
          </cell>
          <cell r="AOD193">
            <v>-0.08</v>
          </cell>
          <cell r="AOE193">
            <v>0.3</v>
          </cell>
          <cell r="AOF193">
            <v>0.28000000000000003</v>
          </cell>
          <cell r="AOG193">
            <v>0.25</v>
          </cell>
          <cell r="AOH193">
            <v>0.22</v>
          </cell>
          <cell r="AOI193">
            <v>0.3</v>
          </cell>
          <cell r="AOJ193">
            <v>0.35000000000000003</v>
          </cell>
          <cell r="AOK193">
            <v>0.34</v>
          </cell>
          <cell r="AOL193">
            <v>0.34</v>
          </cell>
          <cell r="AOM193">
            <v>0.33</v>
          </cell>
          <cell r="AON193">
            <v>0.39</v>
          </cell>
          <cell r="AOO193">
            <v>0.32</v>
          </cell>
          <cell r="AOP193">
            <v>0.26</v>
          </cell>
          <cell r="AOQ193">
            <v>0.25</v>
          </cell>
          <cell r="AOR193">
            <v>0.31</v>
          </cell>
          <cell r="AOS193">
            <v>0.28999999999999998</v>
          </cell>
          <cell r="AOT193">
            <v>0.31</v>
          </cell>
          <cell r="AOU193">
            <v>0.33</v>
          </cell>
          <cell r="AOV193">
            <v>0.33</v>
          </cell>
          <cell r="AOW193">
            <v>0.34</v>
          </cell>
          <cell r="AOX193">
            <v>0.28000000000000003</v>
          </cell>
          <cell r="AOY193">
            <v>0.26</v>
          </cell>
          <cell r="AOZ193">
            <v>0.35000000000000003</v>
          </cell>
          <cell r="APA193">
            <v>0.39</v>
          </cell>
          <cell r="APB193">
            <v>0.39</v>
          </cell>
          <cell r="APC193">
            <v>0.39</v>
          </cell>
          <cell r="APD193">
            <v>0.4</v>
          </cell>
          <cell r="APE193">
            <v>0.41000000000000003</v>
          </cell>
          <cell r="APF193">
            <v>0.42</v>
          </cell>
          <cell r="APG193">
            <v>0.37</v>
          </cell>
          <cell r="APH193">
            <v>0.37</v>
          </cell>
          <cell r="API193">
            <v>0.4</v>
          </cell>
          <cell r="APJ193">
            <v>0.36</v>
          </cell>
          <cell r="APK193">
            <v>0.31</v>
          </cell>
          <cell r="APL193">
            <v>0.3</v>
          </cell>
          <cell r="APM193">
            <v>0.27</v>
          </cell>
          <cell r="APN193">
            <v>0.31</v>
          </cell>
          <cell r="APO193">
            <v>0.36</v>
          </cell>
          <cell r="APP193">
            <v>0.38</v>
          </cell>
          <cell r="APQ193">
            <v>0.39</v>
          </cell>
          <cell r="APR193">
            <v>0.37</v>
          </cell>
          <cell r="APS193">
            <v>0.33</v>
          </cell>
          <cell r="APT193">
            <v>0.31</v>
          </cell>
          <cell r="APU193">
            <v>0.3</v>
          </cell>
          <cell r="APV193">
            <v>0.35000000000000003</v>
          </cell>
          <cell r="APW193">
            <v>0.42</v>
          </cell>
          <cell r="APX193">
            <v>0.36</v>
          </cell>
          <cell r="APY193">
            <v>0.42</v>
          </cell>
          <cell r="APZ193">
            <v>0.47000000000000003</v>
          </cell>
          <cell r="AQA193">
            <v>0.45</v>
          </cell>
          <cell r="AQB193">
            <v>0.47000000000000003</v>
          </cell>
          <cell r="AQC193">
            <v>0.59</v>
          </cell>
          <cell r="AQD193">
            <v>0.6</v>
          </cell>
          <cell r="AQE193">
            <v>0.65</v>
          </cell>
          <cell r="AQF193">
            <v>0.55000000000000004</v>
          </cell>
          <cell r="AQG193">
            <v>0.55000000000000004</v>
          </cell>
          <cell r="AQH193">
            <v>0.56000000000000005</v>
          </cell>
          <cell r="AQI193">
            <v>0.57999999999999996</v>
          </cell>
          <cell r="AQJ193">
            <v>0.54</v>
          </cell>
          <cell r="AQK193">
            <v>0.56000000000000005</v>
          </cell>
          <cell r="AQL193">
            <v>0.51</v>
          </cell>
          <cell r="AQM193">
            <v>0.54</v>
          </cell>
          <cell r="AQN193">
            <v>0.56000000000000005</v>
          </cell>
          <cell r="AQO193">
            <v>0.56000000000000005</v>
          </cell>
          <cell r="AQP193">
            <v>0.6</v>
          </cell>
          <cell r="AQQ193">
            <v>0.56000000000000005</v>
          </cell>
          <cell r="AQR193">
            <v>0.57999999999999996</v>
          </cell>
          <cell r="AQS193">
            <v>0.6</v>
          </cell>
          <cell r="AQT193">
            <v>0.55000000000000004</v>
          </cell>
          <cell r="AQU193">
            <v>0.49</v>
          </cell>
          <cell r="AQV193">
            <v>0.44</v>
          </cell>
          <cell r="AQW193">
            <v>0.46</v>
          </cell>
          <cell r="AQX193">
            <v>0.44</v>
          </cell>
          <cell r="AQY193">
            <v>0.47000000000000003</v>
          </cell>
          <cell r="AQZ193">
            <v>0.43</v>
          </cell>
          <cell r="ARA193">
            <v>0.41000000000000003</v>
          </cell>
          <cell r="ARB193">
            <v>0.37</v>
          </cell>
          <cell r="ARC193">
            <v>0.32</v>
          </cell>
          <cell r="ARD193">
            <v>0.25</v>
          </cell>
          <cell r="ARE193">
            <v>0.26</v>
          </cell>
          <cell r="ARF193">
            <v>0.22</v>
          </cell>
          <cell r="ARG193">
            <v>0.28000000000000003</v>
          </cell>
          <cell r="ARH193">
            <v>0.3</v>
          </cell>
          <cell r="ARI193">
            <v>0.39</v>
          </cell>
          <cell r="ARJ193">
            <v>0.32</v>
          </cell>
          <cell r="ARK193">
            <v>0.28000000000000003</v>
          </cell>
          <cell r="ARL193">
            <v>0.28000000000000003</v>
          </cell>
          <cell r="ARM193">
            <v>0.24</v>
          </cell>
          <cell r="ARN193">
            <v>0.26</v>
          </cell>
          <cell r="ARO193">
            <v>0.26</v>
          </cell>
          <cell r="ARP193">
            <v>0.27</v>
          </cell>
          <cell r="ARQ193">
            <v>0.25</v>
          </cell>
          <cell r="ARR193">
            <v>0.22</v>
          </cell>
          <cell r="ARS193">
            <v>0.28999999999999998</v>
          </cell>
          <cell r="ART193">
            <v>0.25</v>
          </cell>
          <cell r="ARU193">
            <v>0.22</v>
          </cell>
          <cell r="ARV193">
            <v>0.12</v>
          </cell>
          <cell r="ARW193">
            <v>7.0000000000000007E-2</v>
          </cell>
          <cell r="ARX193">
            <v>7.0000000000000007E-2</v>
          </cell>
          <cell r="ARY193">
            <v>0.04</v>
          </cell>
          <cell r="ARZ193">
            <v>0</v>
          </cell>
          <cell r="ASA193">
            <v>7.0000000000000007E-2</v>
          </cell>
          <cell r="ASB193">
            <v>0.23</v>
          </cell>
          <cell r="ASC193">
            <v>0.26</v>
          </cell>
          <cell r="ASD193">
            <v>0.22</v>
          </cell>
          <cell r="ASE193">
            <v>0.23</v>
          </cell>
          <cell r="ASF193">
            <v>0.22</v>
          </cell>
          <cell r="ASG193">
            <v>7.0000000000000007E-2</v>
          </cell>
          <cell r="ASH193">
            <v>0.04</v>
          </cell>
          <cell r="ASI193">
            <v>0.13</v>
          </cell>
          <cell r="ASJ193">
            <v>0.18</v>
          </cell>
          <cell r="ASK193">
            <v>0.17</v>
          </cell>
          <cell r="ASL193">
            <v>0.24</v>
          </cell>
          <cell r="ASM193">
            <v>0.34</v>
          </cell>
          <cell r="ASN193">
            <v>0.23</v>
          </cell>
          <cell r="ASO193">
            <v>0.22</v>
          </cell>
          <cell r="ASP193">
            <v>0.16</v>
          </cell>
          <cell r="ASQ193">
            <v>0.2</v>
          </cell>
          <cell r="ASR193">
            <v>0.26</v>
          </cell>
          <cell r="ASS193">
            <v>0.41000000000000003</v>
          </cell>
          <cell r="AST193">
            <v>0.44</v>
          </cell>
          <cell r="ASU193">
            <v>0.51</v>
          </cell>
          <cell r="ASV193">
            <v>0.46</v>
          </cell>
          <cell r="ASW193">
            <v>0.39</v>
          </cell>
          <cell r="ASX193">
            <v>0.39</v>
          </cell>
          <cell r="ASY193">
            <v>0.35000000000000003</v>
          </cell>
          <cell r="ASZ193">
            <v>0.36</v>
          </cell>
          <cell r="ATA193">
            <v>0.38</v>
          </cell>
          <cell r="ATB193">
            <v>0.44</v>
          </cell>
          <cell r="ATC193">
            <v>0.5</v>
          </cell>
          <cell r="ATD193">
            <v>0.46</v>
          </cell>
          <cell r="ATE193">
            <v>0.39</v>
          </cell>
          <cell r="ATF193">
            <v>0.43</v>
          </cell>
          <cell r="ATG193">
            <v>0.5</v>
          </cell>
          <cell r="ATH193">
            <v>0.33</v>
          </cell>
          <cell r="ATI193">
            <v>0.3</v>
          </cell>
          <cell r="ATJ193">
            <v>0.33</v>
          </cell>
          <cell r="ATK193">
            <v>0.36</v>
          </cell>
          <cell r="ATL193">
            <v>0.33</v>
          </cell>
          <cell r="ATM193">
            <v>0.38</v>
          </cell>
          <cell r="ATN193">
            <v>0.4</v>
          </cell>
          <cell r="ATO193">
            <v>0.33</v>
          </cell>
          <cell r="ATP193">
            <v>0.33</v>
          </cell>
          <cell r="ATQ193">
            <v>0.32</v>
          </cell>
          <cell r="ATR193">
            <v>0.33</v>
          </cell>
          <cell r="ATS193">
            <v>0.26</v>
          </cell>
          <cell r="ATT193">
            <v>0.32</v>
          </cell>
          <cell r="ATU193">
            <v>0.33</v>
          </cell>
          <cell r="ATV193">
            <v>0.33</v>
          </cell>
          <cell r="ATW193">
            <v>0.27</v>
          </cell>
          <cell r="ATX193">
            <v>0.28000000000000003</v>
          </cell>
          <cell r="ATY193">
            <v>0.22</v>
          </cell>
          <cell r="ATZ193">
            <v>0.2</v>
          </cell>
          <cell r="AUA193">
            <v>0.22</v>
          </cell>
          <cell r="AUB193">
            <v>0.26</v>
          </cell>
          <cell r="AUC193">
            <v>0.26</v>
          </cell>
          <cell r="AUD193">
            <v>0.22</v>
          </cell>
          <cell r="AUE193">
            <v>0.25</v>
          </cell>
          <cell r="AUF193">
            <v>0.24</v>
          </cell>
          <cell r="AUG193">
            <v>0.21</v>
          </cell>
          <cell r="AUH193">
            <v>0.18</v>
          </cell>
          <cell r="AUI193">
            <v>0.26</v>
          </cell>
          <cell r="AUJ193">
            <v>0.25</v>
          </cell>
          <cell r="AUK193">
            <v>0.25</v>
          </cell>
          <cell r="AUL193">
            <v>0.37</v>
          </cell>
          <cell r="AUM193">
            <v>0.41000000000000003</v>
          </cell>
          <cell r="AUN193">
            <v>0.37</v>
          </cell>
          <cell r="AUO193">
            <v>0.39</v>
          </cell>
          <cell r="AUP193">
            <v>0.42</v>
          </cell>
          <cell r="AUQ193">
            <v>0.39</v>
          </cell>
          <cell r="AUR193">
            <v>0.5</v>
          </cell>
          <cell r="AUS193">
            <v>0.4</v>
          </cell>
          <cell r="AUT193">
            <v>0.3</v>
          </cell>
          <cell r="AUU193">
            <v>0.33</v>
          </cell>
          <cell r="AUV193">
            <v>0.34</v>
          </cell>
          <cell r="AUW193">
            <v>0.41000000000000003</v>
          </cell>
          <cell r="AUX193">
            <v>0.5</v>
          </cell>
          <cell r="AUY193">
            <v>0.49</v>
          </cell>
          <cell r="AUZ193">
            <v>0.52</v>
          </cell>
          <cell r="AVA193">
            <v>0.57999999999999996</v>
          </cell>
          <cell r="AVB193">
            <v>0.5</v>
          </cell>
          <cell r="AVC193">
            <v>0.57000000000000006</v>
          </cell>
          <cell r="AVD193">
            <v>0.62</v>
          </cell>
          <cell r="AVE193">
            <v>0.67</v>
          </cell>
          <cell r="AVF193">
            <v>0.68</v>
          </cell>
          <cell r="AVG193">
            <v>0.56000000000000005</v>
          </cell>
          <cell r="AVH193">
            <v>0.47000000000000003</v>
          </cell>
          <cell r="AVI193">
            <v>0.28999999999999998</v>
          </cell>
          <cell r="AVJ193">
            <v>0.16</v>
          </cell>
          <cell r="AVK193">
            <v>0.2</v>
          </cell>
          <cell r="AVL193">
            <v>0.16</v>
          </cell>
          <cell r="AVM193">
            <v>0.02</v>
          </cell>
          <cell r="AVN193">
            <v>0.06</v>
          </cell>
          <cell r="AVO193">
            <v>0.1</v>
          </cell>
          <cell r="AVP193">
            <v>0.13</v>
          </cell>
          <cell r="AVQ193">
            <v>0.08</v>
          </cell>
          <cell r="AVR193">
            <v>0.05</v>
          </cell>
          <cell r="AVS193">
            <v>0.14000000000000001</v>
          </cell>
          <cell r="AVT193">
            <v>0.03</v>
          </cell>
          <cell r="AVU193">
            <v>0.02</v>
          </cell>
          <cell r="AVV193">
            <v>0.05</v>
          </cell>
          <cell r="AVW193">
            <v>0.06</v>
          </cell>
          <cell r="AVX193">
            <v>0.04</v>
          </cell>
          <cell r="AVY193">
            <v>-0.03</v>
          </cell>
          <cell r="AVZ193">
            <v>-0.04</v>
          </cell>
          <cell r="AWA193">
            <v>-0.09</v>
          </cell>
          <cell r="AWB193">
            <v>-0.13</v>
          </cell>
          <cell r="AWC193">
            <v>-0.2</v>
          </cell>
          <cell r="AWD193">
            <v>-0.12</v>
          </cell>
          <cell r="AWE193">
            <v>-0.09</v>
          </cell>
          <cell r="AWF193">
            <v>7.0000000000000007E-2</v>
          </cell>
          <cell r="AWG193">
            <v>0.23</v>
          </cell>
          <cell r="AWH193">
            <v>0.37</v>
          </cell>
          <cell r="AWI193">
            <v>0.49</v>
          </cell>
          <cell r="AWJ193">
            <v>0.61</v>
          </cell>
          <cell r="AWK193">
            <v>0.56000000000000005</v>
          </cell>
          <cell r="AWL193">
            <v>0.54</v>
          </cell>
          <cell r="AWM193">
            <v>0.69000000000000006</v>
          </cell>
          <cell r="AWN193">
            <v>0.70000000000000007</v>
          </cell>
          <cell r="AWO193">
            <v>0.67</v>
          </cell>
          <cell r="AWP193">
            <v>0.78</v>
          </cell>
          <cell r="AWQ193">
            <v>0.81</v>
          </cell>
          <cell r="AWR193">
            <v>0.96</v>
          </cell>
          <cell r="AWS193">
            <v>0.83000000000000007</v>
          </cell>
          <cell r="AWT193">
            <v>0.86</v>
          </cell>
          <cell r="AWU193">
            <v>0.93</v>
          </cell>
          <cell r="AWV193">
            <v>0.86</v>
          </cell>
          <cell r="AWW193">
            <v>0.93</v>
          </cell>
          <cell r="AWX193">
            <v>0.62</v>
          </cell>
          <cell r="AWY193">
            <v>0.59</v>
          </cell>
          <cell r="AWZ193">
            <v>0.57999999999999996</v>
          </cell>
          <cell r="AXA193">
            <v>0.57999999999999996</v>
          </cell>
          <cell r="AXB193">
            <v>0.77</v>
          </cell>
          <cell r="AXC193">
            <v>0.61</v>
          </cell>
          <cell r="AXD193">
            <v>0.6</v>
          </cell>
          <cell r="AXE193">
            <v>0.71</v>
          </cell>
          <cell r="AXF193">
            <v>0.59</v>
          </cell>
          <cell r="AXG193">
            <v>0.55000000000000004</v>
          </cell>
          <cell r="AXH193">
            <v>0.12</v>
          </cell>
          <cell r="AXI193">
            <v>7.0000000000000007E-2</v>
          </cell>
          <cell r="AXJ193">
            <v>7.0000000000000007E-2</v>
          </cell>
          <cell r="AXK193">
            <v>0.15</v>
          </cell>
          <cell r="AXL193">
            <v>0.25</v>
          </cell>
          <cell r="AXM193">
            <v>0.33</v>
          </cell>
          <cell r="AXN193">
            <v>0.43</v>
          </cell>
          <cell r="AXO193">
            <v>0.41000000000000003</v>
          </cell>
          <cell r="AXP193">
            <v>0.38</v>
          </cell>
          <cell r="AXQ193">
            <v>0.32</v>
          </cell>
          <cell r="AXR193">
            <v>0.25</v>
          </cell>
          <cell r="AXS193">
            <v>0.06</v>
          </cell>
          <cell r="AXT193">
            <v>0.08</v>
          </cell>
          <cell r="AXU193">
            <v>0.05</v>
          </cell>
          <cell r="AXV193">
            <v>0.06</v>
          </cell>
          <cell r="AXW193">
            <v>0.04</v>
          </cell>
          <cell r="AXX193">
            <v>0.06</v>
          </cell>
          <cell r="AXY193">
            <v>0.02</v>
          </cell>
          <cell r="AXZ193">
            <v>7.0000000000000007E-2</v>
          </cell>
          <cell r="AYA193">
            <v>0.03</v>
          </cell>
          <cell r="AYB193">
            <v>0.2</v>
          </cell>
          <cell r="AYC193">
            <v>0.5</v>
          </cell>
          <cell r="AYD193">
            <v>0.6</v>
          </cell>
          <cell r="AYE193">
            <v>0.69000000000000006</v>
          </cell>
          <cell r="AYF193">
            <v>0.82000000000000006</v>
          </cell>
          <cell r="AYG193">
            <v>0.84</v>
          </cell>
          <cell r="AYH193">
            <v>0.57000000000000006</v>
          </cell>
          <cell r="AYI193">
            <v>0.51</v>
          </cell>
          <cell r="AYJ193">
            <v>0.48</v>
          </cell>
          <cell r="AYK193">
            <v>0.43</v>
          </cell>
          <cell r="AYL193">
            <v>0.47000000000000003</v>
          </cell>
          <cell r="AYM193">
            <v>0.48</v>
          </cell>
          <cell r="AYN193">
            <v>0.62</v>
          </cell>
          <cell r="AYO193">
            <v>0.67</v>
          </cell>
          <cell r="AYP193">
            <v>0.69000000000000006</v>
          </cell>
          <cell r="AYQ193">
            <v>0.67</v>
          </cell>
          <cell r="AYR193">
            <v>0.57999999999999996</v>
          </cell>
          <cell r="AYS193">
            <v>0.59</v>
          </cell>
          <cell r="AYT193">
            <v>0.59</v>
          </cell>
          <cell r="AYU193">
            <v>0.56000000000000005</v>
          </cell>
          <cell r="AYV193">
            <v>0.49</v>
          </cell>
          <cell r="AYW193">
            <v>0.49</v>
          </cell>
          <cell r="AYX193">
            <v>0.49</v>
          </cell>
          <cell r="AYY193">
            <v>0.42</v>
          </cell>
          <cell r="AYZ193">
            <v>0.37</v>
          </cell>
          <cell r="AZA193">
            <v>0.25</v>
          </cell>
          <cell r="AZB193">
            <v>0.21</v>
          </cell>
          <cell r="AZC193">
            <v>0.27</v>
          </cell>
          <cell r="AZD193">
            <v>0.25</v>
          </cell>
          <cell r="AZE193">
            <v>0.28000000000000003</v>
          </cell>
          <cell r="AZF193">
            <v>0.39</v>
          </cell>
          <cell r="AZG193">
            <v>0.28000000000000003</v>
          </cell>
          <cell r="AZH193">
            <v>0.31</v>
          </cell>
          <cell r="AZI193">
            <v>0.34</v>
          </cell>
          <cell r="AZJ193">
            <v>0.32</v>
          </cell>
          <cell r="AZK193">
            <v>0.27</v>
          </cell>
          <cell r="AZL193">
            <v>0.27</v>
          </cell>
          <cell r="AZM193">
            <v>0.21</v>
          </cell>
          <cell r="AZN193">
            <v>0.24</v>
          </cell>
          <cell r="AZO193">
            <v>0.26</v>
          </cell>
          <cell r="AZP193">
            <v>0.26</v>
          </cell>
          <cell r="AZQ193">
            <v>0.3</v>
          </cell>
          <cell r="AZR193">
            <v>0.35000000000000003</v>
          </cell>
          <cell r="AZS193">
            <v>0.38</v>
          </cell>
          <cell r="AZT193">
            <v>0.38</v>
          </cell>
          <cell r="AZU193">
            <v>0.41000000000000003</v>
          </cell>
          <cell r="AZV193">
            <v>0.34</v>
          </cell>
          <cell r="AZW193">
            <v>0.35000000000000003</v>
          </cell>
          <cell r="AZX193">
            <v>0.26</v>
          </cell>
          <cell r="AZY193">
            <v>0.03</v>
          </cell>
          <cell r="AZZ193">
            <v>-0.08</v>
          </cell>
          <cell r="BAA193">
            <v>-7.0000000000000007E-2</v>
          </cell>
          <cell r="BAB193">
            <v>-0.08</v>
          </cell>
          <cell r="BAC193">
            <v>-0.12</v>
          </cell>
          <cell r="BAD193">
            <v>-0.08</v>
          </cell>
          <cell r="BAE193">
            <v>-0.11</v>
          </cell>
          <cell r="BAF193">
            <v>-0.08</v>
          </cell>
          <cell r="BAG193">
            <v>-0.11</v>
          </cell>
          <cell r="BAH193">
            <v>-0.16</v>
          </cell>
          <cell r="BAI193">
            <v>-0.13</v>
          </cell>
          <cell r="BAJ193">
            <v>-7.0000000000000007E-2</v>
          </cell>
          <cell r="BAK193">
            <v>-0.1</v>
          </cell>
          <cell r="BAL193">
            <v>-0.12</v>
          </cell>
          <cell r="BAM193">
            <v>-0.06</v>
          </cell>
          <cell r="BAN193">
            <v>-0.05</v>
          </cell>
          <cell r="BAO193">
            <v>-0.03</v>
          </cell>
          <cell r="BAP193">
            <v>-0.02</v>
          </cell>
          <cell r="BAQ193">
            <v>-0.02</v>
          </cell>
          <cell r="BAR193">
            <v>-0.02</v>
          </cell>
          <cell r="BAS193">
            <v>-7.0000000000000007E-2</v>
          </cell>
          <cell r="BAT193">
            <v>-0.02</v>
          </cell>
          <cell r="BAU193">
            <v>0.1</v>
          </cell>
          <cell r="BAV193">
            <v>0.21</v>
          </cell>
          <cell r="BAW193">
            <v>0.27</v>
          </cell>
          <cell r="BAX193">
            <v>0.31</v>
          </cell>
          <cell r="BAY193">
            <v>0.38</v>
          </cell>
          <cell r="BAZ193">
            <v>0.38</v>
          </cell>
          <cell r="BBA193">
            <v>0.25</v>
          </cell>
          <cell r="BBB193">
            <v>0.22</v>
          </cell>
          <cell r="BBC193">
            <v>0.24</v>
          </cell>
          <cell r="BBD193">
            <v>0.31</v>
          </cell>
          <cell r="BBE193">
            <v>0.33</v>
          </cell>
          <cell r="BBF193">
            <v>0.34</v>
          </cell>
          <cell r="BBG193">
            <v>0.37</v>
          </cell>
          <cell r="BBH193">
            <v>0.43</v>
          </cell>
          <cell r="BBI193">
            <v>0.34</v>
          </cell>
          <cell r="BBJ193">
            <v>0.39</v>
          </cell>
          <cell r="BBK193">
            <v>0.33</v>
          </cell>
          <cell r="BBL193">
            <v>0.43</v>
          </cell>
          <cell r="BBM193">
            <v>0.43</v>
          </cell>
          <cell r="BBN193">
            <v>0.37</v>
          </cell>
          <cell r="BBO193">
            <v>0.3</v>
          </cell>
          <cell r="BBP193">
            <v>0.3</v>
          </cell>
          <cell r="BBQ193">
            <v>0.18</v>
          </cell>
          <cell r="BBR193">
            <v>0.28999999999999998</v>
          </cell>
          <cell r="BBS193">
            <v>0.35000000000000003</v>
          </cell>
          <cell r="BBT193">
            <v>0.26</v>
          </cell>
          <cell r="BBU193">
            <v>0.26</v>
          </cell>
          <cell r="BBV193">
            <v>0.27</v>
          </cell>
          <cell r="BBW193">
            <v>0.27</v>
          </cell>
          <cell r="BBX193">
            <v>0.18</v>
          </cell>
          <cell r="BBY193">
            <v>0.19</v>
          </cell>
          <cell r="BBZ193">
            <v>0.28000000000000003</v>
          </cell>
          <cell r="BCA193">
            <v>0.31</v>
          </cell>
          <cell r="BCB193">
            <v>0.37</v>
          </cell>
          <cell r="BCC193">
            <v>0.45</v>
          </cell>
          <cell r="BCD193">
            <v>0.47000000000000003</v>
          </cell>
          <cell r="BCE193">
            <v>0.47000000000000003</v>
          </cell>
          <cell r="BCF193">
            <v>0.57999999999999996</v>
          </cell>
          <cell r="BCG193">
            <v>0.55000000000000004</v>
          </cell>
          <cell r="BCH193">
            <v>0.52</v>
          </cell>
          <cell r="BCI193">
            <v>0.51</v>
          </cell>
          <cell r="BCJ193">
            <v>0.59</v>
          </cell>
          <cell r="BCK193">
            <v>0.63</v>
          </cell>
          <cell r="BCL193">
            <v>0.70000000000000007</v>
          </cell>
          <cell r="BCM193">
            <v>0.81</v>
          </cell>
          <cell r="BCN193">
            <v>0.92</v>
          </cell>
          <cell r="BCO193">
            <v>0.79</v>
          </cell>
          <cell r="BCP193">
            <v>0.78</v>
          </cell>
          <cell r="BCQ193">
            <v>0.64</v>
          </cell>
          <cell r="BCR193">
            <v>0.57999999999999996</v>
          </cell>
          <cell r="BCS193">
            <v>0.47000000000000003</v>
          </cell>
          <cell r="BCT193">
            <v>0.39</v>
          </cell>
          <cell r="BCU193">
            <v>0.25</v>
          </cell>
          <cell r="BCV193">
            <v>0.26</v>
          </cell>
          <cell r="BCW193">
            <v>0.17</v>
          </cell>
          <cell r="BCX193">
            <v>0.19</v>
          </cell>
          <cell r="BCY193">
            <v>0.19</v>
          </cell>
          <cell r="BCZ193">
            <v>0.13</v>
          </cell>
          <cell r="BDA193">
            <v>0.12</v>
          </cell>
          <cell r="BDB193">
            <v>-0.12</v>
          </cell>
          <cell r="BDC193">
            <v>-7.0000000000000007E-2</v>
          </cell>
          <cell r="BDD193">
            <v>0.01</v>
          </cell>
          <cell r="BDE193">
            <v>0.08</v>
          </cell>
          <cell r="BDF193">
            <v>0.12</v>
          </cell>
          <cell r="BDG193">
            <v>0.05</v>
          </cell>
          <cell r="BDH193">
            <v>0.06</v>
          </cell>
          <cell r="BDI193">
            <v>0.14000000000000001</v>
          </cell>
          <cell r="BDJ193">
            <v>7.0000000000000007E-2</v>
          </cell>
          <cell r="BDK193">
            <v>0.02</v>
          </cell>
          <cell r="BDL193">
            <v>-0.04</v>
          </cell>
          <cell r="BDM193">
            <v>0</v>
          </cell>
          <cell r="BDN193">
            <v>-0.09</v>
          </cell>
          <cell r="BDO193">
            <v>-0.01</v>
          </cell>
          <cell r="BDP193">
            <v>-7.0000000000000007E-2</v>
          </cell>
          <cell r="BDQ193">
            <v>-0.13</v>
          </cell>
          <cell r="BDR193">
            <v>-0.03</v>
          </cell>
          <cell r="BDS193">
            <v>0.02</v>
          </cell>
          <cell r="BDT193">
            <v>0.02</v>
          </cell>
          <cell r="BDU193">
            <v>0.02</v>
          </cell>
          <cell r="BDV193">
            <v>7.0000000000000007E-2</v>
          </cell>
          <cell r="BDW193">
            <v>7.0000000000000007E-2</v>
          </cell>
          <cell r="BDX193">
            <v>-7.0000000000000007E-2</v>
          </cell>
          <cell r="BDY193">
            <v>-0.06</v>
          </cell>
          <cell r="BDZ193">
            <v>-0.18</v>
          </cell>
          <cell r="BEA193">
            <v>-0.24</v>
          </cell>
          <cell r="BEB193">
            <v>-0.2</v>
          </cell>
          <cell r="BEC193">
            <v>-0.17</v>
          </cell>
          <cell r="BED193">
            <v>-0.09</v>
          </cell>
          <cell r="BEE193">
            <v>-0.13</v>
          </cell>
          <cell r="BEF193">
            <v>-0.15</v>
          </cell>
          <cell r="BEG193">
            <v>-0.19</v>
          </cell>
          <cell r="BEH193">
            <v>-0.19</v>
          </cell>
          <cell r="BEI193">
            <v>-0.33</v>
          </cell>
          <cell r="BEJ193">
            <v>-0.2</v>
          </cell>
          <cell r="BEK193">
            <v>-0.22</v>
          </cell>
          <cell r="BEL193">
            <v>-0.15</v>
          </cell>
          <cell r="BEM193">
            <v>-0.13</v>
          </cell>
          <cell r="BEN193">
            <v>-0.12</v>
          </cell>
          <cell r="BEO193">
            <v>0.04</v>
          </cell>
          <cell r="BEP193">
            <v>0.09</v>
          </cell>
          <cell r="BEQ193">
            <v>0.11</v>
          </cell>
          <cell r="BER193">
            <v>7.0000000000000007E-2</v>
          </cell>
          <cell r="BES193">
            <v>7.0000000000000007E-2</v>
          </cell>
          <cell r="BET193">
            <v>0.03</v>
          </cell>
          <cell r="BEU193">
            <v>0.02</v>
          </cell>
          <cell r="BEV193">
            <v>0.04</v>
          </cell>
          <cell r="BEW193">
            <v>0.09</v>
          </cell>
          <cell r="BEX193">
            <v>0.09</v>
          </cell>
          <cell r="BEY193">
            <v>0.06</v>
          </cell>
          <cell r="BEZ193">
            <v>7.0000000000000007E-2</v>
          </cell>
          <cell r="BFA193">
            <v>0.08</v>
          </cell>
          <cell r="BFB193">
            <v>0.06</v>
          </cell>
          <cell r="BFC193">
            <v>0.09</v>
          </cell>
          <cell r="BFD193">
            <v>0.15</v>
          </cell>
          <cell r="BFE193">
            <v>0.18</v>
          </cell>
          <cell r="BFF193">
            <v>0.15</v>
          </cell>
          <cell r="BFG193">
            <v>0.12</v>
          </cell>
          <cell r="BFH193">
            <v>0.12</v>
          </cell>
          <cell r="BFI193">
            <v>0</v>
          </cell>
          <cell r="BFJ193">
            <v>0.02</v>
          </cell>
          <cell r="BFK193">
            <v>-0.03</v>
          </cell>
          <cell r="BFL193">
            <v>0.05</v>
          </cell>
          <cell r="BFM193">
            <v>0.15</v>
          </cell>
          <cell r="BFN193">
            <v>0.1</v>
          </cell>
          <cell r="BFO193">
            <v>0.24</v>
          </cell>
          <cell r="BFP193">
            <v>0.12</v>
          </cell>
          <cell r="BFQ193">
            <v>-0.01</v>
          </cell>
          <cell r="BFR193">
            <v>-0.09</v>
          </cell>
          <cell r="BFS193">
            <v>-7.0000000000000007E-2</v>
          </cell>
          <cell r="BFT193">
            <v>0.19</v>
          </cell>
          <cell r="BFU193">
            <v>0.15</v>
          </cell>
          <cell r="BFV193">
            <v>0.28999999999999998</v>
          </cell>
          <cell r="BFW193">
            <v>0.3</v>
          </cell>
          <cell r="BFX193">
            <v>0.34</v>
          </cell>
          <cell r="BFY193">
            <v>0.22</v>
          </cell>
          <cell r="BFZ193">
            <v>0.28000000000000003</v>
          </cell>
          <cell r="BGA193">
            <v>0.37</v>
          </cell>
          <cell r="BGB193">
            <v>0.35000000000000003</v>
          </cell>
          <cell r="BGC193">
            <v>0.32</v>
          </cell>
          <cell r="BGD193">
            <v>0.25</v>
          </cell>
          <cell r="BGE193">
            <v>0.26</v>
          </cell>
          <cell r="BGF193">
            <v>0.26</v>
          </cell>
          <cell r="BGG193">
            <v>0.18</v>
          </cell>
          <cell r="BGH193">
            <v>0.16</v>
          </cell>
          <cell r="BGI193">
            <v>0.1</v>
          </cell>
          <cell r="BGJ193">
            <v>7.0000000000000007E-2</v>
          </cell>
          <cell r="BGK193">
            <v>0.11</v>
          </cell>
          <cell r="BGL193">
            <v>0.05</v>
          </cell>
          <cell r="BGM193">
            <v>0.06</v>
          </cell>
          <cell r="BGN193">
            <v>0.06</v>
          </cell>
          <cell r="BGO193">
            <v>0.05</v>
          </cell>
          <cell r="BGP193">
            <v>0</v>
          </cell>
          <cell r="BGQ193">
            <v>-0.04</v>
          </cell>
          <cell r="BGR193">
            <v>-0.03</v>
          </cell>
          <cell r="BGS193">
            <v>-0.01</v>
          </cell>
          <cell r="BGT193">
            <v>-0.04</v>
          </cell>
          <cell r="BGU193">
            <v>-0.03</v>
          </cell>
          <cell r="BGV193">
            <v>-0.06</v>
          </cell>
          <cell r="BGW193">
            <v>-0.05</v>
          </cell>
          <cell r="BGX193">
            <v>-7.0000000000000007E-2</v>
          </cell>
          <cell r="BGY193">
            <v>-0.1</v>
          </cell>
          <cell r="BGZ193">
            <v>-0.03</v>
          </cell>
          <cell r="BHA193">
            <v>7.0000000000000007E-2</v>
          </cell>
          <cell r="BHB193">
            <v>0.06</v>
          </cell>
          <cell r="BHC193">
            <v>0.03</v>
          </cell>
          <cell r="BHD193">
            <v>0.05</v>
          </cell>
          <cell r="BHE193">
            <v>0.03</v>
          </cell>
          <cell r="BHF193">
            <v>-0.01</v>
          </cell>
          <cell r="BHG193">
            <v>-0.04</v>
          </cell>
          <cell r="BHH193">
            <v>0.09</v>
          </cell>
          <cell r="BHI193">
            <v>7.0000000000000007E-2</v>
          </cell>
          <cell r="BHJ193">
            <v>0.15</v>
          </cell>
          <cell r="BHK193">
            <v>7.0000000000000007E-2</v>
          </cell>
          <cell r="BHL193">
            <v>0.09</v>
          </cell>
          <cell r="BHM193">
            <v>0.1</v>
          </cell>
          <cell r="BHN193">
            <v>0.06</v>
          </cell>
          <cell r="BHO193">
            <v>0.12</v>
          </cell>
          <cell r="BHP193">
            <v>0.28000000000000003</v>
          </cell>
          <cell r="BHQ193">
            <v>0.28999999999999998</v>
          </cell>
          <cell r="BHR193">
            <v>0.4</v>
          </cell>
          <cell r="BHS193">
            <v>0.46</v>
          </cell>
          <cell r="BHT193">
            <v>0.44</v>
          </cell>
          <cell r="BHU193">
            <v>0.39</v>
          </cell>
          <cell r="BHV193">
            <v>0.39</v>
          </cell>
          <cell r="BHW193">
            <v>0.39</v>
          </cell>
          <cell r="BHX193">
            <v>0.28999999999999998</v>
          </cell>
          <cell r="BHY193">
            <v>0.25</v>
          </cell>
          <cell r="BHZ193">
            <v>0.33</v>
          </cell>
          <cell r="BIA193">
            <v>0.41000000000000003</v>
          </cell>
          <cell r="BIB193">
            <v>0.64</v>
          </cell>
          <cell r="BIC193">
            <v>0.68</v>
          </cell>
          <cell r="BID193">
            <v>0.86</v>
          </cell>
          <cell r="BIE193">
            <v>0.69000000000000006</v>
          </cell>
          <cell r="BIF193">
            <v>0.55000000000000004</v>
          </cell>
          <cell r="BIG193">
            <v>0.61</v>
          </cell>
          <cell r="BIH193">
            <v>0.69000000000000006</v>
          </cell>
          <cell r="BII193">
            <v>0.71</v>
          </cell>
          <cell r="BIJ193">
            <v>0.71</v>
          </cell>
          <cell r="BIK193">
            <v>0.84</v>
          </cell>
          <cell r="BIL193">
            <v>0.89</v>
          </cell>
          <cell r="BIM193">
            <v>1.06</v>
          </cell>
          <cell r="BIN193">
            <v>1.04</v>
          </cell>
          <cell r="BIO193">
            <v>0.97</v>
          </cell>
          <cell r="BIP193">
            <v>0.87</v>
          </cell>
          <cell r="BIQ193">
            <v>0.85</v>
          </cell>
          <cell r="BIR193">
            <v>0.82000000000000006</v>
          </cell>
          <cell r="BIS193">
            <v>0.84</v>
          </cell>
          <cell r="BIT193">
            <v>0.70000000000000007</v>
          </cell>
          <cell r="BIU193">
            <v>0.93</v>
          </cell>
          <cell r="BIV193">
            <v>0.98</v>
          </cell>
          <cell r="BIW193">
            <v>0.81</v>
          </cell>
          <cell r="BIX193">
            <v>0.75</v>
          </cell>
          <cell r="BIY193">
            <v>0.72</v>
          </cell>
          <cell r="BIZ193">
            <v>0.64</v>
          </cell>
          <cell r="BJA193">
            <v>0.62</v>
          </cell>
          <cell r="BJB193">
            <v>0.62</v>
          </cell>
          <cell r="BJC193">
            <v>0.67</v>
          </cell>
          <cell r="BJD193">
            <v>0.5</v>
          </cell>
          <cell r="BJE193">
            <v>0.43</v>
          </cell>
          <cell r="BJF193">
            <v>0.4</v>
          </cell>
          <cell r="BJG193">
            <v>0.41000000000000003</v>
          </cell>
          <cell r="BJH193">
            <v>0.43</v>
          </cell>
          <cell r="BJI193">
            <v>0.36</v>
          </cell>
          <cell r="BJJ193">
            <v>0.37</v>
          </cell>
          <cell r="BJK193">
            <v>0.59</v>
          </cell>
          <cell r="BJL193">
            <v>0.6</v>
          </cell>
          <cell r="BJM193">
            <v>0.52</v>
          </cell>
          <cell r="BJN193">
            <v>0.55000000000000004</v>
          </cell>
          <cell r="BJO193">
            <v>0.46</v>
          </cell>
          <cell r="BJP193">
            <v>0.51</v>
          </cell>
          <cell r="BJQ193">
            <v>0.5</v>
          </cell>
          <cell r="BJR193">
            <v>0.56000000000000005</v>
          </cell>
          <cell r="BJS193">
            <v>0.56000000000000005</v>
          </cell>
          <cell r="BJT193">
            <v>0.70000000000000007</v>
          </cell>
          <cell r="BJU193">
            <v>0.63</v>
          </cell>
          <cell r="BJV193">
            <v>0.64</v>
          </cell>
          <cell r="BJW193">
            <v>0.69000000000000006</v>
          </cell>
          <cell r="BJX193">
            <v>0.68</v>
          </cell>
          <cell r="BJY193">
            <v>0.56000000000000005</v>
          </cell>
          <cell r="BJZ193">
            <v>0.5</v>
          </cell>
          <cell r="BKA193">
            <v>0.43</v>
          </cell>
          <cell r="BKB193">
            <v>0.44</v>
          </cell>
          <cell r="BKC193">
            <v>0.39</v>
          </cell>
          <cell r="BKD193">
            <v>0.43</v>
          </cell>
          <cell r="BKE193">
            <v>0.4</v>
          </cell>
          <cell r="BKF193">
            <v>0.37</v>
          </cell>
          <cell r="BKG193">
            <v>0.38</v>
          </cell>
          <cell r="BKH193">
            <v>0.41000000000000003</v>
          </cell>
          <cell r="BKI193">
            <v>0.39</v>
          </cell>
          <cell r="BKJ193">
            <v>0.36</v>
          </cell>
          <cell r="BKK193">
            <v>0.37</v>
          </cell>
          <cell r="BKL193">
            <v>0.37</v>
          </cell>
          <cell r="BKM193">
            <v>0.39</v>
          </cell>
          <cell r="BKN193">
            <v>0.45</v>
          </cell>
          <cell r="BKO193">
            <v>0.59</v>
          </cell>
          <cell r="BKP193">
            <v>0.51</v>
          </cell>
          <cell r="BKQ193">
            <v>0.5</v>
          </cell>
          <cell r="BKR193">
            <v>0.42</v>
          </cell>
          <cell r="BKS193">
            <v>0.42</v>
          </cell>
          <cell r="BKT193">
            <v>0.37</v>
          </cell>
          <cell r="BKU193">
            <v>0.37</v>
          </cell>
          <cell r="BKV193">
            <v>0.43</v>
          </cell>
          <cell r="BKW193">
            <v>0.3</v>
          </cell>
          <cell r="BKX193">
            <v>0.26</v>
          </cell>
          <cell r="BKY193">
            <v>0.3</v>
          </cell>
          <cell r="BKZ193">
            <v>0.34</v>
          </cell>
          <cell r="BLA193">
            <v>0.32</v>
          </cell>
          <cell r="BLB193">
            <v>0.41000000000000003</v>
          </cell>
          <cell r="BLC193">
            <v>0.39</v>
          </cell>
          <cell r="BLD193">
            <v>0.41000000000000003</v>
          </cell>
          <cell r="BLE193">
            <v>0.31</v>
          </cell>
          <cell r="BLF193">
            <v>0.27</v>
          </cell>
          <cell r="BLG193">
            <v>0.2</v>
          </cell>
          <cell r="BLH193">
            <v>0.23</v>
          </cell>
          <cell r="BLI193">
            <v>0.26</v>
          </cell>
          <cell r="BLJ193">
            <v>0.27</v>
          </cell>
          <cell r="BLK193">
            <v>0.24</v>
          </cell>
          <cell r="BLL193">
            <v>0.18</v>
          </cell>
          <cell r="BLM193">
            <v>0.23</v>
          </cell>
          <cell r="BLN193">
            <v>0.24</v>
          </cell>
          <cell r="BLO193">
            <v>0.27</v>
          </cell>
          <cell r="BLP193">
            <v>0.27</v>
          </cell>
          <cell r="BLQ193">
            <v>0.33</v>
          </cell>
          <cell r="BLR193">
            <v>0.35000000000000003</v>
          </cell>
          <cell r="BLS193">
            <v>0.34</v>
          </cell>
          <cell r="BLT193">
            <v>0.33</v>
          </cell>
          <cell r="BLU193">
            <v>0.2</v>
          </cell>
          <cell r="BLV193">
            <v>0.03</v>
          </cell>
          <cell r="BLW193">
            <v>0.02</v>
          </cell>
          <cell r="BLX193">
            <v>0.04</v>
          </cell>
          <cell r="BLY193">
            <v>0.09</v>
          </cell>
          <cell r="BLZ193">
            <v>0.12</v>
          </cell>
          <cell r="BMA193">
            <v>0.1</v>
          </cell>
          <cell r="BMB193">
            <v>0.05</v>
          </cell>
          <cell r="BMC193">
            <v>0.05</v>
          </cell>
          <cell r="BMD193">
            <v>0.06</v>
          </cell>
          <cell r="BME193">
            <v>0.11</v>
          </cell>
          <cell r="BMF193">
            <v>0.11</v>
          </cell>
          <cell r="BMG193">
            <v>0.18</v>
          </cell>
          <cell r="BMH193">
            <v>0.13</v>
          </cell>
          <cell r="BMI193">
            <v>0.08</v>
          </cell>
          <cell r="BMJ193">
            <v>0.02</v>
          </cell>
          <cell r="BMK193">
            <v>0.01</v>
          </cell>
          <cell r="BML193">
            <v>0.03</v>
          </cell>
          <cell r="BMM193">
            <v>0.05</v>
          </cell>
          <cell r="BMN193">
            <v>0.15</v>
          </cell>
          <cell r="BMO193">
            <v>0.12</v>
          </cell>
          <cell r="BMP193">
            <v>-0.04</v>
          </cell>
          <cell r="BMQ193">
            <v>-0.06</v>
          </cell>
          <cell r="BMR193">
            <v>-0.19</v>
          </cell>
          <cell r="BMS193">
            <v>-0.16</v>
          </cell>
          <cell r="BMT193">
            <v>-0.17</v>
          </cell>
          <cell r="BMU193">
            <v>-0.23</v>
          </cell>
          <cell r="BMV193">
            <v>-0.28000000000000003</v>
          </cell>
          <cell r="BMW193">
            <v>-0.12</v>
          </cell>
          <cell r="BMX193">
            <v>-0.16</v>
          </cell>
          <cell r="BMY193">
            <v>-0.15</v>
          </cell>
          <cell r="BMZ193">
            <v>-0.12</v>
          </cell>
          <cell r="BNA193">
            <v>-0.06</v>
          </cell>
          <cell r="BNB193">
            <v>-7.0000000000000007E-2</v>
          </cell>
          <cell r="BNC193">
            <v>-0.21</v>
          </cell>
          <cell r="BND193">
            <v>-0.18</v>
          </cell>
          <cell r="BNE193">
            <v>-0.26</v>
          </cell>
          <cell r="BNF193">
            <v>-0.26</v>
          </cell>
          <cell r="BNG193">
            <v>-0.21</v>
          </cell>
          <cell r="BNH193">
            <v>-0.28000000000000003</v>
          </cell>
          <cell r="BNI193">
            <v>-0.35000000000000003</v>
          </cell>
          <cell r="BNJ193">
            <v>-0.24</v>
          </cell>
          <cell r="BNK193">
            <v>-0.23</v>
          </cell>
          <cell r="BNL193">
            <v>-0.09</v>
          </cell>
          <cell r="BNM193">
            <v>0.14000000000000001</v>
          </cell>
          <cell r="BNN193">
            <v>0.23</v>
          </cell>
          <cell r="BNO193">
            <v>0.57000000000000006</v>
          </cell>
          <cell r="BNP193">
            <v>0.62</v>
          </cell>
          <cell r="BNQ193">
            <v>0.6</v>
          </cell>
          <cell r="BNR193">
            <v>0.4</v>
          </cell>
          <cell r="BNS193">
            <v>0.5</v>
          </cell>
          <cell r="BNT193">
            <v>0.48</v>
          </cell>
          <cell r="BNU193">
            <v>0.56000000000000005</v>
          </cell>
          <cell r="BNV193">
            <v>0.54</v>
          </cell>
          <cell r="BNW193">
            <v>0.59</v>
          </cell>
          <cell r="BNX193">
            <v>0.24</v>
          </cell>
          <cell r="BNY193">
            <v>0.31</v>
          </cell>
          <cell r="BNZ193">
            <v>0.28000000000000003</v>
          </cell>
          <cell r="BOA193">
            <v>0.36</v>
          </cell>
          <cell r="BOB193">
            <v>0.32</v>
          </cell>
          <cell r="BOC193">
            <v>0.36</v>
          </cell>
          <cell r="BOD193">
            <v>0.45</v>
          </cell>
          <cell r="BOE193">
            <v>0.53</v>
          </cell>
          <cell r="BOF193">
            <v>0.57999999999999996</v>
          </cell>
          <cell r="BOG193">
            <v>0.61</v>
          </cell>
          <cell r="BOH193">
            <v>0.55000000000000004</v>
          </cell>
          <cell r="BOI193">
            <v>0.67</v>
          </cell>
          <cell r="BOJ193">
            <v>0.67</v>
          </cell>
          <cell r="BOK193">
            <v>0.66</v>
          </cell>
          <cell r="BOL193">
            <v>0.66</v>
          </cell>
          <cell r="BOM193">
            <v>0.65</v>
          </cell>
          <cell r="BON193">
            <v>0.51</v>
          </cell>
          <cell r="BOO193">
            <v>0.47000000000000003</v>
          </cell>
          <cell r="BOP193">
            <v>0.44</v>
          </cell>
          <cell r="BOQ193">
            <v>0.47000000000000003</v>
          </cell>
          <cell r="BOR193">
            <v>0.48</v>
          </cell>
          <cell r="BOS193">
            <v>0.41000000000000003</v>
          </cell>
          <cell r="BOT193">
            <v>0.46</v>
          </cell>
          <cell r="BOU193">
            <v>0.5</v>
          </cell>
          <cell r="BOV193">
            <v>0.53</v>
          </cell>
          <cell r="BOW193">
            <v>0.51</v>
          </cell>
          <cell r="BOX193">
            <v>0.6</v>
          </cell>
          <cell r="BOY193">
            <v>0.57999999999999996</v>
          </cell>
          <cell r="BOZ193">
            <v>0.54</v>
          </cell>
          <cell r="BPA193">
            <v>0.48</v>
          </cell>
          <cell r="BPB193">
            <v>0.49</v>
          </cell>
          <cell r="BPC193">
            <v>0.52</v>
          </cell>
          <cell r="BPD193">
            <v>0.38</v>
          </cell>
          <cell r="BPE193">
            <v>0.39</v>
          </cell>
          <cell r="BPF193">
            <v>0.4</v>
          </cell>
          <cell r="BPG193">
            <v>0.4</v>
          </cell>
          <cell r="BPH193">
            <v>0.38</v>
          </cell>
          <cell r="BPI193">
            <v>0.34</v>
          </cell>
          <cell r="BPJ193">
            <v>0.32</v>
          </cell>
          <cell r="BPK193">
            <v>0.28999999999999998</v>
          </cell>
          <cell r="BPL193">
            <v>0.25</v>
          </cell>
          <cell r="BPM193">
            <v>0.23</v>
          </cell>
          <cell r="BPN193">
            <v>0.3</v>
          </cell>
          <cell r="BPO193">
            <v>0.35000000000000003</v>
          </cell>
          <cell r="BPP193">
            <v>0.35000000000000003</v>
          </cell>
          <cell r="BPQ193">
            <v>0.32</v>
          </cell>
          <cell r="BPR193">
            <v>0.32</v>
          </cell>
          <cell r="BPS193">
            <v>0.32</v>
          </cell>
          <cell r="BPT193">
            <v>0.31</v>
          </cell>
          <cell r="BPU193">
            <v>0.33</v>
          </cell>
          <cell r="BPV193">
            <v>0.35000000000000003</v>
          </cell>
          <cell r="BPW193">
            <v>0.41000000000000003</v>
          </cell>
          <cell r="BPX193">
            <v>0.38</v>
          </cell>
          <cell r="BPY193">
            <v>0.36</v>
          </cell>
          <cell r="BPZ193">
            <v>0.36</v>
          </cell>
          <cell r="BQA193">
            <v>0.34</v>
          </cell>
          <cell r="BQB193">
            <v>0.32</v>
          </cell>
          <cell r="BQC193">
            <v>0.22</v>
          </cell>
          <cell r="BQD193">
            <v>0.34</v>
          </cell>
          <cell r="BQE193">
            <v>0.38</v>
          </cell>
          <cell r="BQF193">
            <v>0.43</v>
          </cell>
          <cell r="BQG193">
            <v>0.38</v>
          </cell>
          <cell r="BQH193">
            <v>0.3</v>
          </cell>
          <cell r="BQI193">
            <v>0.27</v>
          </cell>
          <cell r="BQJ193">
            <v>0.3</v>
          </cell>
          <cell r="BQK193">
            <v>0.26</v>
          </cell>
          <cell r="BQL193">
            <v>0.28000000000000003</v>
          </cell>
          <cell r="BQM193">
            <v>0.26</v>
          </cell>
          <cell r="BQN193">
            <v>0.28999999999999998</v>
          </cell>
          <cell r="BQO193">
            <v>0.24</v>
          </cell>
          <cell r="BQP193">
            <v>0.28000000000000003</v>
          </cell>
          <cell r="BQQ193">
            <v>0.24</v>
          </cell>
          <cell r="BQR193">
            <v>0.3</v>
          </cell>
          <cell r="BQS193">
            <v>0.4</v>
          </cell>
          <cell r="BQT193">
            <v>0.42</v>
          </cell>
          <cell r="BQU193">
            <v>0.4</v>
          </cell>
          <cell r="BQV193">
            <v>0.39</v>
          </cell>
          <cell r="BQW193">
            <v>0.43</v>
          </cell>
          <cell r="BQX193">
            <v>0.54</v>
          </cell>
          <cell r="BQY193">
            <v>0.52</v>
          </cell>
          <cell r="BQZ193">
            <v>0.35000000000000003</v>
          </cell>
          <cell r="BRA193">
            <v>0.35000000000000003</v>
          </cell>
          <cell r="BRB193">
            <v>0.32</v>
          </cell>
          <cell r="BRC193">
            <v>0.4</v>
          </cell>
          <cell r="BRD193">
            <v>0.42</v>
          </cell>
          <cell r="BRE193">
            <v>0.47000000000000003</v>
          </cell>
          <cell r="BRF193">
            <v>0.5</v>
          </cell>
          <cell r="BRG193">
            <v>0.47000000000000003</v>
          </cell>
          <cell r="BRH193">
            <v>0.47000000000000003</v>
          </cell>
          <cell r="BRI193">
            <v>0.45</v>
          </cell>
          <cell r="BRJ193">
            <v>0.45</v>
          </cell>
          <cell r="BRK193">
            <v>0.5</v>
          </cell>
          <cell r="BRL193">
            <v>0.46</v>
          </cell>
          <cell r="BRM193">
            <v>0.44</v>
          </cell>
          <cell r="BRN193">
            <v>0.47000000000000003</v>
          </cell>
          <cell r="BRO193">
            <v>0.4</v>
          </cell>
          <cell r="BRP193">
            <v>0.31</v>
          </cell>
          <cell r="BRQ193">
            <v>0.24</v>
          </cell>
          <cell r="BRR193">
            <v>0.28000000000000003</v>
          </cell>
          <cell r="BRS193">
            <v>0.25</v>
          </cell>
          <cell r="BRT193">
            <v>0.24</v>
          </cell>
          <cell r="BRU193">
            <v>0.25</v>
          </cell>
          <cell r="BRV193">
            <v>0.41000000000000003</v>
          </cell>
          <cell r="BRW193">
            <v>0.34</v>
          </cell>
          <cell r="BRX193">
            <v>0.36</v>
          </cell>
          <cell r="BRY193">
            <v>0.38</v>
          </cell>
          <cell r="BRZ193">
            <v>0.42</v>
          </cell>
          <cell r="BSA193">
            <v>0.4</v>
          </cell>
          <cell r="BSB193">
            <v>0.41000000000000003</v>
          </cell>
          <cell r="BSC193">
            <v>0.41000000000000003</v>
          </cell>
          <cell r="BSD193">
            <v>0.39</v>
          </cell>
          <cell r="BSE193">
            <v>0.35000000000000003</v>
          </cell>
          <cell r="BSF193">
            <v>0.43</v>
          </cell>
          <cell r="BSG193">
            <v>0.43</v>
          </cell>
          <cell r="BSH193">
            <v>0.52</v>
          </cell>
          <cell r="BSI193">
            <v>0.54</v>
          </cell>
          <cell r="BSJ193">
            <v>0.59</v>
          </cell>
          <cell r="BSK193">
            <v>0.68</v>
          </cell>
          <cell r="BSL193">
            <v>0.63</v>
          </cell>
          <cell r="BSM193">
            <v>0.66</v>
          </cell>
          <cell r="BSN193">
            <v>0.61</v>
          </cell>
          <cell r="BSO193">
            <v>0.61</v>
          </cell>
          <cell r="BSP193">
            <v>0.6</v>
          </cell>
          <cell r="BSQ193">
            <v>0.54</v>
          </cell>
          <cell r="BSR193">
            <v>0.56000000000000005</v>
          </cell>
          <cell r="BSS193">
            <v>0.59</v>
          </cell>
          <cell r="BST193">
            <v>0.6</v>
          </cell>
          <cell r="BSU193">
            <v>0.57000000000000006</v>
          </cell>
          <cell r="BSV193">
            <v>0.56000000000000005</v>
          </cell>
          <cell r="BSW193">
            <v>0.49</v>
          </cell>
          <cell r="BSX193">
            <v>0.37</v>
          </cell>
          <cell r="BSY193">
            <v>0.24</v>
          </cell>
          <cell r="BSZ193">
            <v>0.28999999999999998</v>
          </cell>
          <cell r="BTA193">
            <v>0.28999999999999998</v>
          </cell>
          <cell r="BTB193">
            <v>0.33</v>
          </cell>
          <cell r="BTC193">
            <v>0.28999999999999998</v>
          </cell>
          <cell r="BTD193">
            <v>0.32</v>
          </cell>
          <cell r="BTE193">
            <v>0.37</v>
          </cell>
          <cell r="BTF193">
            <v>0.39</v>
          </cell>
          <cell r="BTG193">
            <v>0.43</v>
          </cell>
          <cell r="BTH193">
            <v>0.45</v>
          </cell>
          <cell r="BTI193">
            <v>0.42</v>
          </cell>
          <cell r="BTJ193">
            <v>0.38</v>
          </cell>
          <cell r="BTK193">
            <v>0.35000000000000003</v>
          </cell>
          <cell r="BTL193">
            <v>0.28999999999999998</v>
          </cell>
          <cell r="BTM193">
            <v>0.26</v>
          </cell>
          <cell r="BTN193">
            <v>0.25</v>
          </cell>
          <cell r="BTO193">
            <v>0.22</v>
          </cell>
          <cell r="BTP193">
            <v>0.21</v>
          </cell>
          <cell r="BTQ193">
            <v>0.23</v>
          </cell>
          <cell r="BTR193">
            <v>0.26</v>
          </cell>
          <cell r="BTS193">
            <v>0.28999999999999998</v>
          </cell>
          <cell r="BTT193">
            <v>0.31</v>
          </cell>
          <cell r="BTU193">
            <v>0.36</v>
          </cell>
          <cell r="BTV193">
            <v>0.44</v>
          </cell>
          <cell r="BTW193">
            <v>0.61</v>
          </cell>
          <cell r="BTX193">
            <v>0.68</v>
          </cell>
          <cell r="BTY193">
            <v>0.69000000000000006</v>
          </cell>
          <cell r="BTZ193">
            <v>0.69000000000000006</v>
          </cell>
          <cell r="BUA193">
            <v>0.65</v>
          </cell>
          <cell r="BUB193">
            <v>0.57999999999999996</v>
          </cell>
          <cell r="BUC193">
            <v>0.39</v>
          </cell>
          <cell r="BUD193">
            <v>0.27</v>
          </cell>
          <cell r="BUE193">
            <v>0.45</v>
          </cell>
          <cell r="BUF193">
            <v>0.48</v>
          </cell>
          <cell r="BUG193">
            <v>0.38</v>
          </cell>
          <cell r="BUH193">
            <v>0.35000000000000003</v>
          </cell>
          <cell r="BUI193">
            <v>0.55000000000000004</v>
          </cell>
          <cell r="BUJ193">
            <v>0.56000000000000005</v>
          </cell>
          <cell r="BUK193">
            <v>0.56000000000000005</v>
          </cell>
          <cell r="BUL193">
            <v>0.55000000000000004</v>
          </cell>
          <cell r="BUM193">
            <v>0.5</v>
          </cell>
          <cell r="BUN193">
            <v>0.61</v>
          </cell>
          <cell r="BUO193">
            <v>0.55000000000000004</v>
          </cell>
          <cell r="BUP193">
            <v>0.57999999999999996</v>
          </cell>
          <cell r="BUQ193">
            <v>0.68</v>
          </cell>
          <cell r="BUR193">
            <v>0.59</v>
          </cell>
          <cell r="BUS193">
            <v>0.56000000000000005</v>
          </cell>
          <cell r="BUT193">
            <v>0.52</v>
          </cell>
          <cell r="BUU193">
            <v>0.56000000000000005</v>
          </cell>
          <cell r="BUV193">
            <v>0.52</v>
          </cell>
          <cell r="BUW193">
            <v>0.55000000000000004</v>
          </cell>
          <cell r="BUX193">
            <v>0.54</v>
          </cell>
          <cell r="BUY193">
            <v>0.52</v>
          </cell>
          <cell r="BUZ193">
            <v>0.59</v>
          </cell>
          <cell r="BVA193">
            <v>0.61</v>
          </cell>
          <cell r="BVB193">
            <v>0.65</v>
          </cell>
          <cell r="BVC193">
            <v>0.6</v>
          </cell>
          <cell r="BVD193">
            <v>0.62</v>
          </cell>
          <cell r="BVE193">
            <v>0.6</v>
          </cell>
          <cell r="BVF193">
            <v>0.64</v>
          </cell>
          <cell r="BVG193">
            <v>0.61</v>
          </cell>
          <cell r="BVH193">
            <v>0.67</v>
          </cell>
          <cell r="BVI193">
            <v>0.65</v>
          </cell>
          <cell r="BVJ193">
            <v>0.71</v>
          </cell>
          <cell r="BVK193">
            <v>0.79</v>
          </cell>
          <cell r="BVL193">
            <v>0.82000000000000006</v>
          </cell>
          <cell r="BVM193">
            <v>0.63</v>
          </cell>
          <cell r="BVN193">
            <v>0.6</v>
          </cell>
          <cell r="BVO193">
            <v>0.56000000000000005</v>
          </cell>
          <cell r="BVP193">
            <v>0.51</v>
          </cell>
          <cell r="BVQ193">
            <v>0.47000000000000003</v>
          </cell>
          <cell r="BVR193">
            <v>0.4</v>
          </cell>
          <cell r="BVS193">
            <v>0.37</v>
          </cell>
          <cell r="BVT193">
            <v>0.35000000000000003</v>
          </cell>
          <cell r="BVU193">
            <v>0.38</v>
          </cell>
          <cell r="BVV193">
            <v>0.4</v>
          </cell>
          <cell r="BVW193">
            <v>0.43</v>
          </cell>
          <cell r="BVX193">
            <v>0.45</v>
          </cell>
          <cell r="BVY193">
            <v>0.42</v>
          </cell>
          <cell r="BVZ193">
            <v>0.35000000000000003</v>
          </cell>
          <cell r="BWA193">
            <v>0.31</v>
          </cell>
          <cell r="BWB193">
            <v>0.38</v>
          </cell>
          <cell r="BWC193">
            <v>0.37</v>
          </cell>
          <cell r="BWD193">
            <v>0.33</v>
          </cell>
          <cell r="BWE193">
            <v>0.41000000000000003</v>
          </cell>
          <cell r="BWF193">
            <v>0.35000000000000003</v>
          </cell>
          <cell r="BWG193">
            <v>0.37</v>
          </cell>
          <cell r="BWH193">
            <v>0.31</v>
          </cell>
          <cell r="BWI193">
            <v>0.35000000000000003</v>
          </cell>
          <cell r="BWJ193">
            <v>0.37</v>
          </cell>
          <cell r="BWK193">
            <v>0.33</v>
          </cell>
          <cell r="BWL193">
            <v>0.33</v>
          </cell>
          <cell r="BWM193">
            <v>0.3</v>
          </cell>
          <cell r="BWN193">
            <v>0.23</v>
          </cell>
          <cell r="BWO193">
            <v>0.22</v>
          </cell>
          <cell r="BWP193">
            <v>0.21</v>
          </cell>
          <cell r="BWQ193">
            <v>0.17</v>
          </cell>
          <cell r="BWR193">
            <v>0.18</v>
          </cell>
          <cell r="BWS193">
            <v>0.18</v>
          </cell>
          <cell r="BWT193">
            <v>0.24</v>
          </cell>
          <cell r="BWU193">
            <v>0.21</v>
          </cell>
          <cell r="BWV193">
            <v>0.15</v>
          </cell>
          <cell r="BWW193">
            <v>0.13</v>
          </cell>
          <cell r="BWX193">
            <v>0.14000000000000001</v>
          </cell>
          <cell r="BWY193">
            <v>0.19</v>
          </cell>
          <cell r="BWZ193">
            <v>0.03</v>
          </cell>
          <cell r="BXA193">
            <v>0.11</v>
          </cell>
          <cell r="BXB193">
            <v>0.04</v>
          </cell>
          <cell r="BXC193">
            <v>0.03</v>
          </cell>
          <cell r="BXD193">
            <v>0.02</v>
          </cell>
          <cell r="BXE193">
            <v>0.06</v>
          </cell>
          <cell r="BXF193">
            <v>0.01</v>
          </cell>
          <cell r="BXG193">
            <v>0.01</v>
          </cell>
          <cell r="BXH193">
            <v>0.04</v>
          </cell>
          <cell r="BXI193">
            <v>0.05</v>
          </cell>
          <cell r="BXJ193">
            <v>0.05</v>
          </cell>
          <cell r="BXK193">
            <v>0.02</v>
          </cell>
          <cell r="BXL193">
            <v>0.08</v>
          </cell>
          <cell r="BXM193">
            <v>0.06</v>
          </cell>
          <cell r="BXN193">
            <v>0.17</v>
          </cell>
          <cell r="BXO193">
            <v>0.18</v>
          </cell>
          <cell r="BXP193">
            <v>0.2</v>
          </cell>
          <cell r="BXQ193">
            <v>0.17</v>
          </cell>
          <cell r="BXR193">
            <v>0.08</v>
          </cell>
          <cell r="BXS193">
            <v>0.08</v>
          </cell>
          <cell r="BXT193">
            <v>0.09</v>
          </cell>
          <cell r="BXU193">
            <v>0.1</v>
          </cell>
          <cell r="BXV193">
            <v>0.11</v>
          </cell>
          <cell r="BXW193">
            <v>0.3</v>
          </cell>
          <cell r="BXX193">
            <v>0.32</v>
          </cell>
          <cell r="BXY193">
            <v>0.3</v>
          </cell>
          <cell r="BXZ193">
            <v>0.26</v>
          </cell>
          <cell r="BYA193">
            <v>0.25</v>
          </cell>
          <cell r="BYB193">
            <v>0.28999999999999998</v>
          </cell>
          <cell r="BYC193">
            <v>0.26</v>
          </cell>
          <cell r="BYD193">
            <v>0.27</v>
          </cell>
          <cell r="BYE193">
            <v>0.28999999999999998</v>
          </cell>
          <cell r="BYF193">
            <v>0.33</v>
          </cell>
          <cell r="BYG193">
            <v>0.35000000000000003</v>
          </cell>
          <cell r="BYH193">
            <v>0.23</v>
          </cell>
          <cell r="BYI193">
            <v>0.2</v>
          </cell>
          <cell r="BYJ193">
            <v>0.15</v>
          </cell>
          <cell r="BYK193">
            <v>0.05</v>
          </cell>
          <cell r="BYL193">
            <v>-0.02</v>
          </cell>
          <cell r="BYM193">
            <v>-7.0000000000000007E-2</v>
          </cell>
          <cell r="BYN193">
            <v>-0.02</v>
          </cell>
          <cell r="BYO193">
            <v>0.02</v>
          </cell>
          <cell r="BYP193">
            <v>0.12</v>
          </cell>
          <cell r="BYQ193">
            <v>0.12</v>
          </cell>
          <cell r="BYR193">
            <v>0.08</v>
          </cell>
          <cell r="BYS193">
            <v>0.04</v>
          </cell>
          <cell r="BYT193">
            <v>0</v>
          </cell>
          <cell r="BYU193">
            <v>-0.23</v>
          </cell>
          <cell r="BYV193">
            <v>-0.3</v>
          </cell>
          <cell r="BYW193">
            <v>-0.28999999999999998</v>
          </cell>
          <cell r="BYX193">
            <v>-0.17</v>
          </cell>
          <cell r="BYY193">
            <v>-0.16</v>
          </cell>
          <cell r="BYZ193">
            <v>-0.13</v>
          </cell>
          <cell r="BZA193">
            <v>-0.1</v>
          </cell>
          <cell r="BZB193">
            <v>-0.1</v>
          </cell>
          <cell r="BZC193">
            <v>-0.08</v>
          </cell>
          <cell r="BZD193">
            <v>-0.11</v>
          </cell>
          <cell r="BZE193">
            <v>-0.11</v>
          </cell>
          <cell r="BZF193">
            <v>-0.02</v>
          </cell>
          <cell r="BZG193">
            <v>-0.06</v>
          </cell>
          <cell r="BZH193">
            <v>0</v>
          </cell>
          <cell r="BZI193">
            <v>0.06</v>
          </cell>
          <cell r="BZJ193">
            <v>0.23</v>
          </cell>
          <cell r="BZK193">
            <v>0.25</v>
          </cell>
          <cell r="BZL193">
            <v>0.21</v>
          </cell>
          <cell r="BZM193">
            <v>0.21</v>
          </cell>
          <cell r="BZN193">
            <v>0.26</v>
          </cell>
          <cell r="BZO193">
            <v>0.26</v>
          </cell>
          <cell r="BZP193">
            <v>0.38</v>
          </cell>
          <cell r="BZQ193">
            <v>0.39</v>
          </cell>
          <cell r="BZR193">
            <v>0.35000000000000003</v>
          </cell>
          <cell r="BZS193">
            <v>0.39</v>
          </cell>
          <cell r="BZT193">
            <v>0.28999999999999998</v>
          </cell>
          <cell r="BZU193">
            <v>0.31</v>
          </cell>
          <cell r="BZV193">
            <v>0.28999999999999998</v>
          </cell>
          <cell r="BZW193">
            <v>0.28000000000000003</v>
          </cell>
          <cell r="BZX193">
            <v>0.24</v>
          </cell>
          <cell r="BZY193">
            <v>0.08</v>
          </cell>
          <cell r="BZZ193">
            <v>0.09</v>
          </cell>
          <cell r="CAA193">
            <v>0.1</v>
          </cell>
          <cell r="CAB193">
            <v>0.11</v>
          </cell>
          <cell r="CAC193">
            <v>0.14000000000000001</v>
          </cell>
          <cell r="CAD193">
            <v>0.16</v>
          </cell>
          <cell r="CAE193">
            <v>0.09</v>
          </cell>
          <cell r="CAF193">
            <v>0.09</v>
          </cell>
          <cell r="CAG193">
            <v>0.08</v>
          </cell>
          <cell r="CAH193">
            <v>0.04</v>
          </cell>
          <cell r="CAI193">
            <v>0.06</v>
          </cell>
          <cell r="CAJ193">
            <v>0.09</v>
          </cell>
          <cell r="CAK193">
            <v>0.1</v>
          </cell>
          <cell r="CAL193">
            <v>0.1</v>
          </cell>
          <cell r="CAM193">
            <v>0.12</v>
          </cell>
          <cell r="CAN193">
            <v>0.11</v>
          </cell>
          <cell r="CAO193">
            <v>0.18</v>
          </cell>
          <cell r="CAP193">
            <v>0.19</v>
          </cell>
          <cell r="CAQ193">
            <v>0.13</v>
          </cell>
          <cell r="CAR193">
            <v>0.19</v>
          </cell>
          <cell r="CAS193">
            <v>0.23</v>
          </cell>
          <cell r="CAT193">
            <v>0.25</v>
          </cell>
          <cell r="CAU193">
            <v>0.19</v>
          </cell>
          <cell r="CAV193">
            <v>0.17</v>
          </cell>
          <cell r="CAW193">
            <v>0.14000000000000001</v>
          </cell>
          <cell r="CAX193">
            <v>0.06</v>
          </cell>
          <cell r="CAY193">
            <v>7.0000000000000007E-2</v>
          </cell>
          <cell r="CAZ193">
            <v>0.04</v>
          </cell>
          <cell r="CBA193">
            <v>-0.02</v>
          </cell>
          <cell r="CBB193">
            <v>7.0000000000000007E-2</v>
          </cell>
          <cell r="CBC193">
            <v>0.1</v>
          </cell>
          <cell r="CBD193">
            <v>0.09</v>
          </cell>
          <cell r="CBE193">
            <v>0.15</v>
          </cell>
          <cell r="CBF193">
            <v>0.23</v>
          </cell>
          <cell r="CBG193">
            <v>0.31</v>
          </cell>
          <cell r="CBH193">
            <v>0.34</v>
          </cell>
          <cell r="CBI193">
            <v>0.36</v>
          </cell>
          <cell r="CBJ193">
            <v>0.33</v>
          </cell>
          <cell r="CBK193">
            <v>0.38</v>
          </cell>
          <cell r="CBL193">
            <v>0.31</v>
          </cell>
          <cell r="CBM193">
            <v>0.32</v>
          </cell>
          <cell r="CBN193">
            <v>0.3</v>
          </cell>
          <cell r="CBO193">
            <v>0.21</v>
          </cell>
          <cell r="CBP193">
            <v>0.26</v>
          </cell>
          <cell r="CBQ193">
            <v>0.28999999999999998</v>
          </cell>
          <cell r="CBR193">
            <v>0.44</v>
          </cell>
          <cell r="CBS193">
            <v>0.52</v>
          </cell>
          <cell r="CBT193">
            <v>0.56000000000000005</v>
          </cell>
          <cell r="CBU193">
            <v>0.61</v>
          </cell>
          <cell r="CBV193">
            <v>0.56000000000000005</v>
          </cell>
          <cell r="CBW193">
            <v>0.56000000000000005</v>
          </cell>
          <cell r="CBX193">
            <v>0.54</v>
          </cell>
          <cell r="CBY193">
            <v>0.64</v>
          </cell>
          <cell r="CBZ193">
            <v>0.66</v>
          </cell>
          <cell r="CCA193">
            <v>0.55000000000000004</v>
          </cell>
          <cell r="CCB193">
            <v>0.55000000000000004</v>
          </cell>
          <cell r="CCC193">
            <v>0.42</v>
          </cell>
          <cell r="CCD193">
            <v>0.34</v>
          </cell>
          <cell r="CCE193">
            <v>0.38</v>
          </cell>
          <cell r="CCF193">
            <v>0.4</v>
          </cell>
          <cell r="CCG193">
            <v>0.39</v>
          </cell>
          <cell r="CCH193">
            <v>0.33</v>
          </cell>
          <cell r="CCI193">
            <v>0.42</v>
          </cell>
          <cell r="CCJ193">
            <v>0.37</v>
          </cell>
          <cell r="CCK193">
            <v>0.32</v>
          </cell>
          <cell r="CCL193">
            <v>0.27</v>
          </cell>
          <cell r="CCM193">
            <v>0.26</v>
          </cell>
          <cell r="CCN193">
            <v>0.13</v>
          </cell>
          <cell r="CCO193">
            <v>0.09</v>
          </cell>
          <cell r="CCP193">
            <v>0.1</v>
          </cell>
          <cell r="CCQ193">
            <v>0.15</v>
          </cell>
          <cell r="CCR193">
            <v>0.1</v>
          </cell>
          <cell r="CCS193">
            <v>0.14000000000000001</v>
          </cell>
          <cell r="CCT193">
            <v>0.14000000000000001</v>
          </cell>
          <cell r="CCU193">
            <v>0.04</v>
          </cell>
          <cell r="CCV193">
            <v>-0.09</v>
          </cell>
          <cell r="CCW193">
            <v>-0.03</v>
          </cell>
          <cell r="CCX193">
            <v>0</v>
          </cell>
          <cell r="CCY193">
            <v>-0.04</v>
          </cell>
          <cell r="CCZ193">
            <v>0</v>
          </cell>
          <cell r="CDA193">
            <v>0.1</v>
          </cell>
          <cell r="CDB193">
            <v>0.11</v>
          </cell>
          <cell r="CDC193">
            <v>7.0000000000000007E-2</v>
          </cell>
          <cell r="CDD193">
            <v>0.05</v>
          </cell>
          <cell r="CDE193">
            <v>-0.02</v>
          </cell>
          <cell r="CDF193">
            <v>-0.01</v>
          </cell>
          <cell r="CDG193">
            <v>-0.13</v>
          </cell>
          <cell r="CDH193">
            <v>-0.13</v>
          </cell>
          <cell r="CDI193">
            <v>-0.01</v>
          </cell>
          <cell r="CDJ193">
            <v>0</v>
          </cell>
          <cell r="CDK193">
            <v>0.01</v>
          </cell>
          <cell r="CDL193">
            <v>-0.05</v>
          </cell>
          <cell r="CDM193">
            <v>-0.08</v>
          </cell>
          <cell r="CDN193">
            <v>-0.11</v>
          </cell>
          <cell r="CDO193">
            <v>-0.09</v>
          </cell>
          <cell r="CDP193">
            <v>-0.17</v>
          </cell>
          <cell r="CDQ193">
            <v>-0.06</v>
          </cell>
          <cell r="CDR193">
            <v>-0.04</v>
          </cell>
          <cell r="CDS193">
            <v>-0.02</v>
          </cell>
          <cell r="CDT193">
            <v>-0.04</v>
          </cell>
          <cell r="CDU193">
            <v>-0.05</v>
          </cell>
          <cell r="CDV193">
            <v>-0.09</v>
          </cell>
          <cell r="CDW193">
            <v>-0.09</v>
          </cell>
          <cell r="CDX193">
            <v>-0.12</v>
          </cell>
          <cell r="CDY193">
            <v>-0.09</v>
          </cell>
          <cell r="CDZ193">
            <v>-0.09</v>
          </cell>
          <cell r="CEA193">
            <v>-0.12</v>
          </cell>
          <cell r="CEB193">
            <v>-0.09</v>
          </cell>
          <cell r="CEC193">
            <v>-0.06</v>
          </cell>
          <cell r="CED193">
            <v>-0.08</v>
          </cell>
          <cell r="CEE193">
            <v>-0.05</v>
          </cell>
          <cell r="CEF193">
            <v>-0.02</v>
          </cell>
          <cell r="CEG193">
            <v>-0.04</v>
          </cell>
          <cell r="CEH193">
            <v>0</v>
          </cell>
          <cell r="CEI193">
            <v>-0.03</v>
          </cell>
          <cell r="CEJ193">
            <v>-0.12</v>
          </cell>
          <cell r="CEK193">
            <v>-0.13</v>
          </cell>
          <cell r="CEL193">
            <v>-0.12</v>
          </cell>
          <cell r="CEM193">
            <v>-0.19</v>
          </cell>
          <cell r="CEN193">
            <v>-0.15</v>
          </cell>
          <cell r="CEO193">
            <v>0.01</v>
          </cell>
          <cell r="CEP193">
            <v>0.05</v>
          </cell>
          <cell r="CEQ193">
            <v>0.04</v>
          </cell>
          <cell r="CER193">
            <v>0.05</v>
          </cell>
          <cell r="CES193">
            <v>0.06</v>
          </cell>
          <cell r="CET193">
            <v>0.05</v>
          </cell>
          <cell r="CEU193">
            <v>0.09</v>
          </cell>
          <cell r="CEV193">
            <v>0.13</v>
          </cell>
          <cell r="CEW193">
            <v>0.28000000000000003</v>
          </cell>
          <cell r="CEX193">
            <v>0.39</v>
          </cell>
          <cell r="CEY193">
            <v>0.28000000000000003</v>
          </cell>
          <cell r="CEZ193">
            <v>0.26</v>
          </cell>
          <cell r="CFA193">
            <v>0.23</v>
          </cell>
          <cell r="CFB193">
            <v>0.22</v>
          </cell>
          <cell r="CFC193">
            <v>0.27</v>
          </cell>
          <cell r="CFD193">
            <v>0.24</v>
          </cell>
          <cell r="CFE193">
            <v>0.26</v>
          </cell>
          <cell r="CFF193">
            <v>0.24</v>
          </cell>
          <cell r="CFG193">
            <v>0.24</v>
          </cell>
          <cell r="CFH193">
            <v>0.45</v>
          </cell>
          <cell r="CFI193">
            <v>0.35000000000000003</v>
          </cell>
          <cell r="CFJ193">
            <v>0.43</v>
          </cell>
          <cell r="CFK193">
            <v>0.52</v>
          </cell>
          <cell r="CFL193">
            <v>0.44</v>
          </cell>
          <cell r="CFM193">
            <v>0.49</v>
          </cell>
          <cell r="CFN193">
            <v>0.45</v>
          </cell>
          <cell r="CFO193">
            <v>0.36</v>
          </cell>
          <cell r="CFP193">
            <v>0.38</v>
          </cell>
          <cell r="CFQ193">
            <v>0.35000000000000003</v>
          </cell>
          <cell r="CFR193">
            <v>0.37</v>
          </cell>
          <cell r="CFS193">
            <v>0.38</v>
          </cell>
          <cell r="CFT193">
            <v>0.4</v>
          </cell>
          <cell r="CFU193">
            <v>0.41000000000000003</v>
          </cell>
          <cell r="CFV193">
            <v>0.37</v>
          </cell>
          <cell r="CFW193">
            <v>0.4</v>
          </cell>
          <cell r="CFX193">
            <v>0.17</v>
          </cell>
          <cell r="CFY193">
            <v>0.18</v>
          </cell>
          <cell r="CFZ193">
            <v>0.32</v>
          </cell>
          <cell r="CGA193">
            <v>0.41000000000000003</v>
          </cell>
          <cell r="CGB193">
            <v>0.47000000000000003</v>
          </cell>
          <cell r="CGC193">
            <v>0.62</v>
          </cell>
          <cell r="CGD193">
            <v>0.51</v>
          </cell>
          <cell r="CGE193">
            <v>0.51</v>
          </cell>
          <cell r="CGF193">
            <v>0.59</v>
          </cell>
          <cell r="CGG193">
            <v>0.63</v>
          </cell>
          <cell r="CGH193">
            <v>0.73</v>
          </cell>
          <cell r="CGI193">
            <v>0.72</v>
          </cell>
          <cell r="CGJ193">
            <v>0.69000000000000006</v>
          </cell>
          <cell r="CGK193">
            <v>0.65</v>
          </cell>
          <cell r="CGL193">
            <v>0.65</v>
          </cell>
          <cell r="CGM193">
            <v>0.56000000000000005</v>
          </cell>
          <cell r="CGN193">
            <v>0.57000000000000006</v>
          </cell>
          <cell r="CGO193">
            <v>0.5</v>
          </cell>
          <cell r="CGP193">
            <v>0.49</v>
          </cell>
          <cell r="CGQ193">
            <v>0.54</v>
          </cell>
          <cell r="CGR193">
            <v>0.56000000000000005</v>
          </cell>
          <cell r="CGS193">
            <v>0.62</v>
          </cell>
          <cell r="CGT193">
            <v>0.63</v>
          </cell>
          <cell r="CGU193">
            <v>0.62</v>
          </cell>
          <cell r="CGV193">
            <v>0.57000000000000006</v>
          </cell>
          <cell r="CGW193">
            <v>0.55000000000000004</v>
          </cell>
          <cell r="CGX193">
            <v>0.39</v>
          </cell>
          <cell r="CGY193">
            <v>0.34</v>
          </cell>
          <cell r="CGZ193">
            <v>0.35000000000000003</v>
          </cell>
          <cell r="CHA193">
            <v>0.27</v>
          </cell>
          <cell r="CHB193">
            <v>0.27</v>
          </cell>
          <cell r="CHC193">
            <v>0.27</v>
          </cell>
          <cell r="CHD193">
            <v>0.39</v>
          </cell>
          <cell r="CHE193">
            <v>0.36</v>
          </cell>
          <cell r="CHF193">
            <v>0.39</v>
          </cell>
          <cell r="CHG193">
            <v>0.39</v>
          </cell>
          <cell r="CHH193">
            <v>0.39</v>
          </cell>
          <cell r="CHI193">
            <v>0.28999999999999998</v>
          </cell>
          <cell r="CHJ193">
            <v>0.3</v>
          </cell>
          <cell r="CHK193">
            <v>0.33</v>
          </cell>
          <cell r="CHL193">
            <v>0.36</v>
          </cell>
          <cell r="CHM193">
            <v>0.4</v>
          </cell>
          <cell r="CHN193">
            <v>0.44</v>
          </cell>
          <cell r="CHO193">
            <v>0.39</v>
          </cell>
          <cell r="CHP193">
            <v>0.38</v>
          </cell>
          <cell r="CHQ193">
            <v>0.39</v>
          </cell>
          <cell r="CHR193">
            <v>0.42</v>
          </cell>
          <cell r="CHS193">
            <v>0.36</v>
          </cell>
          <cell r="CHT193">
            <v>0.26</v>
          </cell>
          <cell r="CHU193">
            <v>0.24</v>
          </cell>
          <cell r="CHV193">
            <v>0.3</v>
          </cell>
          <cell r="CHW193">
            <v>0.28000000000000003</v>
          </cell>
          <cell r="CHX193">
            <v>0.32</v>
          </cell>
          <cell r="CHY193">
            <v>0.41000000000000003</v>
          </cell>
          <cell r="CHZ193">
            <v>0.4</v>
          </cell>
          <cell r="CIA193">
            <v>0.38</v>
          </cell>
          <cell r="CIB193">
            <v>0.33</v>
          </cell>
          <cell r="CIC193">
            <v>0.3</v>
          </cell>
          <cell r="CID193">
            <v>0.34</v>
          </cell>
          <cell r="CIE193">
            <v>0.34</v>
          </cell>
          <cell r="CIF193">
            <v>0.28999999999999998</v>
          </cell>
          <cell r="CIG193">
            <v>0.31</v>
          </cell>
          <cell r="CIH193">
            <v>0.28000000000000003</v>
          </cell>
          <cell r="CII193">
            <v>0.15</v>
          </cell>
          <cell r="CIJ193">
            <v>0.12</v>
          </cell>
          <cell r="CIK193">
            <v>0.18</v>
          </cell>
          <cell r="CIL193">
            <v>0.27</v>
          </cell>
          <cell r="CIM193">
            <v>0.24</v>
          </cell>
          <cell r="CIN193">
            <v>0.23</v>
          </cell>
          <cell r="CIO193">
            <v>0.23</v>
          </cell>
          <cell r="CIP193">
            <v>0.25</v>
          </cell>
          <cell r="CIQ193">
            <v>0.25</v>
          </cell>
          <cell r="CIR193">
            <v>0.19</v>
          </cell>
          <cell r="CIS193">
            <v>0.25</v>
          </cell>
          <cell r="CIT193">
            <v>0.24</v>
          </cell>
          <cell r="CIU193">
            <v>0.27</v>
          </cell>
          <cell r="CIV193">
            <v>0.26</v>
          </cell>
          <cell r="CIW193">
            <v>0.26</v>
          </cell>
          <cell r="CIX193">
            <v>0.21</v>
          </cell>
          <cell r="CIY193">
            <v>0.21</v>
          </cell>
          <cell r="CIZ193">
            <v>0.27</v>
          </cell>
          <cell r="CJA193">
            <v>0.24</v>
          </cell>
          <cell r="CJB193">
            <v>0.19</v>
          </cell>
          <cell r="CJC193">
            <v>0.32</v>
          </cell>
          <cell r="CJD193">
            <v>0.59</v>
          </cell>
          <cell r="CJE193">
            <v>0.87</v>
          </cell>
          <cell r="CJF193">
            <v>1.01</v>
          </cell>
          <cell r="CJG193">
            <v>1.1599999999999999</v>
          </cell>
          <cell r="CJH193">
            <v>1.18</v>
          </cell>
          <cell r="CJI193">
            <v>1.33</v>
          </cell>
          <cell r="CJJ193">
            <v>1.1500000000000001</v>
          </cell>
          <cell r="CJK193">
            <v>1.1100000000000001</v>
          </cell>
          <cell r="CJL193">
            <v>1.05</v>
          </cell>
          <cell r="CJM193">
            <v>1.08</v>
          </cell>
          <cell r="CJN193">
            <v>1.07</v>
          </cell>
          <cell r="CJO193">
            <v>1.19</v>
          </cell>
          <cell r="CJP193">
            <v>1.18</v>
          </cell>
          <cell r="CJQ193">
            <v>1.08</v>
          </cell>
          <cell r="CJR193">
            <v>1.05</v>
          </cell>
          <cell r="CJS193">
            <v>1.06</v>
          </cell>
          <cell r="CJT193">
            <v>0.95000000000000007</v>
          </cell>
          <cell r="CJU193">
            <v>0.94000000000000006</v>
          </cell>
          <cell r="CJV193">
            <v>0.95000000000000007</v>
          </cell>
          <cell r="CJW193">
            <v>1.1500000000000001</v>
          </cell>
          <cell r="CJX193">
            <v>1.2</v>
          </cell>
          <cell r="CJY193">
            <v>1.17</v>
          </cell>
          <cell r="CJZ193">
            <v>1.27</v>
          </cell>
          <cell r="CKA193">
            <v>1.05</v>
          </cell>
          <cell r="CKB193">
            <v>0.57000000000000006</v>
          </cell>
        </row>
        <row r="194">
          <cell r="A194">
            <v>2101</v>
          </cell>
          <cell r="B194"/>
          <cell r="C194"/>
          <cell r="D194" t="str">
            <v>+</v>
          </cell>
          <cell r="E194" t="str">
            <v xml:space="preserve">Aluguel e taxas </v>
          </cell>
          <cell r="F194"/>
          <cell r="G194"/>
          <cell r="H194">
            <v>0.23</v>
          </cell>
          <cell r="I194">
            <v>0.24</v>
          </cell>
          <cell r="J194">
            <v>0.22</v>
          </cell>
          <cell r="K194">
            <v>0.53</v>
          </cell>
          <cell r="L194">
            <v>0.56000000000000005</v>
          </cell>
          <cell r="M194">
            <v>0.56000000000000005</v>
          </cell>
          <cell r="N194">
            <v>0.56000000000000005</v>
          </cell>
          <cell r="O194">
            <v>0.55000000000000004</v>
          </cell>
          <cell r="P194">
            <v>0.54</v>
          </cell>
          <cell r="Q194">
            <v>0.33</v>
          </cell>
          <cell r="R194">
            <v>0.38</v>
          </cell>
          <cell r="S194">
            <v>0.42</v>
          </cell>
          <cell r="T194">
            <v>0.43</v>
          </cell>
          <cell r="U194">
            <v>0.45</v>
          </cell>
          <cell r="V194">
            <v>0.54</v>
          </cell>
          <cell r="W194">
            <v>0.55000000000000004</v>
          </cell>
          <cell r="X194">
            <v>0.56000000000000005</v>
          </cell>
          <cell r="Y194">
            <v>0.57999999999999996</v>
          </cell>
          <cell r="Z194">
            <v>0.57000000000000006</v>
          </cell>
          <cell r="AA194">
            <v>0.43</v>
          </cell>
          <cell r="AB194">
            <v>0.3</v>
          </cell>
          <cell r="AC194">
            <v>0.26</v>
          </cell>
          <cell r="AD194">
            <v>0.24</v>
          </cell>
          <cell r="AE194">
            <v>0.3</v>
          </cell>
          <cell r="AF194">
            <v>0.49</v>
          </cell>
          <cell r="AG194">
            <v>0.5</v>
          </cell>
          <cell r="AH194">
            <v>0.55000000000000004</v>
          </cell>
          <cell r="AI194">
            <v>0.64</v>
          </cell>
          <cell r="AJ194">
            <v>0.56000000000000005</v>
          </cell>
          <cell r="AK194">
            <v>0.62</v>
          </cell>
          <cell r="AL194">
            <v>0.65</v>
          </cell>
          <cell r="AM194">
            <v>0.65</v>
          </cell>
          <cell r="AN194">
            <v>0.61</v>
          </cell>
          <cell r="AO194">
            <v>0.64</v>
          </cell>
          <cell r="AP194">
            <v>0.5</v>
          </cell>
          <cell r="AQ194">
            <v>0.46</v>
          </cell>
          <cell r="AR194">
            <v>0.45</v>
          </cell>
          <cell r="AS194">
            <v>0.45</v>
          </cell>
          <cell r="AT194">
            <v>0.48</v>
          </cell>
          <cell r="AU194">
            <v>0.47000000000000003</v>
          </cell>
          <cell r="AV194">
            <v>0.48</v>
          </cell>
          <cell r="AW194">
            <v>0.53</v>
          </cell>
          <cell r="AX194">
            <v>0.54</v>
          </cell>
          <cell r="AY194">
            <v>0.52</v>
          </cell>
          <cell r="AZ194">
            <v>0.53</v>
          </cell>
          <cell r="BA194">
            <v>0.5</v>
          </cell>
          <cell r="BB194">
            <v>0.41000000000000003</v>
          </cell>
          <cell r="BC194">
            <v>0.41000000000000003</v>
          </cell>
          <cell r="BD194">
            <v>0.41000000000000003</v>
          </cell>
          <cell r="BE194">
            <v>0.42</v>
          </cell>
          <cell r="BF194">
            <v>0.46</v>
          </cell>
          <cell r="BG194">
            <v>0.5</v>
          </cell>
          <cell r="BH194">
            <v>0.48</v>
          </cell>
          <cell r="BI194">
            <v>0.48</v>
          </cell>
          <cell r="BJ194">
            <v>0.45</v>
          </cell>
          <cell r="BK194">
            <v>0.43</v>
          </cell>
          <cell r="BL194">
            <v>0.53</v>
          </cell>
          <cell r="BM194">
            <v>0.52</v>
          </cell>
          <cell r="BN194">
            <v>0.5</v>
          </cell>
          <cell r="BO194">
            <v>0.52</v>
          </cell>
          <cell r="BP194">
            <v>0.51</v>
          </cell>
          <cell r="BQ194">
            <v>0.49</v>
          </cell>
          <cell r="BR194">
            <v>0.52</v>
          </cell>
          <cell r="BS194">
            <v>0.46</v>
          </cell>
          <cell r="BT194">
            <v>0.54</v>
          </cell>
          <cell r="BU194">
            <v>0.57000000000000006</v>
          </cell>
          <cell r="BV194">
            <v>0.6</v>
          </cell>
          <cell r="BW194">
            <v>0.57000000000000006</v>
          </cell>
          <cell r="BX194">
            <v>0.64</v>
          </cell>
          <cell r="BY194">
            <v>0.69000000000000006</v>
          </cell>
          <cell r="BZ194">
            <v>0.65</v>
          </cell>
          <cell r="CA194">
            <v>0.43</v>
          </cell>
          <cell r="CB194">
            <v>-0.37</v>
          </cell>
          <cell r="CC194">
            <v>-0.66</v>
          </cell>
          <cell r="CD194">
            <v>-0.62</v>
          </cell>
          <cell r="CE194">
            <v>-0.62</v>
          </cell>
          <cell r="CF194">
            <v>-0.57000000000000006</v>
          </cell>
          <cell r="CG194">
            <v>-0.36</v>
          </cell>
          <cell r="CH194">
            <v>-0.31</v>
          </cell>
          <cell r="CI194">
            <v>-0.57000000000000006</v>
          </cell>
          <cell r="CJ194">
            <v>-0.4</v>
          </cell>
          <cell r="CK194">
            <v>-0.47000000000000003</v>
          </cell>
          <cell r="CL194">
            <v>-0.27</v>
          </cell>
          <cell r="CM194">
            <v>-0.27</v>
          </cell>
          <cell r="CN194">
            <v>-0.33</v>
          </cell>
          <cell r="CO194">
            <v>-0.27</v>
          </cell>
          <cell r="CP194">
            <v>-0.32</v>
          </cell>
          <cell r="CQ194">
            <v>-0.34</v>
          </cell>
          <cell r="CR194">
            <v>-0.6</v>
          </cell>
          <cell r="CS194">
            <v>-0.56000000000000005</v>
          </cell>
          <cell r="CT194">
            <v>-0.44</v>
          </cell>
          <cell r="CU194">
            <v>-0.45</v>
          </cell>
          <cell r="CV194">
            <v>-0.51</v>
          </cell>
          <cell r="CW194">
            <v>-0.47000000000000003</v>
          </cell>
          <cell r="CX194">
            <v>-0.28000000000000003</v>
          </cell>
          <cell r="CY194">
            <v>-0.19</v>
          </cell>
          <cell r="CZ194">
            <v>0.02</v>
          </cell>
          <cell r="DA194">
            <v>0.28999999999999998</v>
          </cell>
          <cell r="DB194">
            <v>0.75</v>
          </cell>
          <cell r="DC194">
            <v>0.75</v>
          </cell>
          <cell r="DD194">
            <v>0.81</v>
          </cell>
          <cell r="DE194">
            <v>0.76</v>
          </cell>
          <cell r="DF194">
            <v>0.76</v>
          </cell>
          <cell r="DG194">
            <v>0.86</v>
          </cell>
          <cell r="DH194">
            <v>0.86</v>
          </cell>
          <cell r="DI194">
            <v>0.78</v>
          </cell>
          <cell r="DJ194">
            <v>0.83000000000000007</v>
          </cell>
          <cell r="DK194">
            <v>0.66</v>
          </cell>
          <cell r="DL194">
            <v>0.65</v>
          </cell>
          <cell r="DM194">
            <v>0.73</v>
          </cell>
          <cell r="DN194">
            <v>0.73</v>
          </cell>
          <cell r="DO194">
            <v>0.75</v>
          </cell>
          <cell r="DP194">
            <v>0.75</v>
          </cell>
          <cell r="DQ194">
            <v>0.77</v>
          </cell>
          <cell r="DR194">
            <v>0.76</v>
          </cell>
          <cell r="DS194">
            <v>0.76</v>
          </cell>
          <cell r="DT194">
            <v>0.72</v>
          </cell>
          <cell r="DU194">
            <v>0.71</v>
          </cell>
          <cell r="DV194">
            <v>0.79</v>
          </cell>
          <cell r="DW194">
            <v>0.79</v>
          </cell>
          <cell r="DX194">
            <v>0.71</v>
          </cell>
          <cell r="DY194">
            <v>0.64</v>
          </cell>
          <cell r="DZ194">
            <v>0.54</v>
          </cell>
          <cell r="EA194">
            <v>0.61</v>
          </cell>
          <cell r="EB194">
            <v>0.57999999999999996</v>
          </cell>
          <cell r="EC194">
            <v>0.57000000000000006</v>
          </cell>
          <cell r="ED194">
            <v>0.56999999999999995</v>
          </cell>
          <cell r="EE194">
            <v>0.54</v>
          </cell>
          <cell r="EF194">
            <v>0.56999999999999995</v>
          </cell>
          <cell r="EG194">
            <v>0.6</v>
          </cell>
          <cell r="EH194">
            <v>0.56999999999999995</v>
          </cell>
          <cell r="EI194">
            <v>0.57999999999999996</v>
          </cell>
          <cell r="EJ194">
            <v>0.57999999999999996</v>
          </cell>
          <cell r="EK194">
            <v>0.56999999999999995</v>
          </cell>
          <cell r="EL194">
            <v>0.59</v>
          </cell>
          <cell r="EM194">
            <v>0.59</v>
          </cell>
          <cell r="EN194">
            <v>0.56000000000000005</v>
          </cell>
          <cell r="EO194">
            <v>0.51</v>
          </cell>
          <cell r="EP194">
            <v>0.48</v>
          </cell>
          <cell r="EQ194">
            <v>0.57999999999999996</v>
          </cell>
          <cell r="ER194">
            <v>0.56000000000000005</v>
          </cell>
          <cell r="ES194">
            <v>0.56999999999999995</v>
          </cell>
          <cell r="ET194">
            <v>0.55000000000000004</v>
          </cell>
          <cell r="EU194">
            <v>0.51</v>
          </cell>
          <cell r="EV194">
            <v>0.5</v>
          </cell>
          <cell r="EW194">
            <v>0.45</v>
          </cell>
          <cell r="EX194">
            <v>0.38</v>
          </cell>
          <cell r="EY194">
            <v>0.26</v>
          </cell>
          <cell r="EZ194">
            <v>0.28000000000000003</v>
          </cell>
          <cell r="FA194">
            <v>0.22</v>
          </cell>
          <cell r="FB194">
            <v>0.28000000000000003</v>
          </cell>
          <cell r="FC194">
            <v>0.34</v>
          </cell>
          <cell r="FD194">
            <v>0.62</v>
          </cell>
          <cell r="FE194">
            <v>0.71</v>
          </cell>
          <cell r="FF194">
            <v>0.79</v>
          </cell>
          <cell r="FG194">
            <v>0.83</v>
          </cell>
          <cell r="FH194">
            <v>0.82</v>
          </cell>
          <cell r="FI194">
            <v>0.9</v>
          </cell>
          <cell r="FJ194">
            <v>0.88</v>
          </cell>
          <cell r="FK194">
            <v>0.88</v>
          </cell>
          <cell r="FL194">
            <v>0.87</v>
          </cell>
          <cell r="FM194">
            <v>0.81</v>
          </cell>
          <cell r="FN194">
            <v>0.8</v>
          </cell>
          <cell r="FO194">
            <v>0.82</v>
          </cell>
          <cell r="FP194">
            <v>0.78</v>
          </cell>
          <cell r="FQ194">
            <v>0.79</v>
          </cell>
          <cell r="FR194">
            <v>0.73</v>
          </cell>
          <cell r="FS194">
            <v>0.88</v>
          </cell>
          <cell r="FT194">
            <v>0.98</v>
          </cell>
          <cell r="FU194">
            <v>1.1100000000000001</v>
          </cell>
          <cell r="FV194">
            <v>1.23</v>
          </cell>
          <cell r="FW194">
            <v>1.33</v>
          </cell>
          <cell r="FX194">
            <v>1.29</v>
          </cell>
          <cell r="FY194">
            <v>1.26</v>
          </cell>
          <cell r="FZ194">
            <v>1.24</v>
          </cell>
          <cell r="GA194">
            <v>1.1300000000000001</v>
          </cell>
          <cell r="GB194">
            <v>1.02</v>
          </cell>
          <cell r="GC194">
            <v>0.89</v>
          </cell>
          <cell r="GD194">
            <v>0.68</v>
          </cell>
          <cell r="GE194">
            <v>0.64</v>
          </cell>
          <cell r="GF194">
            <v>0.59</v>
          </cell>
          <cell r="GG194">
            <v>0.8</v>
          </cell>
          <cell r="GH194">
            <v>0.81</v>
          </cell>
          <cell r="GI194">
            <v>0.83000000000000007</v>
          </cell>
          <cell r="GJ194">
            <v>0.91</v>
          </cell>
          <cell r="GK194">
            <v>0.93</v>
          </cell>
          <cell r="GL194">
            <v>0.94000000000000006</v>
          </cell>
          <cell r="GM194">
            <v>0.94000000000000006</v>
          </cell>
          <cell r="GN194">
            <v>0.73</v>
          </cell>
          <cell r="GO194">
            <v>0.89</v>
          </cell>
          <cell r="GP194">
            <v>0.87</v>
          </cell>
          <cell r="GQ194">
            <v>0.93</v>
          </cell>
          <cell r="GR194">
            <v>0.88</v>
          </cell>
          <cell r="GS194">
            <v>0.87</v>
          </cell>
          <cell r="GT194">
            <v>0.87</v>
          </cell>
          <cell r="GU194">
            <v>0.67</v>
          </cell>
          <cell r="GV194">
            <v>0.56000000000000005</v>
          </cell>
          <cell r="GW194">
            <v>0.55000000000000004</v>
          </cell>
          <cell r="GX194">
            <v>0.53</v>
          </cell>
          <cell r="GY194">
            <v>0.51</v>
          </cell>
          <cell r="GZ194">
            <v>0.47000000000000003</v>
          </cell>
          <cell r="HA194">
            <v>0.47000000000000003</v>
          </cell>
          <cell r="HB194">
            <v>0.38</v>
          </cell>
          <cell r="HC194">
            <v>0.46</v>
          </cell>
          <cell r="HD194">
            <v>0.43</v>
          </cell>
          <cell r="HE194">
            <v>0.4</v>
          </cell>
          <cell r="HF194">
            <v>0.42</v>
          </cell>
          <cell r="HG194">
            <v>0.39</v>
          </cell>
          <cell r="HH194">
            <v>0.4</v>
          </cell>
          <cell r="HI194">
            <v>0.35000000000000003</v>
          </cell>
          <cell r="HJ194">
            <v>0.36</v>
          </cell>
          <cell r="HK194">
            <v>0.34</v>
          </cell>
          <cell r="HL194">
            <v>0.35000000000000003</v>
          </cell>
          <cell r="HM194">
            <v>0.33</v>
          </cell>
          <cell r="HN194">
            <v>0.37</v>
          </cell>
          <cell r="HO194">
            <v>0.36</v>
          </cell>
          <cell r="HP194">
            <v>0.36</v>
          </cell>
          <cell r="HQ194">
            <v>0.34</v>
          </cell>
          <cell r="HR194">
            <v>0.31</v>
          </cell>
          <cell r="HS194">
            <v>0.37</v>
          </cell>
          <cell r="HT194">
            <v>0.37</v>
          </cell>
          <cell r="HU194">
            <v>0.39</v>
          </cell>
          <cell r="HV194">
            <v>0.36</v>
          </cell>
          <cell r="HW194">
            <v>0.32</v>
          </cell>
          <cell r="HX194">
            <v>0.35000000000000003</v>
          </cell>
          <cell r="HY194">
            <v>0.3</v>
          </cell>
          <cell r="HZ194">
            <v>0.28999999999999998</v>
          </cell>
          <cell r="IA194">
            <v>0.25</v>
          </cell>
          <cell r="IB194">
            <v>0.42</v>
          </cell>
          <cell r="IC194">
            <v>0.38</v>
          </cell>
          <cell r="ID194">
            <v>0.37</v>
          </cell>
          <cell r="IE194">
            <v>0.36</v>
          </cell>
          <cell r="IF194">
            <v>0.38</v>
          </cell>
          <cell r="IG194">
            <v>0.27</v>
          </cell>
          <cell r="IH194">
            <v>0.28000000000000003</v>
          </cell>
          <cell r="II194">
            <v>0.28999999999999998</v>
          </cell>
          <cell r="IJ194">
            <v>0.34</v>
          </cell>
          <cell r="IK194">
            <v>0.33</v>
          </cell>
          <cell r="IL194">
            <v>0.34</v>
          </cell>
          <cell r="IM194">
            <v>0.4</v>
          </cell>
          <cell r="IN194">
            <v>0.41000000000000003</v>
          </cell>
          <cell r="IO194">
            <v>0.43</v>
          </cell>
          <cell r="IP194">
            <v>0.43</v>
          </cell>
          <cell r="IQ194">
            <v>0.43</v>
          </cell>
          <cell r="IR194">
            <v>0.46</v>
          </cell>
          <cell r="IS194">
            <v>0.52</v>
          </cell>
          <cell r="IT194">
            <v>0.5</v>
          </cell>
          <cell r="IU194">
            <v>0.48</v>
          </cell>
          <cell r="IV194">
            <v>0.52</v>
          </cell>
          <cell r="IW194">
            <v>0.49</v>
          </cell>
          <cell r="IX194">
            <v>0.45</v>
          </cell>
          <cell r="IY194">
            <v>0.44</v>
          </cell>
          <cell r="IZ194">
            <v>0.44</v>
          </cell>
          <cell r="JA194">
            <v>0.51</v>
          </cell>
          <cell r="JB194">
            <v>0.5</v>
          </cell>
          <cell r="JC194">
            <v>0.47000000000000003</v>
          </cell>
          <cell r="JD194">
            <v>0.51</v>
          </cell>
          <cell r="JE194">
            <v>0.52</v>
          </cell>
          <cell r="JF194">
            <v>0.51</v>
          </cell>
          <cell r="JG194">
            <v>0.48</v>
          </cell>
          <cell r="JH194">
            <v>0.5</v>
          </cell>
          <cell r="JI194">
            <v>0.52</v>
          </cell>
          <cell r="JJ194">
            <v>0.43</v>
          </cell>
          <cell r="JK194">
            <v>0.5</v>
          </cell>
          <cell r="JL194">
            <v>0.5</v>
          </cell>
          <cell r="JM194">
            <v>0.51</v>
          </cell>
          <cell r="JN194">
            <v>0.51</v>
          </cell>
          <cell r="JO194">
            <v>0.53</v>
          </cell>
          <cell r="JP194">
            <v>0.67</v>
          </cell>
          <cell r="JQ194">
            <v>0.65</v>
          </cell>
          <cell r="JR194">
            <v>0.62</v>
          </cell>
          <cell r="JS194">
            <v>0.63</v>
          </cell>
          <cell r="JT194">
            <v>0.42</v>
          </cell>
          <cell r="JU194">
            <v>0.43</v>
          </cell>
          <cell r="JV194">
            <v>0.45</v>
          </cell>
          <cell r="JW194">
            <v>0.44</v>
          </cell>
          <cell r="JX194">
            <v>0.5</v>
          </cell>
          <cell r="JY194">
            <v>0.47000000000000003</v>
          </cell>
          <cell r="JZ194">
            <v>0.48</v>
          </cell>
          <cell r="KA194">
            <v>0.48</v>
          </cell>
          <cell r="KB194">
            <v>0.49</v>
          </cell>
          <cell r="KC194">
            <v>0.46</v>
          </cell>
          <cell r="KD194">
            <v>0.48</v>
          </cell>
          <cell r="KE194">
            <v>0.51</v>
          </cell>
          <cell r="KF194">
            <v>0.54</v>
          </cell>
          <cell r="KG194">
            <v>0.59</v>
          </cell>
          <cell r="KH194">
            <v>0.53</v>
          </cell>
          <cell r="KI194">
            <v>0.57999999999999996</v>
          </cell>
          <cell r="KJ194">
            <v>0.68</v>
          </cell>
          <cell r="KK194">
            <v>0.71</v>
          </cell>
          <cell r="KL194">
            <v>0.78</v>
          </cell>
          <cell r="KM194">
            <v>0.79</v>
          </cell>
          <cell r="KN194">
            <v>0.82000000000000006</v>
          </cell>
          <cell r="KO194">
            <v>0.99</v>
          </cell>
          <cell r="KP194">
            <v>1</v>
          </cell>
          <cell r="KQ194">
            <v>0.99</v>
          </cell>
          <cell r="KR194">
            <v>0.98</v>
          </cell>
          <cell r="KS194">
            <v>0.99</v>
          </cell>
          <cell r="KT194">
            <v>0.99</v>
          </cell>
          <cell r="KU194">
            <v>0.86</v>
          </cell>
          <cell r="KV194">
            <v>0.9</v>
          </cell>
          <cell r="KW194">
            <v>0.85</v>
          </cell>
          <cell r="KX194">
            <v>0.85</v>
          </cell>
          <cell r="KY194">
            <v>0.86</v>
          </cell>
          <cell r="KZ194">
            <v>0.89</v>
          </cell>
          <cell r="LA194">
            <v>0.87</v>
          </cell>
          <cell r="LB194">
            <v>0.93</v>
          </cell>
          <cell r="LC194">
            <v>0.95000000000000007</v>
          </cell>
          <cell r="LD194">
            <v>0.95000000000000007</v>
          </cell>
          <cell r="LE194">
            <v>0.84</v>
          </cell>
          <cell r="LF194">
            <v>0.9</v>
          </cell>
          <cell r="LG194">
            <v>0.92</v>
          </cell>
          <cell r="LH194">
            <v>0.92</v>
          </cell>
          <cell r="LI194">
            <v>0.91</v>
          </cell>
          <cell r="LJ194">
            <v>0.94000000000000006</v>
          </cell>
          <cell r="LK194">
            <v>0.99</v>
          </cell>
          <cell r="LL194">
            <v>0.87</v>
          </cell>
          <cell r="LM194">
            <v>0.89</v>
          </cell>
          <cell r="LN194">
            <v>0.81</v>
          </cell>
          <cell r="LO194">
            <v>0.85</v>
          </cell>
          <cell r="LP194">
            <v>0.9</v>
          </cell>
          <cell r="LQ194">
            <v>0.9</v>
          </cell>
          <cell r="LR194">
            <v>0.95000000000000007</v>
          </cell>
          <cell r="LS194">
            <v>1</v>
          </cell>
          <cell r="LT194">
            <v>1.03</v>
          </cell>
          <cell r="LU194">
            <v>1.0900000000000001</v>
          </cell>
          <cell r="LV194">
            <v>1.08</v>
          </cell>
          <cell r="LW194">
            <v>1.02</v>
          </cell>
          <cell r="LX194">
            <v>1</v>
          </cell>
          <cell r="LY194">
            <v>0.97</v>
          </cell>
          <cell r="LZ194">
            <v>0.9</v>
          </cell>
          <cell r="MA194">
            <v>0.92</v>
          </cell>
          <cell r="MB194">
            <v>0.99</v>
          </cell>
          <cell r="MC194">
            <v>1.05</v>
          </cell>
          <cell r="MD194">
            <v>1.03</v>
          </cell>
          <cell r="ME194">
            <v>0.99</v>
          </cell>
          <cell r="MF194">
            <v>0.92</v>
          </cell>
          <cell r="MG194">
            <v>0.89</v>
          </cell>
          <cell r="MH194">
            <v>0.8</v>
          </cell>
          <cell r="MI194">
            <v>0.72</v>
          </cell>
          <cell r="MJ194">
            <v>0.69000000000000006</v>
          </cell>
          <cell r="MK194">
            <v>0.71</v>
          </cell>
          <cell r="ML194">
            <v>0.73</v>
          </cell>
          <cell r="MM194">
            <v>0.64</v>
          </cell>
          <cell r="MN194">
            <v>0.67</v>
          </cell>
          <cell r="MO194">
            <v>0.68</v>
          </cell>
          <cell r="MP194">
            <v>0.74</v>
          </cell>
          <cell r="MQ194">
            <v>0.70000000000000007</v>
          </cell>
          <cell r="MR194">
            <v>0.57000000000000006</v>
          </cell>
          <cell r="MS194">
            <v>0.57000000000000006</v>
          </cell>
          <cell r="MT194">
            <v>0.57000000000000006</v>
          </cell>
          <cell r="MU194">
            <v>0.51</v>
          </cell>
          <cell r="MV194">
            <v>0.54</v>
          </cell>
          <cell r="MW194">
            <v>0.54</v>
          </cell>
          <cell r="MX194">
            <v>0.5</v>
          </cell>
          <cell r="MY194">
            <v>0.52</v>
          </cell>
          <cell r="MZ194">
            <v>0.52</v>
          </cell>
          <cell r="NA194">
            <v>0.51</v>
          </cell>
          <cell r="NB194">
            <v>0.51</v>
          </cell>
          <cell r="NC194">
            <v>0.52</v>
          </cell>
          <cell r="ND194">
            <v>0.53</v>
          </cell>
          <cell r="NE194">
            <v>0.65</v>
          </cell>
          <cell r="NF194">
            <v>0.61</v>
          </cell>
          <cell r="NG194">
            <v>0.62</v>
          </cell>
          <cell r="NH194">
            <v>0.6</v>
          </cell>
          <cell r="NI194">
            <v>0.57999999999999996</v>
          </cell>
          <cell r="NJ194">
            <v>0.57999999999999996</v>
          </cell>
          <cell r="NK194">
            <v>0.56000000000000005</v>
          </cell>
          <cell r="NL194">
            <v>0.62</v>
          </cell>
          <cell r="NM194">
            <v>0.57999999999999996</v>
          </cell>
          <cell r="NN194">
            <v>0.57000000000000006</v>
          </cell>
          <cell r="NO194">
            <v>0.57000000000000006</v>
          </cell>
          <cell r="NP194">
            <v>0.54</v>
          </cell>
          <cell r="NQ194">
            <v>0.54</v>
          </cell>
          <cell r="NR194">
            <v>0.52</v>
          </cell>
          <cell r="NS194">
            <v>0.55000000000000004</v>
          </cell>
          <cell r="NT194">
            <v>0.55000000000000004</v>
          </cell>
          <cell r="NU194">
            <v>0.57000000000000006</v>
          </cell>
          <cell r="NV194">
            <v>0.6</v>
          </cell>
          <cell r="NW194">
            <v>0.57999999999999996</v>
          </cell>
          <cell r="NX194">
            <v>0.6</v>
          </cell>
          <cell r="NY194">
            <v>0.6</v>
          </cell>
          <cell r="NZ194">
            <v>0.61</v>
          </cell>
          <cell r="OA194">
            <v>0.57999999999999996</v>
          </cell>
          <cell r="OB194">
            <v>0.57000000000000006</v>
          </cell>
          <cell r="OC194">
            <v>0.41000000000000003</v>
          </cell>
          <cell r="OD194">
            <v>0.4</v>
          </cell>
          <cell r="OE194">
            <v>0.35000000000000003</v>
          </cell>
          <cell r="OF194">
            <v>0.42</v>
          </cell>
          <cell r="OG194">
            <v>0.39</v>
          </cell>
          <cell r="OH194">
            <v>0.41000000000000003</v>
          </cell>
          <cell r="OI194">
            <v>0.46</v>
          </cell>
          <cell r="OJ194">
            <v>0.42</v>
          </cell>
          <cell r="OK194">
            <v>0.45</v>
          </cell>
          <cell r="OL194">
            <v>0.52</v>
          </cell>
          <cell r="OM194">
            <v>0.54</v>
          </cell>
          <cell r="ON194">
            <v>0.55000000000000004</v>
          </cell>
          <cell r="OO194">
            <v>0.52</v>
          </cell>
          <cell r="OP194">
            <v>0.53</v>
          </cell>
          <cell r="OQ194">
            <v>0.55000000000000004</v>
          </cell>
          <cell r="OR194">
            <v>0.55000000000000004</v>
          </cell>
          <cell r="OS194">
            <v>0.53</v>
          </cell>
          <cell r="OT194">
            <v>0.64</v>
          </cell>
          <cell r="OU194">
            <v>0.6</v>
          </cell>
          <cell r="OV194">
            <v>0.59</v>
          </cell>
          <cell r="OW194">
            <v>0.56000000000000005</v>
          </cell>
          <cell r="OX194">
            <v>0.55000000000000004</v>
          </cell>
          <cell r="OY194">
            <v>0.55000000000000004</v>
          </cell>
          <cell r="OZ194">
            <v>0.57999999999999996</v>
          </cell>
          <cell r="PA194">
            <v>0.57999999999999996</v>
          </cell>
          <cell r="PB194">
            <v>0.56000000000000005</v>
          </cell>
          <cell r="PC194">
            <v>0.57999999999999996</v>
          </cell>
          <cell r="PD194">
            <v>0.44</v>
          </cell>
          <cell r="PE194">
            <v>0.41000000000000003</v>
          </cell>
          <cell r="PF194">
            <v>0.44</v>
          </cell>
          <cell r="PG194">
            <v>0.46</v>
          </cell>
          <cell r="PH194">
            <v>0.47000000000000003</v>
          </cell>
          <cell r="PI194">
            <v>0.49</v>
          </cell>
          <cell r="PJ194">
            <v>0.49</v>
          </cell>
          <cell r="PK194">
            <v>0.47000000000000003</v>
          </cell>
          <cell r="PL194">
            <v>0.48</v>
          </cell>
          <cell r="PM194">
            <v>0.51</v>
          </cell>
          <cell r="PN194">
            <v>0.49</v>
          </cell>
          <cell r="PO194">
            <v>0.52</v>
          </cell>
          <cell r="PP194">
            <v>0.54</v>
          </cell>
          <cell r="PQ194">
            <v>0.57999999999999996</v>
          </cell>
          <cell r="PR194">
            <v>0.67</v>
          </cell>
          <cell r="PS194">
            <v>0.70000000000000007</v>
          </cell>
          <cell r="PT194">
            <v>0.76</v>
          </cell>
          <cell r="PU194">
            <v>0.65</v>
          </cell>
          <cell r="PV194">
            <v>0.68</v>
          </cell>
          <cell r="PW194">
            <v>0.62</v>
          </cell>
          <cell r="PX194">
            <v>0.70000000000000007</v>
          </cell>
          <cell r="PY194">
            <v>0.72</v>
          </cell>
          <cell r="PZ194">
            <v>0.61</v>
          </cell>
          <cell r="QA194">
            <v>0.66</v>
          </cell>
          <cell r="QB194">
            <v>0.67</v>
          </cell>
          <cell r="QC194">
            <v>0.64</v>
          </cell>
          <cell r="QD194">
            <v>0.66</v>
          </cell>
          <cell r="QE194">
            <v>0.91</v>
          </cell>
          <cell r="QF194">
            <v>0.91</v>
          </cell>
          <cell r="QG194">
            <v>0.82000000000000006</v>
          </cell>
          <cell r="QH194">
            <v>0.82000000000000006</v>
          </cell>
          <cell r="QI194">
            <v>0.78</v>
          </cell>
          <cell r="QJ194">
            <v>0.69000000000000006</v>
          </cell>
          <cell r="QK194">
            <v>0.78</v>
          </cell>
          <cell r="QL194">
            <v>0.73</v>
          </cell>
          <cell r="QM194">
            <v>0.73</v>
          </cell>
          <cell r="QN194">
            <v>0.68</v>
          </cell>
          <cell r="QO194">
            <v>0.61</v>
          </cell>
          <cell r="QP194">
            <v>0.53</v>
          </cell>
          <cell r="QQ194">
            <v>0.68</v>
          </cell>
          <cell r="QR194">
            <v>0.43</v>
          </cell>
          <cell r="QS194">
            <v>0.67</v>
          </cell>
          <cell r="QT194">
            <v>0.57999999999999996</v>
          </cell>
          <cell r="QU194">
            <v>0.61</v>
          </cell>
          <cell r="QV194">
            <v>0.63</v>
          </cell>
          <cell r="QW194">
            <v>0.69000000000000006</v>
          </cell>
          <cell r="QX194">
            <v>0.73</v>
          </cell>
          <cell r="QY194">
            <v>0.75</v>
          </cell>
          <cell r="QZ194">
            <v>0.71</v>
          </cell>
          <cell r="RA194">
            <v>0.69000000000000006</v>
          </cell>
          <cell r="RB194">
            <v>0.62</v>
          </cell>
          <cell r="RC194">
            <v>0.57000000000000006</v>
          </cell>
          <cell r="RD194">
            <v>0.53</v>
          </cell>
          <cell r="RE194">
            <v>0.51</v>
          </cell>
          <cell r="RF194">
            <v>0.55000000000000004</v>
          </cell>
          <cell r="RG194">
            <v>0.55000000000000004</v>
          </cell>
          <cell r="RH194">
            <v>0.59</v>
          </cell>
          <cell r="RI194">
            <v>0.6</v>
          </cell>
          <cell r="RJ194">
            <v>0.6</v>
          </cell>
          <cell r="RK194">
            <v>0.65</v>
          </cell>
          <cell r="RL194">
            <v>0.57000000000000006</v>
          </cell>
          <cell r="RM194">
            <v>0.62</v>
          </cell>
          <cell r="RN194">
            <v>0.62</v>
          </cell>
          <cell r="RO194">
            <v>0.61</v>
          </cell>
          <cell r="RP194">
            <v>0.53</v>
          </cell>
          <cell r="RQ194">
            <v>0.48</v>
          </cell>
          <cell r="RR194">
            <v>0.32</v>
          </cell>
          <cell r="RS194">
            <v>0.48</v>
          </cell>
          <cell r="RT194">
            <v>0.53</v>
          </cell>
          <cell r="RU194">
            <v>0.54</v>
          </cell>
          <cell r="RV194">
            <v>0.46</v>
          </cell>
          <cell r="RW194">
            <v>0.4</v>
          </cell>
          <cell r="RX194">
            <v>0.36</v>
          </cell>
          <cell r="RY194">
            <v>0.36</v>
          </cell>
          <cell r="RZ194">
            <v>0.43</v>
          </cell>
          <cell r="SA194">
            <v>0.43</v>
          </cell>
          <cell r="SB194">
            <v>0.43</v>
          </cell>
          <cell r="SC194">
            <v>0.42</v>
          </cell>
          <cell r="SD194">
            <v>0.43</v>
          </cell>
          <cell r="SE194">
            <v>0.43</v>
          </cell>
          <cell r="SF194">
            <v>0.39</v>
          </cell>
          <cell r="SG194">
            <v>0.41000000000000003</v>
          </cell>
          <cell r="SH194">
            <v>0.26</v>
          </cell>
          <cell r="SI194">
            <v>0.26</v>
          </cell>
          <cell r="SJ194">
            <v>0.28000000000000003</v>
          </cell>
          <cell r="SK194">
            <v>0.33</v>
          </cell>
          <cell r="SL194">
            <v>0.32</v>
          </cell>
          <cell r="SM194">
            <v>0.19</v>
          </cell>
          <cell r="SN194">
            <v>0.11</v>
          </cell>
          <cell r="SO194">
            <v>0.39</v>
          </cell>
          <cell r="SP194">
            <v>0.38</v>
          </cell>
          <cell r="SQ194">
            <v>0.39</v>
          </cell>
          <cell r="SR194">
            <v>0.4</v>
          </cell>
          <cell r="SS194">
            <v>0.41000000000000003</v>
          </cell>
          <cell r="ST194">
            <v>0.47</v>
          </cell>
          <cell r="SU194">
            <v>0.45</v>
          </cell>
          <cell r="SV194">
            <v>0.47000000000000003</v>
          </cell>
          <cell r="SW194">
            <v>0.51</v>
          </cell>
          <cell r="SX194">
            <v>0.48</v>
          </cell>
          <cell r="SY194">
            <v>0.48</v>
          </cell>
          <cell r="SZ194">
            <v>0.43</v>
          </cell>
          <cell r="TA194">
            <v>0.42</v>
          </cell>
          <cell r="TB194">
            <v>0.43</v>
          </cell>
          <cell r="TC194">
            <v>0.5</v>
          </cell>
          <cell r="TD194">
            <v>0.53</v>
          </cell>
          <cell r="TE194">
            <v>0.55000000000000004</v>
          </cell>
          <cell r="TF194">
            <v>0.56000000000000005</v>
          </cell>
          <cell r="TG194">
            <v>0.52</v>
          </cell>
          <cell r="TH194">
            <v>0.47000000000000003</v>
          </cell>
          <cell r="TI194">
            <v>0.47000000000000003</v>
          </cell>
          <cell r="TJ194">
            <v>0.39</v>
          </cell>
          <cell r="TK194">
            <v>0.36</v>
          </cell>
          <cell r="TL194">
            <v>0.52</v>
          </cell>
          <cell r="TM194">
            <v>0.56000000000000005</v>
          </cell>
          <cell r="TN194">
            <v>0.53</v>
          </cell>
          <cell r="TO194">
            <v>0.49</v>
          </cell>
          <cell r="TP194">
            <v>0.47000000000000003</v>
          </cell>
          <cell r="TQ194">
            <v>0.44</v>
          </cell>
          <cell r="TR194">
            <v>0.42</v>
          </cell>
          <cell r="TS194">
            <v>0.37</v>
          </cell>
          <cell r="TT194">
            <v>0.39</v>
          </cell>
          <cell r="TU194">
            <v>0.37</v>
          </cell>
          <cell r="TV194">
            <v>0.39</v>
          </cell>
          <cell r="TW194">
            <v>0.37</v>
          </cell>
          <cell r="TX194">
            <v>0.38</v>
          </cell>
          <cell r="TY194">
            <v>0.38</v>
          </cell>
          <cell r="TZ194">
            <v>0.34</v>
          </cell>
          <cell r="UA194">
            <v>0.35000000000000003</v>
          </cell>
          <cell r="UB194">
            <v>0.33</v>
          </cell>
          <cell r="UC194">
            <v>0.31</v>
          </cell>
          <cell r="UD194">
            <v>0.34</v>
          </cell>
          <cell r="UE194">
            <v>0.42</v>
          </cell>
          <cell r="UF194">
            <v>0.37</v>
          </cell>
          <cell r="UG194">
            <v>0.38</v>
          </cell>
          <cell r="UH194">
            <v>0.34</v>
          </cell>
          <cell r="UI194">
            <v>0.43</v>
          </cell>
          <cell r="UJ194">
            <v>0.47000000000000003</v>
          </cell>
          <cell r="UK194">
            <v>0.53</v>
          </cell>
          <cell r="UL194">
            <v>0.48</v>
          </cell>
          <cell r="UM194">
            <v>0.49</v>
          </cell>
          <cell r="UN194">
            <v>0.45</v>
          </cell>
          <cell r="UO194">
            <v>0.44</v>
          </cell>
          <cell r="UP194">
            <v>0.44</v>
          </cell>
          <cell r="UQ194">
            <v>0.44</v>
          </cell>
          <cell r="UR194">
            <v>0.44</v>
          </cell>
          <cell r="US194">
            <v>0.54</v>
          </cell>
          <cell r="UT194">
            <v>0.53</v>
          </cell>
          <cell r="UU194">
            <v>0.49</v>
          </cell>
          <cell r="UV194">
            <v>0.51</v>
          </cell>
          <cell r="UW194">
            <v>0.54</v>
          </cell>
          <cell r="UX194">
            <v>0.49</v>
          </cell>
          <cell r="UY194">
            <v>0.48</v>
          </cell>
          <cell r="UZ194">
            <v>0.47000000000000003</v>
          </cell>
          <cell r="VA194">
            <v>0.48</v>
          </cell>
          <cell r="VB194">
            <v>0.48</v>
          </cell>
          <cell r="VC194">
            <v>0.46</v>
          </cell>
          <cell r="VD194">
            <v>0.28999999999999998</v>
          </cell>
          <cell r="VE194">
            <v>0.27</v>
          </cell>
          <cell r="VF194">
            <v>0.17</v>
          </cell>
          <cell r="VG194">
            <v>0.09</v>
          </cell>
          <cell r="VH194">
            <v>0.55000000000000004</v>
          </cell>
          <cell r="VI194">
            <v>0.72</v>
          </cell>
          <cell r="VJ194">
            <v>0.75</v>
          </cell>
          <cell r="VK194">
            <v>0.78</v>
          </cell>
          <cell r="VL194">
            <v>0.83000000000000007</v>
          </cell>
          <cell r="VM194">
            <v>0.83000000000000007</v>
          </cell>
          <cell r="VN194">
            <v>0.83000000000000007</v>
          </cell>
          <cell r="VO194">
            <v>0.76</v>
          </cell>
          <cell r="VP194">
            <v>0.86</v>
          </cell>
          <cell r="VQ194">
            <v>0.9</v>
          </cell>
          <cell r="VR194">
            <v>0.78</v>
          </cell>
          <cell r="VS194">
            <v>0.79</v>
          </cell>
          <cell r="VT194">
            <v>0.84</v>
          </cell>
          <cell r="VU194">
            <v>0.91</v>
          </cell>
          <cell r="VV194">
            <v>0.93</v>
          </cell>
          <cell r="VW194">
            <v>0.98</v>
          </cell>
          <cell r="VX194">
            <v>1.05</v>
          </cell>
          <cell r="VY194">
            <v>1.1100000000000001</v>
          </cell>
          <cell r="VZ194">
            <v>0.8</v>
          </cell>
          <cell r="WA194">
            <v>0.8</v>
          </cell>
          <cell r="WB194">
            <v>0.73</v>
          </cell>
          <cell r="WC194">
            <v>0.66</v>
          </cell>
          <cell r="WD194">
            <v>0.84</v>
          </cell>
          <cell r="WE194">
            <v>0.9</v>
          </cell>
          <cell r="WF194">
            <v>0.82000000000000006</v>
          </cell>
          <cell r="WG194">
            <v>0.86</v>
          </cell>
          <cell r="WH194">
            <v>0.77</v>
          </cell>
          <cell r="WI194">
            <v>0.66</v>
          </cell>
          <cell r="WJ194">
            <v>0.64</v>
          </cell>
          <cell r="WK194">
            <v>0.62</v>
          </cell>
          <cell r="WL194">
            <v>0.59</v>
          </cell>
          <cell r="WM194">
            <v>0.59</v>
          </cell>
          <cell r="WN194">
            <v>0.62</v>
          </cell>
          <cell r="WO194">
            <v>0.6</v>
          </cell>
          <cell r="WP194">
            <v>0.57999999999999996</v>
          </cell>
          <cell r="WQ194">
            <v>0.61</v>
          </cell>
          <cell r="WR194">
            <v>0.61</v>
          </cell>
          <cell r="WS194">
            <v>0.66</v>
          </cell>
          <cell r="WT194">
            <v>0.69000000000000006</v>
          </cell>
          <cell r="WU194">
            <v>0.70000000000000007</v>
          </cell>
          <cell r="WV194">
            <v>0.65</v>
          </cell>
          <cell r="WW194">
            <v>0.71</v>
          </cell>
          <cell r="WX194">
            <v>0.70000000000000007</v>
          </cell>
          <cell r="WY194">
            <v>0.69000000000000006</v>
          </cell>
          <cell r="WZ194">
            <v>0.78</v>
          </cell>
          <cell r="XA194">
            <v>0.89</v>
          </cell>
          <cell r="XB194">
            <v>1.27</v>
          </cell>
          <cell r="XC194">
            <v>1.59</v>
          </cell>
          <cell r="XD194">
            <v>1.52</v>
          </cell>
          <cell r="XE194">
            <v>1.53</v>
          </cell>
          <cell r="XF194">
            <v>1.5</v>
          </cell>
          <cell r="XG194">
            <v>1.2</v>
          </cell>
          <cell r="XH194">
            <v>1.26</v>
          </cell>
          <cell r="XI194">
            <v>1.3</v>
          </cell>
          <cell r="XJ194">
            <v>1.3</v>
          </cell>
          <cell r="XK194">
            <v>1.27</v>
          </cell>
          <cell r="XL194">
            <v>1.37</v>
          </cell>
          <cell r="XM194">
            <v>1.6500000000000001</v>
          </cell>
          <cell r="XN194">
            <v>1.54</v>
          </cell>
          <cell r="XO194">
            <v>1.55</v>
          </cell>
          <cell r="XP194">
            <v>1.52</v>
          </cell>
          <cell r="XQ194">
            <v>1.5</v>
          </cell>
          <cell r="XR194">
            <v>1.49</v>
          </cell>
          <cell r="XS194">
            <v>1.54</v>
          </cell>
          <cell r="XT194">
            <v>1.37</v>
          </cell>
          <cell r="XU194">
            <v>1.45</v>
          </cell>
          <cell r="XV194">
            <v>1.25</v>
          </cell>
          <cell r="XW194">
            <v>1.25</v>
          </cell>
          <cell r="XX194">
            <v>1.08</v>
          </cell>
          <cell r="XY194">
            <v>0.95000000000000007</v>
          </cell>
          <cell r="XZ194">
            <v>1.06</v>
          </cell>
          <cell r="YA194">
            <v>1.03</v>
          </cell>
          <cell r="YB194">
            <v>0.94000000000000006</v>
          </cell>
          <cell r="YC194">
            <v>0.94000000000000006</v>
          </cell>
          <cell r="YD194">
            <v>1.04</v>
          </cell>
          <cell r="YE194">
            <v>0.98</v>
          </cell>
          <cell r="YF194">
            <v>0.97</v>
          </cell>
          <cell r="YG194">
            <v>0.96</v>
          </cell>
          <cell r="YH194">
            <v>1.01</v>
          </cell>
          <cell r="YI194">
            <v>0.99</v>
          </cell>
          <cell r="YJ194">
            <v>1.07</v>
          </cell>
          <cell r="YK194">
            <v>0.99</v>
          </cell>
          <cell r="YL194">
            <v>1.04</v>
          </cell>
          <cell r="YM194">
            <v>1.03</v>
          </cell>
          <cell r="YN194">
            <v>0.99</v>
          </cell>
          <cell r="YO194">
            <v>0.97</v>
          </cell>
          <cell r="YP194">
            <v>0.94000000000000006</v>
          </cell>
          <cell r="YQ194">
            <v>0.96</v>
          </cell>
          <cell r="YR194">
            <v>1</v>
          </cell>
          <cell r="YS194">
            <v>1.07</v>
          </cell>
          <cell r="YT194">
            <v>1.0900000000000001</v>
          </cell>
          <cell r="YU194">
            <v>1.06</v>
          </cell>
          <cell r="YV194">
            <v>1.27</v>
          </cell>
          <cell r="YW194">
            <v>1.62</v>
          </cell>
          <cell r="YX194">
            <v>2.0100000000000002</v>
          </cell>
          <cell r="YY194">
            <v>2.1800000000000002</v>
          </cell>
          <cell r="YZ194">
            <v>2.27</v>
          </cell>
          <cell r="ZA194">
            <v>2.5100000000000002</v>
          </cell>
          <cell r="ZB194">
            <v>2.73</v>
          </cell>
          <cell r="ZC194">
            <v>2.46</v>
          </cell>
          <cell r="ZD194">
            <v>2.44</v>
          </cell>
          <cell r="ZE194">
            <v>2.2000000000000002</v>
          </cell>
          <cell r="ZF194">
            <v>1.9000000000000001</v>
          </cell>
          <cell r="ZG194">
            <v>1.9000000000000001</v>
          </cell>
          <cell r="ZH194">
            <v>1.96</v>
          </cell>
          <cell r="ZI194">
            <v>2.21</v>
          </cell>
          <cell r="ZJ194">
            <v>2.33</v>
          </cell>
          <cell r="ZK194">
            <v>2.23</v>
          </cell>
          <cell r="ZL194">
            <v>2.41</v>
          </cell>
          <cell r="ZM194">
            <v>2.19</v>
          </cell>
          <cell r="ZN194">
            <v>2.2000000000000002</v>
          </cell>
          <cell r="ZO194">
            <v>2.17</v>
          </cell>
          <cell r="ZP194">
            <v>2.21</v>
          </cell>
          <cell r="ZQ194">
            <v>2.2400000000000002</v>
          </cell>
          <cell r="ZR194">
            <v>2.27</v>
          </cell>
          <cell r="ZS194">
            <v>2.2400000000000002</v>
          </cell>
          <cell r="ZT194">
            <v>2.14</v>
          </cell>
          <cell r="ZU194">
            <v>1.83</v>
          </cell>
          <cell r="ZV194">
            <v>1.6300000000000001</v>
          </cell>
          <cell r="ZW194">
            <v>1.3</v>
          </cell>
          <cell r="ZX194">
            <v>1</v>
          </cell>
          <cell r="ZY194">
            <v>0.72</v>
          </cell>
          <cell r="ZZ194">
            <v>0.52</v>
          </cell>
          <cell r="AAA194">
            <v>0.53</v>
          </cell>
          <cell r="AAB194">
            <v>0.52</v>
          </cell>
          <cell r="AAC194">
            <v>0.53</v>
          </cell>
          <cell r="AAD194">
            <v>0.6</v>
          </cell>
          <cell r="AAE194">
            <v>0.59</v>
          </cell>
          <cell r="AAF194">
            <v>0.64</v>
          </cell>
          <cell r="AAG194">
            <v>0.61</v>
          </cell>
          <cell r="AAH194">
            <v>0.46</v>
          </cell>
          <cell r="AAI194">
            <v>0.45</v>
          </cell>
          <cell r="AAJ194">
            <v>0.49</v>
          </cell>
          <cell r="AAK194">
            <v>0.47000000000000003</v>
          </cell>
          <cell r="AAL194">
            <v>0.46</v>
          </cell>
          <cell r="AAM194">
            <v>0.53</v>
          </cell>
          <cell r="AAN194">
            <v>0.55000000000000004</v>
          </cell>
          <cell r="AAO194">
            <v>0.56000000000000005</v>
          </cell>
          <cell r="AAP194">
            <v>0.56000000000000005</v>
          </cell>
          <cell r="AAQ194">
            <v>0.64</v>
          </cell>
          <cell r="AAR194">
            <v>0.65</v>
          </cell>
          <cell r="AAS194">
            <v>0.67</v>
          </cell>
          <cell r="AAT194">
            <v>1.1200000000000001</v>
          </cell>
          <cell r="AAU194">
            <v>0.97</v>
          </cell>
          <cell r="AAV194">
            <v>0.93</v>
          </cell>
          <cell r="AAW194">
            <v>0.96</v>
          </cell>
          <cell r="AAX194">
            <v>0.98</v>
          </cell>
          <cell r="AAY194">
            <v>0.96</v>
          </cell>
          <cell r="AAZ194">
            <v>1.06</v>
          </cell>
          <cell r="ABA194">
            <v>1.05</v>
          </cell>
          <cell r="ABB194">
            <v>1.06</v>
          </cell>
          <cell r="ABC194">
            <v>0.87</v>
          </cell>
          <cell r="ABD194">
            <v>0.89</v>
          </cell>
          <cell r="ABE194">
            <v>0.69000000000000006</v>
          </cell>
          <cell r="ABF194">
            <v>1.1300000000000001</v>
          </cell>
          <cell r="ABG194">
            <v>1.1400000000000001</v>
          </cell>
          <cell r="ABH194">
            <v>1.22</v>
          </cell>
          <cell r="ABI194">
            <v>1.22</v>
          </cell>
          <cell r="ABJ194">
            <v>1.26</v>
          </cell>
          <cell r="ABK194">
            <v>1.18</v>
          </cell>
          <cell r="ABL194">
            <v>1.1599999999999999</v>
          </cell>
          <cell r="ABM194">
            <v>1.1300000000000001</v>
          </cell>
          <cell r="ABN194">
            <v>1</v>
          </cell>
          <cell r="ABO194">
            <v>0.99</v>
          </cell>
          <cell r="ABP194">
            <v>0.86</v>
          </cell>
          <cell r="ABQ194">
            <v>0.9</v>
          </cell>
          <cell r="ABR194">
            <v>0.89</v>
          </cell>
          <cell r="ABS194">
            <v>0.79</v>
          </cell>
          <cell r="ABT194">
            <v>0.97</v>
          </cell>
          <cell r="ABU194">
            <v>1.04</v>
          </cell>
          <cell r="ABV194">
            <v>1.07</v>
          </cell>
          <cell r="ABW194">
            <v>1.1000000000000001</v>
          </cell>
          <cell r="ABX194">
            <v>1.1100000000000001</v>
          </cell>
          <cell r="ABY194">
            <v>1.1100000000000001</v>
          </cell>
          <cell r="ABZ194">
            <v>1.68</v>
          </cell>
          <cell r="ACA194">
            <v>1.76</v>
          </cell>
          <cell r="ACB194">
            <v>1.77</v>
          </cell>
          <cell r="ACC194">
            <v>1.72</v>
          </cell>
          <cell r="ACD194">
            <v>1.69</v>
          </cell>
          <cell r="ACE194">
            <v>1.6300000000000001</v>
          </cell>
          <cell r="ACF194">
            <v>1.6</v>
          </cell>
          <cell r="ACG194">
            <v>1.6300000000000001</v>
          </cell>
          <cell r="ACH194">
            <v>1.62</v>
          </cell>
          <cell r="ACI194">
            <v>1.6300000000000001</v>
          </cell>
          <cell r="ACJ194">
            <v>1.6500000000000001</v>
          </cell>
          <cell r="ACK194">
            <v>1.73</v>
          </cell>
          <cell r="ACL194">
            <v>1.74</v>
          </cell>
          <cell r="ACM194">
            <v>1.76</v>
          </cell>
          <cell r="ACN194">
            <v>1.86</v>
          </cell>
          <cell r="ACO194">
            <v>1.62</v>
          </cell>
          <cell r="ACP194">
            <v>1.62</v>
          </cell>
          <cell r="ACQ194">
            <v>1.35</v>
          </cell>
          <cell r="ACR194">
            <v>1.19</v>
          </cell>
          <cell r="ACS194">
            <v>1.01</v>
          </cell>
          <cell r="ACT194">
            <v>0.83000000000000007</v>
          </cell>
          <cell r="ACU194">
            <v>0.89</v>
          </cell>
          <cell r="ACV194">
            <v>0.87</v>
          </cell>
          <cell r="ACW194">
            <v>0.91</v>
          </cell>
          <cell r="ACX194">
            <v>0.85</v>
          </cell>
          <cell r="ACY194">
            <v>0.94000000000000006</v>
          </cell>
          <cell r="ACZ194">
            <v>0.87</v>
          </cell>
          <cell r="ADA194">
            <v>0.83000000000000007</v>
          </cell>
          <cell r="ADB194">
            <v>0.8</v>
          </cell>
          <cell r="ADC194">
            <v>0.8</v>
          </cell>
          <cell r="ADD194">
            <v>0.8</v>
          </cell>
          <cell r="ADE194">
            <v>0.76</v>
          </cell>
          <cell r="ADF194">
            <v>0.83000000000000007</v>
          </cell>
          <cell r="ADG194">
            <v>0.86</v>
          </cell>
          <cell r="ADH194">
            <v>0.88</v>
          </cell>
          <cell r="ADI194">
            <v>0.89</v>
          </cell>
          <cell r="ADJ194">
            <v>0.86</v>
          </cell>
          <cell r="ADK194">
            <v>1.3900000000000001</v>
          </cell>
          <cell r="ADL194">
            <v>1.49</v>
          </cell>
          <cell r="ADM194">
            <v>0.65</v>
          </cell>
          <cell r="ADN194">
            <v>0.55000000000000004</v>
          </cell>
          <cell r="ADO194">
            <v>0.53</v>
          </cell>
          <cell r="ADP194">
            <v>0.5</v>
          </cell>
          <cell r="ADQ194">
            <v>0.51</v>
          </cell>
          <cell r="ADR194">
            <v>0.55000000000000004</v>
          </cell>
          <cell r="ADS194">
            <v>0.54</v>
          </cell>
          <cell r="ADT194">
            <v>0.57999999999999996</v>
          </cell>
          <cell r="ADU194">
            <v>0.57000000000000006</v>
          </cell>
          <cell r="ADV194">
            <v>0.6</v>
          </cell>
          <cell r="ADW194">
            <v>0.67</v>
          </cell>
          <cell r="ADX194">
            <v>0.66</v>
          </cell>
          <cell r="ADY194">
            <v>0.68</v>
          </cell>
          <cell r="ADZ194">
            <v>0.61</v>
          </cell>
          <cell r="AEA194">
            <v>0.76</v>
          </cell>
          <cell r="AEB194">
            <v>0.71</v>
          </cell>
          <cell r="AEC194">
            <v>0.68</v>
          </cell>
          <cell r="AED194">
            <v>0.64</v>
          </cell>
          <cell r="AEE194">
            <v>0.56000000000000005</v>
          </cell>
          <cell r="AEF194">
            <v>0.53</v>
          </cell>
          <cell r="AEG194">
            <v>0.55000000000000004</v>
          </cell>
          <cell r="AEH194">
            <v>0.53</v>
          </cell>
          <cell r="AEI194">
            <v>0.51</v>
          </cell>
          <cell r="AEJ194">
            <v>0.44</v>
          </cell>
          <cell r="AEK194">
            <v>0.42</v>
          </cell>
          <cell r="AEL194">
            <v>0.43</v>
          </cell>
          <cell r="AEM194">
            <v>0.43</v>
          </cell>
          <cell r="AEN194">
            <v>0.43</v>
          </cell>
          <cell r="AEO194">
            <v>0.41000000000000003</v>
          </cell>
          <cell r="AEP194">
            <v>0.4</v>
          </cell>
          <cell r="AEQ194">
            <v>0.34</v>
          </cell>
          <cell r="AER194">
            <v>0.41000000000000003</v>
          </cell>
          <cell r="AES194">
            <v>0.44</v>
          </cell>
          <cell r="AET194">
            <v>0.45</v>
          </cell>
          <cell r="AEU194">
            <v>0.44</v>
          </cell>
          <cell r="AEV194">
            <v>0.42</v>
          </cell>
          <cell r="AEW194">
            <v>0.44</v>
          </cell>
          <cell r="AEX194">
            <v>0.42</v>
          </cell>
          <cell r="AEY194">
            <v>0.4</v>
          </cell>
          <cell r="AEZ194">
            <v>0.36</v>
          </cell>
          <cell r="AFA194">
            <v>0.37</v>
          </cell>
          <cell r="AFB194">
            <v>0.36</v>
          </cell>
          <cell r="AFC194">
            <v>0.17</v>
          </cell>
          <cell r="AFD194">
            <v>0.39</v>
          </cell>
          <cell r="AFE194">
            <v>0.35000000000000003</v>
          </cell>
          <cell r="AFF194">
            <v>0.36</v>
          </cell>
          <cell r="AFG194">
            <v>0.41000000000000003</v>
          </cell>
          <cell r="AFH194">
            <v>0.39</v>
          </cell>
          <cell r="AFI194">
            <v>0.39</v>
          </cell>
          <cell r="AFJ194">
            <v>0.41000000000000003</v>
          </cell>
          <cell r="AFK194">
            <v>0.41000000000000003</v>
          </cell>
          <cell r="AFL194">
            <v>0.41000000000000003</v>
          </cell>
          <cell r="AFM194">
            <v>0.4</v>
          </cell>
          <cell r="AFN194">
            <v>0.43</v>
          </cell>
          <cell r="AFO194">
            <v>0.44</v>
          </cell>
          <cell r="AFP194">
            <v>0.38</v>
          </cell>
          <cell r="AFQ194">
            <v>0.38</v>
          </cell>
          <cell r="AFR194">
            <v>0.31</v>
          </cell>
          <cell r="AFS194">
            <v>0.31</v>
          </cell>
          <cell r="AFT194">
            <v>0.36</v>
          </cell>
          <cell r="AFU194">
            <v>0.33</v>
          </cell>
          <cell r="AFV194">
            <v>0.34</v>
          </cell>
          <cell r="AFW194">
            <v>0.28999999999999998</v>
          </cell>
          <cell r="AFX194">
            <v>0.41000000000000003</v>
          </cell>
          <cell r="AFY194">
            <v>0.4</v>
          </cell>
          <cell r="AFZ194">
            <v>0.48</v>
          </cell>
          <cell r="AGA194">
            <v>0.44</v>
          </cell>
          <cell r="AGB194">
            <v>0.44</v>
          </cell>
          <cell r="AGC194">
            <v>0.43</v>
          </cell>
          <cell r="AGD194">
            <v>0.42</v>
          </cell>
          <cell r="AGE194">
            <v>0.41000000000000003</v>
          </cell>
          <cell r="AGF194">
            <v>0.41000000000000003</v>
          </cell>
          <cell r="AGG194">
            <v>0.43</v>
          </cell>
          <cell r="AGH194">
            <v>0.42</v>
          </cell>
          <cell r="AGI194">
            <v>0.42</v>
          </cell>
          <cell r="AGJ194">
            <v>0.4</v>
          </cell>
          <cell r="AGK194">
            <v>0.44</v>
          </cell>
          <cell r="AGL194">
            <v>0.45</v>
          </cell>
          <cell r="AGM194">
            <v>0.45</v>
          </cell>
          <cell r="AGN194">
            <v>0.45</v>
          </cell>
          <cell r="AGO194">
            <v>0.45</v>
          </cell>
          <cell r="AGP194">
            <v>0.57999999999999996</v>
          </cell>
          <cell r="AGQ194">
            <v>0.57000000000000006</v>
          </cell>
          <cell r="AGR194">
            <v>0.57000000000000006</v>
          </cell>
          <cell r="AGS194">
            <v>0.56000000000000005</v>
          </cell>
          <cell r="AGT194">
            <v>0.56000000000000005</v>
          </cell>
          <cell r="AGU194">
            <v>0.56000000000000005</v>
          </cell>
          <cell r="AGV194">
            <v>0.56000000000000005</v>
          </cell>
          <cell r="AGW194">
            <v>0.55000000000000004</v>
          </cell>
          <cell r="AGX194">
            <v>0.46</v>
          </cell>
          <cell r="AGY194">
            <v>0.44</v>
          </cell>
          <cell r="AGZ194">
            <v>0.46</v>
          </cell>
          <cell r="AHA194">
            <v>0.47000000000000003</v>
          </cell>
          <cell r="AHB194">
            <v>0.48</v>
          </cell>
          <cell r="AHC194">
            <v>0.5</v>
          </cell>
          <cell r="AHD194">
            <v>0.5</v>
          </cell>
          <cell r="AHE194">
            <v>0.44</v>
          </cell>
          <cell r="AHF194">
            <v>0.41000000000000003</v>
          </cell>
          <cell r="AHG194">
            <v>0.39</v>
          </cell>
          <cell r="AHH194">
            <v>0.25</v>
          </cell>
          <cell r="AHI194">
            <v>0.25</v>
          </cell>
          <cell r="AHJ194">
            <v>0.25</v>
          </cell>
          <cell r="AHK194">
            <v>0.24</v>
          </cell>
          <cell r="AHL194">
            <v>0.3</v>
          </cell>
          <cell r="AHM194">
            <v>0.31</v>
          </cell>
          <cell r="AHN194">
            <v>0.3</v>
          </cell>
          <cell r="AHO194">
            <v>0.33</v>
          </cell>
          <cell r="AHP194">
            <v>0.32</v>
          </cell>
          <cell r="AHQ194">
            <v>0.34</v>
          </cell>
          <cell r="AHR194">
            <v>0.36</v>
          </cell>
          <cell r="AHS194">
            <v>0.41000000000000003</v>
          </cell>
          <cell r="AHT194">
            <v>0.42</v>
          </cell>
          <cell r="AHU194">
            <v>0.34</v>
          </cell>
          <cell r="AHV194">
            <v>0.35000000000000003</v>
          </cell>
          <cell r="AHW194">
            <v>0.36</v>
          </cell>
          <cell r="AHX194">
            <v>0.47000000000000003</v>
          </cell>
          <cell r="AHY194">
            <v>0.54</v>
          </cell>
          <cell r="AHZ194">
            <v>0.62</v>
          </cell>
          <cell r="AIA194">
            <v>0.64</v>
          </cell>
          <cell r="AIB194">
            <v>0.62</v>
          </cell>
          <cell r="AIC194">
            <v>0.62</v>
          </cell>
          <cell r="AID194">
            <v>0.6</v>
          </cell>
          <cell r="AIE194">
            <v>0.61</v>
          </cell>
          <cell r="AIF194">
            <v>0.64</v>
          </cell>
          <cell r="AIG194">
            <v>0.64</v>
          </cell>
          <cell r="AIH194">
            <v>0.65</v>
          </cell>
          <cell r="AII194">
            <v>0.81</v>
          </cell>
          <cell r="AIJ194">
            <v>0.8</v>
          </cell>
          <cell r="AIK194">
            <v>0.69000000000000006</v>
          </cell>
          <cell r="AIL194">
            <v>0.66</v>
          </cell>
          <cell r="AIM194">
            <v>0.65</v>
          </cell>
          <cell r="AIN194">
            <v>0.59</v>
          </cell>
          <cell r="AIO194">
            <v>0.59</v>
          </cell>
          <cell r="AIP194">
            <v>0.69000000000000006</v>
          </cell>
          <cell r="AIQ194">
            <v>0.74</v>
          </cell>
          <cell r="AIR194">
            <v>0.73</v>
          </cell>
          <cell r="AIS194">
            <v>0.73</v>
          </cell>
          <cell r="AIT194">
            <v>0.65</v>
          </cell>
          <cell r="AIU194">
            <v>0.57999999999999996</v>
          </cell>
          <cell r="AIV194">
            <v>0.54</v>
          </cell>
          <cell r="AIW194">
            <v>0.59</v>
          </cell>
          <cell r="AIX194">
            <v>0.57999999999999996</v>
          </cell>
          <cell r="AIY194">
            <v>0.64</v>
          </cell>
          <cell r="AIZ194">
            <v>0.57000000000000006</v>
          </cell>
          <cell r="AJA194">
            <v>0.57999999999999996</v>
          </cell>
          <cell r="AJB194">
            <v>0.6</v>
          </cell>
          <cell r="AJC194">
            <v>0.48</v>
          </cell>
          <cell r="AJD194">
            <v>0.47000000000000003</v>
          </cell>
          <cell r="AJE194">
            <v>0.5</v>
          </cell>
          <cell r="AJF194">
            <v>0.49</v>
          </cell>
          <cell r="AJG194">
            <v>0.4</v>
          </cell>
          <cell r="AJH194">
            <v>0.41000000000000003</v>
          </cell>
          <cell r="AJI194">
            <v>0.41000000000000003</v>
          </cell>
          <cell r="AJJ194">
            <v>0.47000000000000003</v>
          </cell>
          <cell r="AJK194">
            <v>0.43</v>
          </cell>
          <cell r="AJL194">
            <v>0.42</v>
          </cell>
          <cell r="AJM194">
            <v>0.42</v>
          </cell>
          <cell r="AJN194">
            <v>0.41000000000000003</v>
          </cell>
          <cell r="AJO194">
            <v>0.49</v>
          </cell>
          <cell r="AJP194">
            <v>0.4</v>
          </cell>
          <cell r="AJQ194">
            <v>0.4</v>
          </cell>
          <cell r="AJR194">
            <v>0.38</v>
          </cell>
          <cell r="AJS194">
            <v>0.33</v>
          </cell>
          <cell r="AJT194">
            <v>0.33</v>
          </cell>
          <cell r="AJU194">
            <v>0.34</v>
          </cell>
          <cell r="AJV194">
            <v>0.38</v>
          </cell>
          <cell r="AJW194">
            <v>0.42</v>
          </cell>
          <cell r="AJX194">
            <v>0.44</v>
          </cell>
          <cell r="AJY194">
            <v>0.45</v>
          </cell>
          <cell r="AJZ194">
            <v>0.54</v>
          </cell>
          <cell r="AKA194">
            <v>0.5</v>
          </cell>
          <cell r="AKB194">
            <v>0.48</v>
          </cell>
          <cell r="AKC194">
            <v>0.39</v>
          </cell>
          <cell r="AKD194">
            <v>0.38</v>
          </cell>
          <cell r="AKE194">
            <v>0.45</v>
          </cell>
          <cell r="AKF194">
            <v>0.46</v>
          </cell>
          <cell r="AKG194">
            <v>0.54</v>
          </cell>
          <cell r="AKH194">
            <v>0.54</v>
          </cell>
          <cell r="AKI194">
            <v>0.56000000000000005</v>
          </cell>
          <cell r="AKJ194">
            <v>0.55000000000000004</v>
          </cell>
          <cell r="AKK194">
            <v>0.53</v>
          </cell>
          <cell r="AKL194">
            <v>0.56000000000000005</v>
          </cell>
          <cell r="AKM194">
            <v>0.57000000000000006</v>
          </cell>
          <cell r="AKN194">
            <v>0.67</v>
          </cell>
          <cell r="AKO194">
            <v>0.64</v>
          </cell>
          <cell r="AKP194">
            <v>0.51</v>
          </cell>
          <cell r="AKQ194">
            <v>0.45</v>
          </cell>
          <cell r="AKR194">
            <v>0.32</v>
          </cell>
          <cell r="AKS194">
            <v>0.31</v>
          </cell>
          <cell r="AKT194">
            <v>0.23</v>
          </cell>
          <cell r="AKU194">
            <v>0.19</v>
          </cell>
          <cell r="AKV194">
            <v>0.19</v>
          </cell>
          <cell r="AKW194">
            <v>0.2</v>
          </cell>
          <cell r="AKX194">
            <v>0.22</v>
          </cell>
          <cell r="AKY194">
            <v>0.2</v>
          </cell>
          <cell r="AKZ194">
            <v>0.22</v>
          </cell>
          <cell r="ALA194">
            <v>0.22</v>
          </cell>
          <cell r="ALB194">
            <v>0.2</v>
          </cell>
          <cell r="ALC194">
            <v>0.17</v>
          </cell>
          <cell r="ALD194">
            <v>0.15</v>
          </cell>
          <cell r="ALE194">
            <v>0.11</v>
          </cell>
          <cell r="ALF194">
            <v>7.0000000000000007E-2</v>
          </cell>
          <cell r="ALG194">
            <v>0.08</v>
          </cell>
          <cell r="ALH194">
            <v>0.14000000000000001</v>
          </cell>
          <cell r="ALI194">
            <v>0.16</v>
          </cell>
          <cell r="ALJ194">
            <v>0.15</v>
          </cell>
          <cell r="ALK194">
            <v>0.13</v>
          </cell>
          <cell r="ALL194">
            <v>0.22</v>
          </cell>
          <cell r="ALM194">
            <v>0.27</v>
          </cell>
          <cell r="ALN194">
            <v>0.33</v>
          </cell>
          <cell r="ALO194">
            <v>0.41000000000000003</v>
          </cell>
          <cell r="ALP194">
            <v>0.41000000000000003</v>
          </cell>
          <cell r="ALQ194">
            <v>0.48</v>
          </cell>
          <cell r="ALR194">
            <v>0.52</v>
          </cell>
          <cell r="ALS194">
            <v>0.56000000000000005</v>
          </cell>
          <cell r="ALT194">
            <v>0.54</v>
          </cell>
          <cell r="ALU194">
            <v>0.55000000000000004</v>
          </cell>
          <cell r="ALV194">
            <v>1.34</v>
          </cell>
          <cell r="ALW194">
            <v>1.41</v>
          </cell>
          <cell r="ALX194">
            <v>1.51</v>
          </cell>
          <cell r="ALY194">
            <v>1.77</v>
          </cell>
          <cell r="ALZ194">
            <v>1.78</v>
          </cell>
          <cell r="AMA194">
            <v>2.27</v>
          </cell>
          <cell r="AMB194">
            <v>2.38</v>
          </cell>
          <cell r="AMC194">
            <v>2.5100000000000002</v>
          </cell>
          <cell r="AMD194">
            <v>2.56</v>
          </cell>
          <cell r="AME194">
            <v>2.63</v>
          </cell>
          <cell r="AMF194">
            <v>2.65</v>
          </cell>
          <cell r="AMG194">
            <v>2.84</v>
          </cell>
          <cell r="AMH194">
            <v>2.89</v>
          </cell>
          <cell r="AMI194">
            <v>2.86</v>
          </cell>
          <cell r="AMJ194">
            <v>3.61</v>
          </cell>
          <cell r="AMK194">
            <v>3.74</v>
          </cell>
          <cell r="AML194">
            <v>3.65</v>
          </cell>
          <cell r="AMM194">
            <v>3.5500000000000003</v>
          </cell>
          <cell r="AMN194">
            <v>3.42</v>
          </cell>
          <cell r="AMO194">
            <v>3.3200000000000003</v>
          </cell>
          <cell r="AMP194">
            <v>3.22</v>
          </cell>
          <cell r="AMQ194">
            <v>3.22</v>
          </cell>
          <cell r="AMR194">
            <v>3.17</v>
          </cell>
          <cell r="AMS194">
            <v>2.86</v>
          </cell>
          <cell r="AMT194">
            <v>1.5</v>
          </cell>
          <cell r="AMU194">
            <v>1.3800000000000001</v>
          </cell>
          <cell r="AMV194">
            <v>1.21</v>
          </cell>
          <cell r="AMW194">
            <v>1.08</v>
          </cell>
          <cell r="AMX194">
            <v>0.92</v>
          </cell>
          <cell r="AMY194">
            <v>0.93</v>
          </cell>
          <cell r="AMZ194">
            <v>0.9</v>
          </cell>
          <cell r="ANA194">
            <v>0.89</v>
          </cell>
          <cell r="ANB194">
            <v>0.88</v>
          </cell>
          <cell r="ANC194">
            <v>0.85</v>
          </cell>
          <cell r="AND194">
            <v>0.81</v>
          </cell>
          <cell r="ANE194">
            <v>0.8</v>
          </cell>
          <cell r="ANF194">
            <v>0.83000000000000007</v>
          </cell>
          <cell r="ANG194">
            <v>0.8</v>
          </cell>
          <cell r="ANH194">
            <v>0.76</v>
          </cell>
          <cell r="ANI194">
            <v>0.71</v>
          </cell>
          <cell r="ANJ194">
            <v>0.68</v>
          </cell>
          <cell r="ANK194">
            <v>0.59</v>
          </cell>
          <cell r="ANL194">
            <v>0.57999999999999996</v>
          </cell>
          <cell r="ANM194">
            <v>0.51</v>
          </cell>
          <cell r="ANN194">
            <v>0.41000000000000003</v>
          </cell>
          <cell r="ANO194">
            <v>0.38</v>
          </cell>
          <cell r="ANP194">
            <v>0.35000000000000003</v>
          </cell>
          <cell r="ANQ194">
            <v>0.33</v>
          </cell>
          <cell r="ANR194">
            <v>0.36</v>
          </cell>
          <cell r="ANS194">
            <v>0.37</v>
          </cell>
          <cell r="ANT194">
            <v>0.37</v>
          </cell>
          <cell r="ANU194">
            <v>0.31</v>
          </cell>
          <cell r="ANV194">
            <v>0.36</v>
          </cell>
          <cell r="ANW194">
            <v>0.35000000000000003</v>
          </cell>
          <cell r="ANX194">
            <v>0.28000000000000003</v>
          </cell>
          <cell r="ANY194">
            <v>0.3</v>
          </cell>
          <cell r="ANZ194">
            <v>0.22</v>
          </cell>
          <cell r="AOA194">
            <v>0.22</v>
          </cell>
          <cell r="AOB194">
            <v>0.23</v>
          </cell>
          <cell r="AOC194">
            <v>0.23</v>
          </cell>
          <cell r="AOD194">
            <v>-0.28999999999999998</v>
          </cell>
          <cell r="AOE194">
            <v>0.21</v>
          </cell>
          <cell r="AOF194">
            <v>0.19</v>
          </cell>
          <cell r="AOG194">
            <v>0.18</v>
          </cell>
          <cell r="AOH194">
            <v>0.17</v>
          </cell>
          <cell r="AOI194">
            <v>0.17</v>
          </cell>
          <cell r="AOJ194">
            <v>0.24</v>
          </cell>
          <cell r="AOK194">
            <v>0.25</v>
          </cell>
          <cell r="AOL194">
            <v>0.28000000000000003</v>
          </cell>
          <cell r="AOM194">
            <v>0.28999999999999998</v>
          </cell>
          <cell r="AON194">
            <v>0.32</v>
          </cell>
          <cell r="AOO194">
            <v>0.31</v>
          </cell>
          <cell r="AOP194">
            <v>0.33</v>
          </cell>
          <cell r="AOQ194">
            <v>0.32</v>
          </cell>
          <cell r="AOR194">
            <v>0.32</v>
          </cell>
          <cell r="AOS194">
            <v>0.31</v>
          </cell>
          <cell r="AOT194">
            <v>0.28999999999999998</v>
          </cell>
          <cell r="AOU194">
            <v>0.28000000000000003</v>
          </cell>
          <cell r="AOV194">
            <v>0.27</v>
          </cell>
          <cell r="AOW194">
            <v>0.27</v>
          </cell>
          <cell r="AOX194">
            <v>0.25</v>
          </cell>
          <cell r="AOY194">
            <v>0.22</v>
          </cell>
          <cell r="AOZ194">
            <v>0.32</v>
          </cell>
          <cell r="APA194">
            <v>0.33</v>
          </cell>
          <cell r="APB194">
            <v>0.33</v>
          </cell>
          <cell r="APC194">
            <v>0.34</v>
          </cell>
          <cell r="APD194">
            <v>0.32</v>
          </cell>
          <cell r="APE194">
            <v>0.28999999999999998</v>
          </cell>
          <cell r="APF194">
            <v>0.28999999999999998</v>
          </cell>
          <cell r="APG194">
            <v>0.25</v>
          </cell>
          <cell r="APH194">
            <v>0.23</v>
          </cell>
          <cell r="API194">
            <v>0.25</v>
          </cell>
          <cell r="APJ194">
            <v>0.17</v>
          </cell>
          <cell r="APK194">
            <v>0.18</v>
          </cell>
          <cell r="APL194">
            <v>0.17</v>
          </cell>
          <cell r="APM194">
            <v>0.16</v>
          </cell>
          <cell r="APN194">
            <v>0.17</v>
          </cell>
          <cell r="APO194">
            <v>0.22</v>
          </cell>
          <cell r="APP194">
            <v>0.27</v>
          </cell>
          <cell r="APQ194">
            <v>0.28000000000000003</v>
          </cell>
          <cell r="APR194">
            <v>0.28999999999999998</v>
          </cell>
          <cell r="APS194">
            <v>0.28000000000000003</v>
          </cell>
          <cell r="APT194">
            <v>0.24</v>
          </cell>
          <cell r="APU194">
            <v>0.14000000000000001</v>
          </cell>
          <cell r="APV194">
            <v>0.22</v>
          </cell>
          <cell r="APW194">
            <v>0.24</v>
          </cell>
          <cell r="APX194">
            <v>0.23</v>
          </cell>
          <cell r="APY194">
            <v>0.22</v>
          </cell>
          <cell r="APZ194">
            <v>0.32</v>
          </cell>
          <cell r="AQA194">
            <v>0.33</v>
          </cell>
          <cell r="AQB194">
            <v>0.36</v>
          </cell>
          <cell r="AQC194">
            <v>0.42</v>
          </cell>
          <cell r="AQD194">
            <v>0.47000000000000003</v>
          </cell>
          <cell r="AQE194">
            <v>0.63</v>
          </cell>
          <cell r="AQF194">
            <v>0.6</v>
          </cell>
          <cell r="AQG194">
            <v>0.61</v>
          </cell>
          <cell r="AQH194">
            <v>0.61</v>
          </cell>
          <cell r="AQI194">
            <v>0.6</v>
          </cell>
          <cell r="AQJ194">
            <v>0.54</v>
          </cell>
          <cell r="AQK194">
            <v>0.53</v>
          </cell>
          <cell r="AQL194">
            <v>0.46</v>
          </cell>
          <cell r="AQM194">
            <v>0.46</v>
          </cell>
          <cell r="AQN194">
            <v>0.5</v>
          </cell>
          <cell r="AQO194">
            <v>0.46</v>
          </cell>
          <cell r="AQP194">
            <v>0.47000000000000003</v>
          </cell>
          <cell r="AQQ194">
            <v>0.47000000000000003</v>
          </cell>
          <cell r="AQR194">
            <v>0.56000000000000005</v>
          </cell>
          <cell r="AQS194">
            <v>0.55000000000000004</v>
          </cell>
          <cell r="AQT194">
            <v>0.5</v>
          </cell>
          <cell r="AQU194">
            <v>0.5</v>
          </cell>
          <cell r="AQV194">
            <v>0.49</v>
          </cell>
          <cell r="AQW194">
            <v>0.54</v>
          </cell>
          <cell r="AQX194">
            <v>0.55000000000000004</v>
          </cell>
          <cell r="AQY194">
            <v>0.52</v>
          </cell>
          <cell r="AQZ194">
            <v>0.53</v>
          </cell>
          <cell r="ARA194">
            <v>0.51</v>
          </cell>
          <cell r="ARB194">
            <v>0.48</v>
          </cell>
          <cell r="ARC194">
            <v>0.44</v>
          </cell>
          <cell r="ARD194">
            <v>0.38</v>
          </cell>
          <cell r="ARE194">
            <v>0.34</v>
          </cell>
          <cell r="ARF194">
            <v>0.26</v>
          </cell>
          <cell r="ARG194">
            <v>0.28999999999999998</v>
          </cell>
          <cell r="ARH194">
            <v>0.28000000000000003</v>
          </cell>
          <cell r="ARI194">
            <v>0.27</v>
          </cell>
          <cell r="ARJ194">
            <v>0.23</v>
          </cell>
          <cell r="ARK194">
            <v>0.23</v>
          </cell>
          <cell r="ARL194">
            <v>0.23</v>
          </cell>
          <cell r="ARM194">
            <v>0.22</v>
          </cell>
          <cell r="ARN194">
            <v>0.22</v>
          </cell>
          <cell r="ARO194">
            <v>0.22</v>
          </cell>
          <cell r="ARP194">
            <v>0.2</v>
          </cell>
          <cell r="ARQ194">
            <v>0.12</v>
          </cell>
          <cell r="ARR194">
            <v>0.04</v>
          </cell>
          <cell r="ARS194">
            <v>0.16</v>
          </cell>
          <cell r="ART194">
            <v>0.12</v>
          </cell>
          <cell r="ARU194">
            <v>0.05</v>
          </cell>
          <cell r="ARV194">
            <v>-0.15</v>
          </cell>
          <cell r="ARW194">
            <v>-0.18</v>
          </cell>
          <cell r="ARX194">
            <v>-0.24</v>
          </cell>
          <cell r="ARY194">
            <v>-0.36</v>
          </cell>
          <cell r="ARZ194">
            <v>-0.37</v>
          </cell>
          <cell r="ASA194">
            <v>-0.22</v>
          </cell>
          <cell r="ASB194">
            <v>-0.13</v>
          </cell>
          <cell r="ASC194">
            <v>-0.12</v>
          </cell>
          <cell r="ASD194">
            <v>-0.1</v>
          </cell>
          <cell r="ASE194">
            <v>-0.1</v>
          </cell>
          <cell r="ASF194">
            <v>-0.09</v>
          </cell>
          <cell r="ASG194">
            <v>-0.1</v>
          </cell>
          <cell r="ASH194">
            <v>-0.08</v>
          </cell>
          <cell r="ASI194">
            <v>-0.02</v>
          </cell>
          <cell r="ASJ194">
            <v>-0.03</v>
          </cell>
          <cell r="ASK194">
            <v>-7.0000000000000007E-2</v>
          </cell>
          <cell r="ASL194">
            <v>-0.03</v>
          </cell>
          <cell r="ASM194">
            <v>-0.01</v>
          </cell>
          <cell r="ASN194">
            <v>-0.04</v>
          </cell>
          <cell r="ASO194">
            <v>-0.03</v>
          </cell>
          <cell r="ASP194">
            <v>-0.06</v>
          </cell>
          <cell r="ASQ194">
            <v>-0.02</v>
          </cell>
          <cell r="ASR194">
            <v>0.1</v>
          </cell>
          <cell r="ASS194">
            <v>0.18</v>
          </cell>
          <cell r="AST194">
            <v>0.2</v>
          </cell>
          <cell r="ASU194">
            <v>0.25</v>
          </cell>
          <cell r="ASV194">
            <v>0.33</v>
          </cell>
          <cell r="ASW194">
            <v>0.35000000000000003</v>
          </cell>
          <cell r="ASX194">
            <v>0.34</v>
          </cell>
          <cell r="ASY194">
            <v>0.31</v>
          </cell>
          <cell r="ASZ194">
            <v>0.36</v>
          </cell>
          <cell r="ATA194">
            <v>0.41000000000000003</v>
          </cell>
          <cell r="ATB194">
            <v>0.45</v>
          </cell>
          <cell r="ATC194">
            <v>0.46</v>
          </cell>
          <cell r="ATD194">
            <v>0.51</v>
          </cell>
          <cell r="ATE194">
            <v>0.55000000000000004</v>
          </cell>
          <cell r="ATF194">
            <v>0.49</v>
          </cell>
          <cell r="ATG194">
            <v>0.48</v>
          </cell>
          <cell r="ATH194">
            <v>0.46</v>
          </cell>
          <cell r="ATI194">
            <v>0.48</v>
          </cell>
          <cell r="ATJ194">
            <v>0.48</v>
          </cell>
          <cell r="ATK194">
            <v>0.47000000000000003</v>
          </cell>
          <cell r="ATL194">
            <v>0.46</v>
          </cell>
          <cell r="ATM194">
            <v>0.46</v>
          </cell>
          <cell r="ATN194">
            <v>0.51</v>
          </cell>
          <cell r="ATO194">
            <v>0.46</v>
          </cell>
          <cell r="ATP194">
            <v>0.46</v>
          </cell>
          <cell r="ATQ194">
            <v>0.45</v>
          </cell>
          <cell r="ATR194">
            <v>0.45</v>
          </cell>
          <cell r="ATS194">
            <v>0.42</v>
          </cell>
          <cell r="ATT194">
            <v>0.55000000000000004</v>
          </cell>
          <cell r="ATU194">
            <v>0.57000000000000006</v>
          </cell>
          <cell r="ATV194">
            <v>0.57999999999999996</v>
          </cell>
          <cell r="ATW194">
            <v>0.54</v>
          </cell>
          <cell r="ATX194">
            <v>0.45</v>
          </cell>
          <cell r="ATY194">
            <v>0.34</v>
          </cell>
          <cell r="ATZ194">
            <v>0.33</v>
          </cell>
          <cell r="AUA194">
            <v>0.32</v>
          </cell>
          <cell r="AUB194">
            <v>0.35000000000000003</v>
          </cell>
          <cell r="AUC194">
            <v>0.37</v>
          </cell>
          <cell r="AUD194">
            <v>0.37</v>
          </cell>
          <cell r="AUE194">
            <v>0.36</v>
          </cell>
          <cell r="AUF194">
            <v>0.34</v>
          </cell>
          <cell r="AUG194">
            <v>0.28999999999999998</v>
          </cell>
          <cell r="AUH194">
            <v>0.3</v>
          </cell>
          <cell r="AUI194">
            <v>0.3</v>
          </cell>
          <cell r="AUJ194">
            <v>0.32</v>
          </cell>
          <cell r="AUK194">
            <v>0.33</v>
          </cell>
          <cell r="AUL194">
            <v>0.44</v>
          </cell>
          <cell r="AUM194">
            <v>0.48</v>
          </cell>
          <cell r="AUN194">
            <v>0.45</v>
          </cell>
          <cell r="AUO194">
            <v>0.44</v>
          </cell>
          <cell r="AUP194">
            <v>0.5</v>
          </cell>
          <cell r="AUQ194">
            <v>0.49</v>
          </cell>
          <cell r="AUR194">
            <v>0.44</v>
          </cell>
          <cell r="AUS194">
            <v>0.39</v>
          </cell>
          <cell r="AUT194">
            <v>0.33</v>
          </cell>
          <cell r="AUU194">
            <v>0.37</v>
          </cell>
          <cell r="AUV194">
            <v>0.38</v>
          </cell>
          <cell r="AUW194">
            <v>0.46</v>
          </cell>
          <cell r="AUX194">
            <v>0.49</v>
          </cell>
          <cell r="AUY194">
            <v>0.47000000000000003</v>
          </cell>
          <cell r="AUZ194">
            <v>0.6</v>
          </cell>
          <cell r="AVA194">
            <v>0.66</v>
          </cell>
          <cell r="AVB194">
            <v>0.67</v>
          </cell>
          <cell r="AVC194">
            <v>0.71</v>
          </cell>
          <cell r="AVD194">
            <v>0.78</v>
          </cell>
          <cell r="AVE194">
            <v>0.92</v>
          </cell>
          <cell r="AVF194">
            <v>0.76</v>
          </cell>
          <cell r="AVG194">
            <v>0.78</v>
          </cell>
          <cell r="AVH194">
            <v>0.59</v>
          </cell>
          <cell r="AVI194">
            <v>0.33</v>
          </cell>
          <cell r="AVJ194">
            <v>0.11</v>
          </cell>
          <cell r="AVK194">
            <v>0.06</v>
          </cell>
          <cell r="AVL194">
            <v>-0.04</v>
          </cell>
          <cell r="AVM194">
            <v>-0.15</v>
          </cell>
          <cell r="AVN194">
            <v>-0.14000000000000001</v>
          </cell>
          <cell r="AVO194">
            <v>-0.1</v>
          </cell>
          <cell r="AVP194">
            <v>-0.08</v>
          </cell>
          <cell r="AVQ194">
            <v>-0.09</v>
          </cell>
          <cell r="AVR194">
            <v>-0.14000000000000001</v>
          </cell>
          <cell r="AVS194">
            <v>-0.13</v>
          </cell>
          <cell r="AVT194">
            <v>-0.19</v>
          </cell>
          <cell r="AVU194">
            <v>-0.22</v>
          </cell>
          <cell r="AVV194">
            <v>-0.21</v>
          </cell>
          <cell r="AVW194">
            <v>-0.24</v>
          </cell>
          <cell r="AVX194">
            <v>-0.26</v>
          </cell>
          <cell r="AVY194">
            <v>-0.28999999999999998</v>
          </cell>
          <cell r="AVZ194">
            <v>-0.3</v>
          </cell>
          <cell r="AWA194">
            <v>-0.34</v>
          </cell>
          <cell r="AWB194">
            <v>-0.35000000000000003</v>
          </cell>
          <cell r="AWC194">
            <v>-0.36</v>
          </cell>
          <cell r="AWD194">
            <v>-0.38</v>
          </cell>
          <cell r="AWE194">
            <v>-0.38</v>
          </cell>
          <cell r="AWF194">
            <v>-0.14000000000000001</v>
          </cell>
          <cell r="AWG194">
            <v>7.0000000000000007E-2</v>
          </cell>
          <cell r="AWH194">
            <v>0.28999999999999998</v>
          </cell>
          <cell r="AWI194">
            <v>0.48</v>
          </cell>
          <cell r="AWJ194">
            <v>0.77</v>
          </cell>
          <cell r="AWK194">
            <v>0.81</v>
          </cell>
          <cell r="AWL194">
            <v>0.78</v>
          </cell>
          <cell r="AWM194">
            <v>0.96</v>
          </cell>
          <cell r="AWN194">
            <v>0.93</v>
          </cell>
          <cell r="AWO194">
            <v>0.97</v>
          </cell>
          <cell r="AWP194">
            <v>1.07</v>
          </cell>
          <cell r="AWQ194">
            <v>1.1100000000000001</v>
          </cell>
          <cell r="AWR194">
            <v>1.47</v>
          </cell>
          <cell r="AWS194">
            <v>1.23</v>
          </cell>
          <cell r="AWT194">
            <v>1.2</v>
          </cell>
          <cell r="AWU194">
            <v>1.1500000000000001</v>
          </cell>
          <cell r="AWV194">
            <v>1.2</v>
          </cell>
          <cell r="AWW194">
            <v>1.1500000000000001</v>
          </cell>
          <cell r="AWX194">
            <v>1.03</v>
          </cell>
          <cell r="AWY194">
            <v>0.98</v>
          </cell>
          <cell r="AWZ194">
            <v>0.99</v>
          </cell>
          <cell r="AXA194">
            <v>0.98</v>
          </cell>
          <cell r="AXB194">
            <v>1.21</v>
          </cell>
          <cell r="AXC194">
            <v>0.92</v>
          </cell>
          <cell r="AXD194">
            <v>0.91</v>
          </cell>
          <cell r="AXE194">
            <v>1.0900000000000001</v>
          </cell>
          <cell r="AXF194">
            <v>0.96</v>
          </cell>
          <cell r="AXG194">
            <v>0.83000000000000007</v>
          </cell>
          <cell r="AXH194">
            <v>0.27</v>
          </cell>
          <cell r="AXI194">
            <v>0.11</v>
          </cell>
          <cell r="AXJ194">
            <v>0.05</v>
          </cell>
          <cell r="AXK194">
            <v>7.0000000000000007E-2</v>
          </cell>
          <cell r="AXL194">
            <v>0.09</v>
          </cell>
          <cell r="AXM194">
            <v>0.27</v>
          </cell>
          <cell r="AXN194">
            <v>0.31</v>
          </cell>
          <cell r="AXO194">
            <v>0.26</v>
          </cell>
          <cell r="AXP194">
            <v>0.23</v>
          </cell>
          <cell r="AXQ194">
            <v>0.2</v>
          </cell>
          <cell r="AXR194">
            <v>0.2</v>
          </cell>
          <cell r="AXS194">
            <v>-0.09</v>
          </cell>
          <cell r="AXT194">
            <v>-0.02</v>
          </cell>
          <cell r="AXU194">
            <v>-0.01</v>
          </cell>
          <cell r="AXV194">
            <v>-0.02</v>
          </cell>
          <cell r="AXW194">
            <v>-0.04</v>
          </cell>
          <cell r="AXX194">
            <v>-0.03</v>
          </cell>
          <cell r="AXY194">
            <v>-0.04</v>
          </cell>
          <cell r="AXZ194">
            <v>-0.03</v>
          </cell>
          <cell r="AYA194">
            <v>-0.06</v>
          </cell>
          <cell r="AYB194">
            <v>0.11</v>
          </cell>
          <cell r="AYC194">
            <v>0.48</v>
          </cell>
          <cell r="AYD194">
            <v>0.63</v>
          </cell>
          <cell r="AYE194">
            <v>0.78</v>
          </cell>
          <cell r="AYF194">
            <v>1.01</v>
          </cell>
          <cell r="AYG194">
            <v>1.06</v>
          </cell>
          <cell r="AYH194">
            <v>0.87</v>
          </cell>
          <cell r="AYI194">
            <v>0.8</v>
          </cell>
          <cell r="AYJ194">
            <v>0.75</v>
          </cell>
          <cell r="AYK194">
            <v>0.75</v>
          </cell>
          <cell r="AYL194">
            <v>0.75</v>
          </cell>
          <cell r="AYM194">
            <v>0.75</v>
          </cell>
          <cell r="AYN194">
            <v>0.93</v>
          </cell>
          <cell r="AYO194">
            <v>0.96</v>
          </cell>
          <cell r="AYP194">
            <v>0.95000000000000007</v>
          </cell>
          <cell r="AYQ194">
            <v>0.89</v>
          </cell>
          <cell r="AYR194">
            <v>0.79</v>
          </cell>
          <cell r="AYS194">
            <v>0.79</v>
          </cell>
          <cell r="AYT194">
            <v>0.81</v>
          </cell>
          <cell r="AYU194">
            <v>0.78</v>
          </cell>
          <cell r="AYV194">
            <v>0.77</v>
          </cell>
          <cell r="AYW194">
            <v>0.74</v>
          </cell>
          <cell r="AYX194">
            <v>0.73</v>
          </cell>
          <cell r="AYY194">
            <v>0.75</v>
          </cell>
          <cell r="AYZ194">
            <v>0.68</v>
          </cell>
          <cell r="AZA194">
            <v>0.57999999999999996</v>
          </cell>
          <cell r="AZB194">
            <v>0.51</v>
          </cell>
          <cell r="AZC194">
            <v>0.62</v>
          </cell>
          <cell r="AZD194">
            <v>0.6</v>
          </cell>
          <cell r="AZE194">
            <v>0.59</v>
          </cell>
          <cell r="AZF194">
            <v>0.6</v>
          </cell>
          <cell r="AZG194">
            <v>0.51</v>
          </cell>
          <cell r="AZH194">
            <v>0.51</v>
          </cell>
          <cell r="AZI194">
            <v>0.49</v>
          </cell>
          <cell r="AZJ194">
            <v>0.49</v>
          </cell>
          <cell r="AZK194">
            <v>0.47000000000000003</v>
          </cell>
          <cell r="AZL194">
            <v>0.51</v>
          </cell>
          <cell r="AZM194">
            <v>0.53</v>
          </cell>
          <cell r="AZN194">
            <v>0.56000000000000005</v>
          </cell>
          <cell r="AZO194">
            <v>0.56000000000000005</v>
          </cell>
          <cell r="AZP194">
            <v>0.55000000000000004</v>
          </cell>
          <cell r="AZQ194">
            <v>0.57999999999999996</v>
          </cell>
          <cell r="AZR194">
            <v>0.57999999999999996</v>
          </cell>
          <cell r="AZS194">
            <v>0.57999999999999996</v>
          </cell>
          <cell r="AZT194">
            <v>0.61</v>
          </cell>
          <cell r="AZU194">
            <v>0.6</v>
          </cell>
          <cell r="AZV194">
            <v>0.63</v>
          </cell>
          <cell r="AZW194">
            <v>0.62</v>
          </cell>
          <cell r="AZX194">
            <v>0.48</v>
          </cell>
          <cell r="AZY194">
            <v>0.08</v>
          </cell>
          <cell r="AZZ194">
            <v>-0.06</v>
          </cell>
          <cell r="BAA194">
            <v>-0.16</v>
          </cell>
          <cell r="BAB194">
            <v>-0.25</v>
          </cell>
          <cell r="BAC194">
            <v>-0.28000000000000003</v>
          </cell>
          <cell r="BAD194">
            <v>-0.14000000000000001</v>
          </cell>
          <cell r="BAE194">
            <v>-0.15</v>
          </cell>
          <cell r="BAF194">
            <v>-0.13</v>
          </cell>
          <cell r="BAG194">
            <v>-0.14000000000000001</v>
          </cell>
          <cell r="BAH194">
            <v>-0.14000000000000001</v>
          </cell>
          <cell r="BAI194">
            <v>-0.14000000000000001</v>
          </cell>
          <cell r="BAJ194">
            <v>-0.22</v>
          </cell>
          <cell r="BAK194">
            <v>-0.25</v>
          </cell>
          <cell r="BAL194">
            <v>-0.2</v>
          </cell>
          <cell r="BAM194">
            <v>-0.2</v>
          </cell>
          <cell r="BAN194">
            <v>-0.18</v>
          </cell>
          <cell r="BAO194">
            <v>-0.17</v>
          </cell>
          <cell r="BAP194">
            <v>-0.17</v>
          </cell>
          <cell r="BAQ194">
            <v>-0.17</v>
          </cell>
          <cell r="BAR194">
            <v>-0.19</v>
          </cell>
          <cell r="BAS194">
            <v>-0.24</v>
          </cell>
          <cell r="BAT194">
            <v>-0.22</v>
          </cell>
          <cell r="BAU194">
            <v>-0.1</v>
          </cell>
          <cell r="BAV194">
            <v>-0.01</v>
          </cell>
          <cell r="BAW194">
            <v>7.0000000000000007E-2</v>
          </cell>
          <cell r="BAX194">
            <v>0.16</v>
          </cell>
          <cell r="BAY194">
            <v>0.22</v>
          </cell>
          <cell r="BAZ194">
            <v>0.3</v>
          </cell>
          <cell r="BBA194">
            <v>0.31</v>
          </cell>
          <cell r="BBB194">
            <v>0.28999999999999998</v>
          </cell>
          <cell r="BBC194">
            <v>0.25</v>
          </cell>
          <cell r="BBD194">
            <v>0.27</v>
          </cell>
          <cell r="BBE194">
            <v>0.27</v>
          </cell>
          <cell r="BBF194">
            <v>0.26</v>
          </cell>
          <cell r="BBG194">
            <v>0.26</v>
          </cell>
          <cell r="BBH194">
            <v>0.36</v>
          </cell>
          <cell r="BBI194">
            <v>0.36</v>
          </cell>
          <cell r="BBJ194">
            <v>0.38</v>
          </cell>
          <cell r="BBK194">
            <v>0.35000000000000003</v>
          </cell>
          <cell r="BBL194">
            <v>0.37</v>
          </cell>
          <cell r="BBM194">
            <v>0.34</v>
          </cell>
          <cell r="BBN194">
            <v>0.32</v>
          </cell>
          <cell r="BBO194">
            <v>0.28999999999999998</v>
          </cell>
          <cell r="BBP194">
            <v>0.28000000000000003</v>
          </cell>
          <cell r="BBQ194">
            <v>0.27</v>
          </cell>
          <cell r="BBR194">
            <v>0.36</v>
          </cell>
          <cell r="BBS194">
            <v>0.35000000000000003</v>
          </cell>
          <cell r="BBT194">
            <v>0.28999999999999998</v>
          </cell>
          <cell r="BBU194">
            <v>0.28000000000000003</v>
          </cell>
          <cell r="BBV194">
            <v>0.26</v>
          </cell>
          <cell r="BBW194">
            <v>0.32</v>
          </cell>
          <cell r="BBX194">
            <v>0.28000000000000003</v>
          </cell>
          <cell r="BBY194">
            <v>0.23</v>
          </cell>
          <cell r="BBZ194">
            <v>0.28000000000000003</v>
          </cell>
          <cell r="BCA194">
            <v>0.27</v>
          </cell>
          <cell r="BCB194">
            <v>0.48</v>
          </cell>
          <cell r="BCC194">
            <v>0.55000000000000004</v>
          </cell>
          <cell r="BCD194">
            <v>0.62</v>
          </cell>
          <cell r="BCE194">
            <v>0.68</v>
          </cell>
          <cell r="BCF194">
            <v>0.92</v>
          </cell>
          <cell r="BCG194">
            <v>0.9</v>
          </cell>
          <cell r="BCH194">
            <v>0.91</v>
          </cell>
          <cell r="BCI194">
            <v>0.89</v>
          </cell>
          <cell r="BCJ194">
            <v>0.92</v>
          </cell>
          <cell r="BCK194">
            <v>0.93</v>
          </cell>
          <cell r="BCL194">
            <v>0.88</v>
          </cell>
          <cell r="BCM194">
            <v>0.93</v>
          </cell>
          <cell r="BCN194">
            <v>1.05</v>
          </cell>
          <cell r="BCO194">
            <v>0.99</v>
          </cell>
          <cell r="BCP194">
            <v>0.97</v>
          </cell>
          <cell r="BCQ194">
            <v>0.78</v>
          </cell>
          <cell r="BCR194">
            <v>0.67</v>
          </cell>
          <cell r="BCS194">
            <v>0.59</v>
          </cell>
          <cell r="BCT194">
            <v>0.56000000000000005</v>
          </cell>
          <cell r="BCU194">
            <v>0.43</v>
          </cell>
          <cell r="BCV194">
            <v>0.4</v>
          </cell>
          <cell r="BCW194">
            <v>0.33</v>
          </cell>
          <cell r="BCX194">
            <v>0.25</v>
          </cell>
          <cell r="BCY194">
            <v>0.19</v>
          </cell>
          <cell r="BCZ194">
            <v>0.12</v>
          </cell>
          <cell r="BDA194">
            <v>0.04</v>
          </cell>
          <cell r="BDB194">
            <v>-0.22</v>
          </cell>
          <cell r="BDC194">
            <v>-0.2</v>
          </cell>
          <cell r="BDD194">
            <v>-0.12</v>
          </cell>
          <cell r="BDE194">
            <v>-0.08</v>
          </cell>
          <cell r="BDF194">
            <v>-0.08</v>
          </cell>
          <cell r="BDG194">
            <v>-0.1</v>
          </cell>
          <cell r="BDH194">
            <v>-0.06</v>
          </cell>
          <cell r="BDI194">
            <v>-0.08</v>
          </cell>
          <cell r="BDJ194">
            <v>-0.13</v>
          </cell>
          <cell r="BDK194">
            <v>-0.17</v>
          </cell>
          <cell r="BDL194">
            <v>-0.19</v>
          </cell>
          <cell r="BDM194">
            <v>-0.17</v>
          </cell>
          <cell r="BDN194">
            <v>-0.28999999999999998</v>
          </cell>
          <cell r="BDO194">
            <v>-0.25</v>
          </cell>
          <cell r="BDP194">
            <v>-0.22</v>
          </cell>
          <cell r="BDQ194">
            <v>-0.23</v>
          </cell>
          <cell r="BDR194">
            <v>-0.2</v>
          </cell>
          <cell r="BDS194">
            <v>-0.18</v>
          </cell>
          <cell r="BDT194">
            <v>-0.15</v>
          </cell>
          <cell r="BDU194">
            <v>-0.1</v>
          </cell>
          <cell r="BDV194">
            <v>-0.12</v>
          </cell>
          <cell r="BDW194">
            <v>-0.12</v>
          </cell>
          <cell r="BDX194">
            <v>-0.16</v>
          </cell>
          <cell r="BDY194">
            <v>-0.18</v>
          </cell>
          <cell r="BDZ194">
            <v>-0.37</v>
          </cell>
          <cell r="BEA194">
            <v>-0.45</v>
          </cell>
          <cell r="BEB194">
            <v>-0.41000000000000003</v>
          </cell>
          <cell r="BEC194">
            <v>-0.35000000000000003</v>
          </cell>
          <cell r="BED194">
            <v>-0.33</v>
          </cell>
          <cell r="BEE194">
            <v>-0.33</v>
          </cell>
          <cell r="BEF194">
            <v>-0.34</v>
          </cell>
          <cell r="BEG194">
            <v>-0.33</v>
          </cell>
          <cell r="BEH194">
            <v>-0.31</v>
          </cell>
          <cell r="BEI194">
            <v>-0.38</v>
          </cell>
          <cell r="BEJ194">
            <v>-0.31</v>
          </cell>
          <cell r="BEK194">
            <v>-0.31</v>
          </cell>
          <cell r="BEL194">
            <v>-0.22</v>
          </cell>
          <cell r="BEM194">
            <v>-0.17</v>
          </cell>
          <cell r="BEN194">
            <v>0.03</v>
          </cell>
          <cell r="BEO194">
            <v>0.17</v>
          </cell>
          <cell r="BEP194">
            <v>0.22</v>
          </cell>
          <cell r="BEQ194">
            <v>0.23</v>
          </cell>
          <cell r="BER194">
            <v>0.25</v>
          </cell>
          <cell r="BES194">
            <v>0.18</v>
          </cell>
          <cell r="BET194">
            <v>0.17</v>
          </cell>
          <cell r="BEU194">
            <v>0.16</v>
          </cell>
          <cell r="BEV194">
            <v>0.18</v>
          </cell>
          <cell r="BEW194">
            <v>0.21</v>
          </cell>
          <cell r="BEX194">
            <v>0.18</v>
          </cell>
          <cell r="BEY194">
            <v>0.19</v>
          </cell>
          <cell r="BEZ194">
            <v>0.19</v>
          </cell>
          <cell r="BFA194">
            <v>0.18</v>
          </cell>
          <cell r="BFB194">
            <v>0.21</v>
          </cell>
          <cell r="BFC194">
            <v>0.24</v>
          </cell>
          <cell r="BFD194">
            <v>0.27</v>
          </cell>
          <cell r="BFE194">
            <v>0.28000000000000003</v>
          </cell>
          <cell r="BFF194">
            <v>0.25</v>
          </cell>
          <cell r="BFG194">
            <v>0.23</v>
          </cell>
          <cell r="BFH194">
            <v>0.19</v>
          </cell>
          <cell r="BFI194">
            <v>0.15</v>
          </cell>
          <cell r="BFJ194">
            <v>0.14000000000000001</v>
          </cell>
          <cell r="BFK194">
            <v>0.05</v>
          </cell>
          <cell r="BFL194">
            <v>0.06</v>
          </cell>
          <cell r="BFM194">
            <v>7.0000000000000007E-2</v>
          </cell>
          <cell r="BFN194">
            <v>0.06</v>
          </cell>
          <cell r="BFO194">
            <v>0.08</v>
          </cell>
          <cell r="BFP194">
            <v>0.04</v>
          </cell>
          <cell r="BFQ194">
            <v>0.06</v>
          </cell>
          <cell r="BFR194">
            <v>0.08</v>
          </cell>
          <cell r="BFS194">
            <v>0.09</v>
          </cell>
          <cell r="BFT194">
            <v>0.23</v>
          </cell>
          <cell r="BFU194">
            <v>0.24</v>
          </cell>
          <cell r="BFV194">
            <v>0.27</v>
          </cell>
          <cell r="BFW194">
            <v>0.25</v>
          </cell>
          <cell r="BFX194">
            <v>0.3</v>
          </cell>
          <cell r="BFY194">
            <v>0.27</v>
          </cell>
          <cell r="BFZ194">
            <v>0.23</v>
          </cell>
          <cell r="BGA194">
            <v>0.34</v>
          </cell>
          <cell r="BGB194">
            <v>0.31</v>
          </cell>
          <cell r="BGC194">
            <v>0.32</v>
          </cell>
          <cell r="BGD194">
            <v>0.27</v>
          </cell>
          <cell r="BGE194">
            <v>0.24</v>
          </cell>
          <cell r="BGF194">
            <v>0.21</v>
          </cell>
          <cell r="BGG194">
            <v>0.19</v>
          </cell>
          <cell r="BGH194">
            <v>0.19</v>
          </cell>
          <cell r="BGI194">
            <v>0.14000000000000001</v>
          </cell>
          <cell r="BGJ194">
            <v>0.12</v>
          </cell>
          <cell r="BGK194">
            <v>0.19</v>
          </cell>
          <cell r="BGL194">
            <v>0.16</v>
          </cell>
          <cell r="BGM194">
            <v>0.16</v>
          </cell>
          <cell r="BGN194">
            <v>0.15</v>
          </cell>
          <cell r="BGO194">
            <v>0.16</v>
          </cell>
          <cell r="BGP194">
            <v>0.15</v>
          </cell>
          <cell r="BGQ194">
            <v>0.12</v>
          </cell>
          <cell r="BGR194">
            <v>0.02</v>
          </cell>
          <cell r="BGS194">
            <v>0.04</v>
          </cell>
          <cell r="BGT194">
            <v>0.01</v>
          </cell>
          <cell r="BGU194">
            <v>-0.03</v>
          </cell>
          <cell r="BGV194">
            <v>-0.05</v>
          </cell>
          <cell r="BGW194">
            <v>-0.02</v>
          </cell>
          <cell r="BGX194">
            <v>0.02</v>
          </cell>
          <cell r="BGY194">
            <v>0.02</v>
          </cell>
          <cell r="BGZ194">
            <v>7.0000000000000007E-2</v>
          </cell>
          <cell r="BHA194">
            <v>0.11</v>
          </cell>
          <cell r="BHB194">
            <v>0.17</v>
          </cell>
          <cell r="BHC194">
            <v>0.16</v>
          </cell>
          <cell r="BHD194">
            <v>0.18</v>
          </cell>
          <cell r="BHE194">
            <v>0.19</v>
          </cell>
          <cell r="BHF194">
            <v>0.17</v>
          </cell>
          <cell r="BHG194">
            <v>0.14000000000000001</v>
          </cell>
          <cell r="BHH194">
            <v>0.15</v>
          </cell>
          <cell r="BHI194">
            <v>0.16</v>
          </cell>
          <cell r="BHJ194">
            <v>0.17</v>
          </cell>
          <cell r="BHK194">
            <v>0.08</v>
          </cell>
          <cell r="BHL194">
            <v>0.12</v>
          </cell>
          <cell r="BHM194">
            <v>0.15</v>
          </cell>
          <cell r="BHN194">
            <v>0.15</v>
          </cell>
          <cell r="BHO194">
            <v>0.27</v>
          </cell>
          <cell r="BHP194">
            <v>0.45</v>
          </cell>
          <cell r="BHQ194">
            <v>0.47000000000000003</v>
          </cell>
          <cell r="BHR194">
            <v>0.51</v>
          </cell>
          <cell r="BHS194">
            <v>0.54</v>
          </cell>
          <cell r="BHT194">
            <v>0.53</v>
          </cell>
          <cell r="BHU194">
            <v>0.5</v>
          </cell>
          <cell r="BHV194">
            <v>0.47000000000000003</v>
          </cell>
          <cell r="BHW194">
            <v>0.43</v>
          </cell>
          <cell r="BHX194">
            <v>0.41000000000000003</v>
          </cell>
          <cell r="BHY194">
            <v>0.36</v>
          </cell>
          <cell r="BHZ194">
            <v>0.38</v>
          </cell>
          <cell r="BIA194">
            <v>0.46</v>
          </cell>
          <cell r="BIB194">
            <v>0.66</v>
          </cell>
          <cell r="BIC194">
            <v>0.68</v>
          </cell>
          <cell r="BID194">
            <v>0.81</v>
          </cell>
          <cell r="BIE194">
            <v>0.69000000000000006</v>
          </cell>
          <cell r="BIF194">
            <v>0.6</v>
          </cell>
          <cell r="BIG194">
            <v>0.59</v>
          </cell>
          <cell r="BIH194">
            <v>0.69000000000000006</v>
          </cell>
          <cell r="BII194">
            <v>0.73</v>
          </cell>
          <cell r="BIJ194">
            <v>0.77</v>
          </cell>
          <cell r="BIK194">
            <v>0.8</v>
          </cell>
          <cell r="BIL194">
            <v>0.84</v>
          </cell>
          <cell r="BIM194">
            <v>1.26</v>
          </cell>
          <cell r="BIN194">
            <v>1.22</v>
          </cell>
          <cell r="BIO194">
            <v>1.0900000000000001</v>
          </cell>
          <cell r="BIP194">
            <v>1.08</v>
          </cell>
          <cell r="BIQ194">
            <v>1.08</v>
          </cell>
          <cell r="BIR194">
            <v>1.1000000000000001</v>
          </cell>
          <cell r="BIS194">
            <v>1.2</v>
          </cell>
          <cell r="BIT194">
            <v>1.1000000000000001</v>
          </cell>
          <cell r="BIU194">
            <v>1.21</v>
          </cell>
          <cell r="BIV194">
            <v>1.25</v>
          </cell>
          <cell r="BIW194">
            <v>1.04</v>
          </cell>
          <cell r="BIX194">
            <v>0.98</v>
          </cell>
          <cell r="BIY194">
            <v>0.94000000000000006</v>
          </cell>
          <cell r="BIZ194">
            <v>0.93</v>
          </cell>
          <cell r="BJA194">
            <v>0.95000000000000007</v>
          </cell>
          <cell r="BJB194">
            <v>0.94000000000000006</v>
          </cell>
          <cell r="BJC194">
            <v>1</v>
          </cell>
          <cell r="BJD194">
            <v>0.64</v>
          </cell>
          <cell r="BJE194">
            <v>0.61</v>
          </cell>
          <cell r="BJF194">
            <v>0.62</v>
          </cell>
          <cell r="BJG194">
            <v>0.57999999999999996</v>
          </cell>
          <cell r="BJH194">
            <v>0.54</v>
          </cell>
          <cell r="BJI194">
            <v>0.46</v>
          </cell>
          <cell r="BJJ194">
            <v>0.42</v>
          </cell>
          <cell r="BJK194">
            <v>0.68</v>
          </cell>
          <cell r="BJL194">
            <v>0.75</v>
          </cell>
          <cell r="BJM194">
            <v>0.71</v>
          </cell>
          <cell r="BJN194">
            <v>0.71</v>
          </cell>
          <cell r="BJO194">
            <v>0.45</v>
          </cell>
          <cell r="BJP194">
            <v>0.48</v>
          </cell>
          <cell r="BJQ194">
            <v>0.48</v>
          </cell>
          <cell r="BJR194">
            <v>0.57000000000000006</v>
          </cell>
          <cell r="BJS194">
            <v>0.57999999999999996</v>
          </cell>
          <cell r="BJT194">
            <v>0.76</v>
          </cell>
          <cell r="BJU194">
            <v>0.74</v>
          </cell>
          <cell r="BJV194">
            <v>0.64</v>
          </cell>
          <cell r="BJW194">
            <v>0.68</v>
          </cell>
          <cell r="BJX194">
            <v>0.69000000000000006</v>
          </cell>
          <cell r="BJY194">
            <v>0.47000000000000003</v>
          </cell>
          <cell r="BJZ194">
            <v>0.49</v>
          </cell>
          <cell r="BKA194">
            <v>0.48</v>
          </cell>
          <cell r="BKB194">
            <v>0.46</v>
          </cell>
          <cell r="BKC194">
            <v>0.45</v>
          </cell>
          <cell r="BKD194">
            <v>0.45</v>
          </cell>
          <cell r="BKE194">
            <v>0.44</v>
          </cell>
          <cell r="BKF194">
            <v>0.43</v>
          </cell>
          <cell r="BKG194">
            <v>0.42</v>
          </cell>
          <cell r="BKH194">
            <v>0.45</v>
          </cell>
          <cell r="BKI194">
            <v>0.5</v>
          </cell>
          <cell r="BKJ194">
            <v>0.44</v>
          </cell>
          <cell r="BKK194">
            <v>0.44</v>
          </cell>
          <cell r="BKL194">
            <v>0.45</v>
          </cell>
          <cell r="BKM194">
            <v>0.43</v>
          </cell>
          <cell r="BKN194">
            <v>0.44</v>
          </cell>
          <cell r="BKO194">
            <v>0.5</v>
          </cell>
          <cell r="BKP194">
            <v>0.48</v>
          </cell>
          <cell r="BKQ194">
            <v>0.48</v>
          </cell>
          <cell r="BKR194">
            <v>0.44</v>
          </cell>
          <cell r="BKS194">
            <v>0.44</v>
          </cell>
          <cell r="BKT194">
            <v>0.27</v>
          </cell>
          <cell r="BKU194">
            <v>0.19</v>
          </cell>
          <cell r="BKV194">
            <v>0.15</v>
          </cell>
          <cell r="BKW194">
            <v>7.0000000000000007E-2</v>
          </cell>
          <cell r="BKX194">
            <v>0.04</v>
          </cell>
          <cell r="BKY194">
            <v>0.05</v>
          </cell>
          <cell r="BKZ194">
            <v>0.06</v>
          </cell>
          <cell r="BLA194">
            <v>0.05</v>
          </cell>
          <cell r="BLB194">
            <v>7.0000000000000007E-2</v>
          </cell>
          <cell r="BLC194">
            <v>7.0000000000000007E-2</v>
          </cell>
          <cell r="BLD194">
            <v>0.08</v>
          </cell>
          <cell r="BLE194">
            <v>0.1</v>
          </cell>
          <cell r="BLF194">
            <v>0.08</v>
          </cell>
          <cell r="BLG194">
            <v>0.08</v>
          </cell>
          <cell r="BLH194">
            <v>0.11</v>
          </cell>
          <cell r="BLI194">
            <v>0.11</v>
          </cell>
          <cell r="BLJ194">
            <v>0.14000000000000001</v>
          </cell>
          <cell r="BLK194">
            <v>0.11</v>
          </cell>
          <cell r="BLL194">
            <v>7.0000000000000007E-2</v>
          </cell>
          <cell r="BLM194">
            <v>7.0000000000000007E-2</v>
          </cell>
          <cell r="BLN194">
            <v>0.04</v>
          </cell>
          <cell r="BLO194">
            <v>7.0000000000000007E-2</v>
          </cell>
          <cell r="BLP194">
            <v>0.06</v>
          </cell>
          <cell r="BLQ194">
            <v>7.0000000000000007E-2</v>
          </cell>
          <cell r="BLR194">
            <v>0.1</v>
          </cell>
          <cell r="BLS194">
            <v>0.1</v>
          </cell>
          <cell r="BLT194">
            <v>0.11</v>
          </cell>
          <cell r="BLU194">
            <v>7.0000000000000007E-2</v>
          </cell>
          <cell r="BLV194">
            <v>0.04</v>
          </cell>
          <cell r="BLW194">
            <v>0.05</v>
          </cell>
          <cell r="BLX194">
            <v>0.04</v>
          </cell>
          <cell r="BLY194">
            <v>0.05</v>
          </cell>
          <cell r="BLZ194">
            <v>0.05</v>
          </cell>
          <cell r="BMA194">
            <v>0.05</v>
          </cell>
          <cell r="BMB194">
            <v>0.06</v>
          </cell>
          <cell r="BMC194">
            <v>7.0000000000000007E-2</v>
          </cell>
          <cell r="BMD194">
            <v>0.08</v>
          </cell>
          <cell r="BME194">
            <v>0.09</v>
          </cell>
          <cell r="BMF194">
            <v>0.08</v>
          </cell>
          <cell r="BMG194">
            <v>0.09</v>
          </cell>
          <cell r="BMH194">
            <v>0.11</v>
          </cell>
          <cell r="BMI194">
            <v>7.0000000000000007E-2</v>
          </cell>
          <cell r="BMJ194">
            <v>0.05</v>
          </cell>
          <cell r="BMK194">
            <v>0.04</v>
          </cell>
          <cell r="BML194">
            <v>0.06</v>
          </cell>
          <cell r="BMM194">
            <v>0.05</v>
          </cell>
          <cell r="BMN194">
            <v>0.09</v>
          </cell>
          <cell r="BMO194">
            <v>0.1</v>
          </cell>
          <cell r="BMP194">
            <v>-0.02</v>
          </cell>
          <cell r="BMQ194">
            <v>-7.0000000000000007E-2</v>
          </cell>
          <cell r="BMR194">
            <v>-0.25</v>
          </cell>
          <cell r="BMS194">
            <v>-0.35000000000000003</v>
          </cell>
          <cell r="BMT194">
            <v>-0.34</v>
          </cell>
          <cell r="BMU194">
            <v>-0.42</v>
          </cell>
          <cell r="BMV194">
            <v>-0.47000000000000003</v>
          </cell>
          <cell r="BMW194">
            <v>-0.28000000000000003</v>
          </cell>
          <cell r="BMX194">
            <v>-0.28000000000000003</v>
          </cell>
          <cell r="BMY194">
            <v>-0.28999999999999998</v>
          </cell>
          <cell r="BMZ194">
            <v>-0.26</v>
          </cell>
          <cell r="BNA194">
            <v>-0.25</v>
          </cell>
          <cell r="BNB194">
            <v>-0.24</v>
          </cell>
          <cell r="BNC194">
            <v>-0.46</v>
          </cell>
          <cell r="BND194">
            <v>-0.35000000000000003</v>
          </cell>
          <cell r="BNE194">
            <v>-0.34</v>
          </cell>
          <cell r="BNF194">
            <v>-0.35000000000000003</v>
          </cell>
          <cell r="BNG194">
            <v>-0.36</v>
          </cell>
          <cell r="BNH194">
            <v>-0.35000000000000003</v>
          </cell>
          <cell r="BNI194">
            <v>-0.46</v>
          </cell>
          <cell r="BNJ194">
            <v>-0.37</v>
          </cell>
          <cell r="BNK194">
            <v>-0.39</v>
          </cell>
          <cell r="BNL194">
            <v>-0.37</v>
          </cell>
          <cell r="BNM194">
            <v>-0.13</v>
          </cell>
          <cell r="BNN194">
            <v>-0.03</v>
          </cell>
          <cell r="BNO194">
            <v>0.44</v>
          </cell>
          <cell r="BNP194">
            <v>0.54</v>
          </cell>
          <cell r="BNQ194">
            <v>0.6</v>
          </cell>
          <cell r="BNR194">
            <v>0.33</v>
          </cell>
          <cell r="BNS194">
            <v>0.6</v>
          </cell>
          <cell r="BNT194">
            <v>0.61</v>
          </cell>
          <cell r="BNU194">
            <v>0.6</v>
          </cell>
          <cell r="BNV194">
            <v>0.6</v>
          </cell>
          <cell r="BNW194">
            <v>0.6</v>
          </cell>
          <cell r="BNX194">
            <v>0.25</v>
          </cell>
          <cell r="BNY194">
            <v>0.31</v>
          </cell>
          <cell r="BNZ194">
            <v>0.3</v>
          </cell>
          <cell r="BOA194">
            <v>0.39</v>
          </cell>
          <cell r="BOB194">
            <v>0.33</v>
          </cell>
          <cell r="BOC194">
            <v>0.37</v>
          </cell>
          <cell r="BOD194">
            <v>0.43</v>
          </cell>
          <cell r="BOE194">
            <v>0.46</v>
          </cell>
          <cell r="BOF194">
            <v>0.46</v>
          </cell>
          <cell r="BOG194">
            <v>0.54</v>
          </cell>
          <cell r="BOH194">
            <v>0.53</v>
          </cell>
          <cell r="BOI194">
            <v>0.84</v>
          </cell>
          <cell r="BOJ194">
            <v>0.84</v>
          </cell>
          <cell r="BOK194">
            <v>0.82000000000000006</v>
          </cell>
          <cell r="BOL194">
            <v>0.81</v>
          </cell>
          <cell r="BOM194">
            <v>0.8</v>
          </cell>
          <cell r="BON194">
            <v>0.5</v>
          </cell>
          <cell r="BOO194">
            <v>0.5</v>
          </cell>
          <cell r="BOP194">
            <v>0.5</v>
          </cell>
          <cell r="BOQ194">
            <v>0.5</v>
          </cell>
          <cell r="BOR194">
            <v>0.5</v>
          </cell>
          <cell r="BOS194">
            <v>0.5</v>
          </cell>
          <cell r="BOT194">
            <v>0.57000000000000006</v>
          </cell>
          <cell r="BOU194">
            <v>0.57000000000000006</v>
          </cell>
          <cell r="BOV194">
            <v>0.65</v>
          </cell>
          <cell r="BOW194">
            <v>0.62</v>
          </cell>
          <cell r="BOX194">
            <v>0.62</v>
          </cell>
          <cell r="BOY194">
            <v>0.57000000000000006</v>
          </cell>
          <cell r="BOZ194">
            <v>0.51</v>
          </cell>
          <cell r="BPA194">
            <v>0.48</v>
          </cell>
          <cell r="BPB194">
            <v>0.47000000000000003</v>
          </cell>
          <cell r="BPC194">
            <v>0.49</v>
          </cell>
          <cell r="BPD194">
            <v>0.28000000000000003</v>
          </cell>
          <cell r="BPE194">
            <v>0.3</v>
          </cell>
          <cell r="BPF194">
            <v>0.28000000000000003</v>
          </cell>
          <cell r="BPG194">
            <v>0.28000000000000003</v>
          </cell>
          <cell r="BPH194">
            <v>0.28000000000000003</v>
          </cell>
          <cell r="BPI194">
            <v>0.31</v>
          </cell>
          <cell r="BPJ194">
            <v>0.27</v>
          </cell>
          <cell r="BPK194">
            <v>0.27</v>
          </cell>
          <cell r="BPL194">
            <v>0.27</v>
          </cell>
          <cell r="BPM194">
            <v>0.25</v>
          </cell>
          <cell r="BPN194">
            <v>0.25</v>
          </cell>
          <cell r="BPO194">
            <v>0.26</v>
          </cell>
          <cell r="BPP194">
            <v>0.26</v>
          </cell>
          <cell r="BPQ194">
            <v>0.26</v>
          </cell>
          <cell r="BPR194">
            <v>0.27</v>
          </cell>
          <cell r="BPS194">
            <v>0.25</v>
          </cell>
          <cell r="BPT194">
            <v>0.28000000000000003</v>
          </cell>
          <cell r="BPU194">
            <v>0.28000000000000003</v>
          </cell>
          <cell r="BPV194">
            <v>0.27</v>
          </cell>
          <cell r="BPW194">
            <v>0.28000000000000003</v>
          </cell>
          <cell r="BPX194">
            <v>0.28999999999999998</v>
          </cell>
          <cell r="BPY194">
            <v>0.31</v>
          </cell>
          <cell r="BPZ194">
            <v>0.31</v>
          </cell>
          <cell r="BQA194">
            <v>0.36</v>
          </cell>
          <cell r="BQB194">
            <v>0.33</v>
          </cell>
          <cell r="BQC194">
            <v>0.18</v>
          </cell>
          <cell r="BQD194">
            <v>0.26</v>
          </cell>
          <cell r="BQE194">
            <v>0.25</v>
          </cell>
          <cell r="BQF194">
            <v>0.24</v>
          </cell>
          <cell r="BQG194">
            <v>0.26</v>
          </cell>
          <cell r="BQH194">
            <v>0.17</v>
          </cell>
          <cell r="BQI194">
            <v>0.15</v>
          </cell>
          <cell r="BQJ194">
            <v>0.14000000000000001</v>
          </cell>
          <cell r="BQK194">
            <v>0.14000000000000001</v>
          </cell>
          <cell r="BQL194">
            <v>0.12</v>
          </cell>
          <cell r="BQM194">
            <v>0.12</v>
          </cell>
          <cell r="BQN194">
            <v>0.15</v>
          </cell>
          <cell r="BQO194">
            <v>0.2</v>
          </cell>
          <cell r="BQP194">
            <v>0.23</v>
          </cell>
          <cell r="BQQ194">
            <v>0.26</v>
          </cell>
          <cell r="BQR194">
            <v>0.41000000000000003</v>
          </cell>
          <cell r="BQS194">
            <v>0.42</v>
          </cell>
          <cell r="BQT194">
            <v>0.33</v>
          </cell>
          <cell r="BQU194">
            <v>0.34</v>
          </cell>
          <cell r="BQV194">
            <v>0.39</v>
          </cell>
          <cell r="BQW194">
            <v>0.42</v>
          </cell>
          <cell r="BQX194">
            <v>0.55000000000000004</v>
          </cell>
          <cell r="BQY194">
            <v>0.51</v>
          </cell>
          <cell r="BQZ194">
            <v>0.43</v>
          </cell>
          <cell r="BRA194">
            <v>0.46</v>
          </cell>
          <cell r="BRB194">
            <v>0.46</v>
          </cell>
          <cell r="BRC194">
            <v>0.47000000000000003</v>
          </cell>
          <cell r="BRD194">
            <v>0.5</v>
          </cell>
          <cell r="BRE194">
            <v>0.52</v>
          </cell>
          <cell r="BRF194">
            <v>0.53</v>
          </cell>
          <cell r="BRG194">
            <v>0.51</v>
          </cell>
          <cell r="BRH194">
            <v>0.54</v>
          </cell>
          <cell r="BRI194">
            <v>0.54</v>
          </cell>
          <cell r="BRJ194">
            <v>0.55000000000000004</v>
          </cell>
          <cell r="BRK194">
            <v>0.54</v>
          </cell>
          <cell r="BRL194">
            <v>0.49</v>
          </cell>
          <cell r="BRM194">
            <v>0.45</v>
          </cell>
          <cell r="BRN194">
            <v>0.43</v>
          </cell>
          <cell r="BRO194">
            <v>0.39</v>
          </cell>
          <cell r="BRP194">
            <v>0.33</v>
          </cell>
          <cell r="BRQ194">
            <v>0.27</v>
          </cell>
          <cell r="BRR194">
            <v>0.28000000000000003</v>
          </cell>
          <cell r="BRS194">
            <v>0.27</v>
          </cell>
          <cell r="BRT194">
            <v>0.26</v>
          </cell>
          <cell r="BRU194">
            <v>0.28999999999999998</v>
          </cell>
          <cell r="BRV194">
            <v>0.36</v>
          </cell>
          <cell r="BRW194">
            <v>0.33</v>
          </cell>
          <cell r="BRX194">
            <v>0.34</v>
          </cell>
          <cell r="BRY194">
            <v>0.37</v>
          </cell>
          <cell r="BRZ194">
            <v>0.39</v>
          </cell>
          <cell r="BSA194">
            <v>0.41000000000000003</v>
          </cell>
          <cell r="BSB194">
            <v>0.45</v>
          </cell>
          <cell r="BSC194">
            <v>0.42</v>
          </cell>
          <cell r="BSD194">
            <v>0.4</v>
          </cell>
          <cell r="BSE194">
            <v>0.34</v>
          </cell>
          <cell r="BSF194">
            <v>0.46</v>
          </cell>
          <cell r="BSG194">
            <v>0.51</v>
          </cell>
          <cell r="BSH194">
            <v>0.54</v>
          </cell>
          <cell r="BSI194">
            <v>0.57999999999999996</v>
          </cell>
          <cell r="BSJ194">
            <v>0.68</v>
          </cell>
          <cell r="BSK194">
            <v>0.76</v>
          </cell>
          <cell r="BSL194">
            <v>0.75</v>
          </cell>
          <cell r="BSM194">
            <v>0.77</v>
          </cell>
          <cell r="BSN194">
            <v>0.79</v>
          </cell>
          <cell r="BSO194">
            <v>0.77</v>
          </cell>
          <cell r="BSP194">
            <v>0.85</v>
          </cell>
          <cell r="BSQ194">
            <v>0.85</v>
          </cell>
          <cell r="BSR194">
            <v>0.87</v>
          </cell>
          <cell r="BSS194">
            <v>0.88</v>
          </cell>
          <cell r="BST194">
            <v>0.87</v>
          </cell>
          <cell r="BSU194">
            <v>0.78</v>
          </cell>
          <cell r="BSV194">
            <v>0.72</v>
          </cell>
          <cell r="BSW194">
            <v>0.70000000000000007</v>
          </cell>
          <cell r="BSX194">
            <v>0.53</v>
          </cell>
          <cell r="BSY194">
            <v>0.47000000000000003</v>
          </cell>
          <cell r="BSZ194">
            <v>0.5</v>
          </cell>
          <cell r="BTA194">
            <v>0.45</v>
          </cell>
          <cell r="BTB194">
            <v>0.44</v>
          </cell>
          <cell r="BTC194">
            <v>0.44</v>
          </cell>
          <cell r="BTD194">
            <v>0.43</v>
          </cell>
          <cell r="BTE194">
            <v>0.43</v>
          </cell>
          <cell r="BTF194">
            <v>0.41000000000000003</v>
          </cell>
          <cell r="BTG194">
            <v>0.49</v>
          </cell>
          <cell r="BTH194">
            <v>0.49</v>
          </cell>
          <cell r="BTI194">
            <v>0.45</v>
          </cell>
          <cell r="BTJ194">
            <v>0.44</v>
          </cell>
          <cell r="BTK194">
            <v>0.44</v>
          </cell>
          <cell r="BTL194">
            <v>0.38</v>
          </cell>
          <cell r="BTM194">
            <v>0.37</v>
          </cell>
          <cell r="BTN194">
            <v>0.42</v>
          </cell>
          <cell r="BTO194">
            <v>0.4</v>
          </cell>
          <cell r="BTP194">
            <v>0.37</v>
          </cell>
          <cell r="BTQ194">
            <v>0.4</v>
          </cell>
          <cell r="BTR194">
            <v>0.45</v>
          </cell>
          <cell r="BTS194">
            <v>0.5</v>
          </cell>
          <cell r="BTT194">
            <v>0.56000000000000005</v>
          </cell>
          <cell r="BTU194">
            <v>0.61</v>
          </cell>
          <cell r="BTV194">
            <v>0.74</v>
          </cell>
          <cell r="BTW194">
            <v>0.84</v>
          </cell>
          <cell r="BTX194">
            <v>0.85</v>
          </cell>
          <cell r="BTY194">
            <v>0.84</v>
          </cell>
          <cell r="BTZ194">
            <v>0.84</v>
          </cell>
          <cell r="BUA194">
            <v>0.81</v>
          </cell>
          <cell r="BUB194">
            <v>0.8</v>
          </cell>
          <cell r="BUC194">
            <v>0.65</v>
          </cell>
          <cell r="BUD194">
            <v>0.6</v>
          </cell>
          <cell r="BUE194">
            <v>0.78</v>
          </cell>
          <cell r="BUF194">
            <v>0.74</v>
          </cell>
          <cell r="BUG194">
            <v>0.67</v>
          </cell>
          <cell r="BUH194">
            <v>0.61</v>
          </cell>
          <cell r="BUI194">
            <v>0.69000000000000006</v>
          </cell>
          <cell r="BUJ194">
            <v>0.70000000000000007</v>
          </cell>
          <cell r="BUK194">
            <v>0.74</v>
          </cell>
          <cell r="BUL194">
            <v>0.69000000000000006</v>
          </cell>
          <cell r="BUM194">
            <v>0.69000000000000006</v>
          </cell>
          <cell r="BUN194">
            <v>0.75</v>
          </cell>
          <cell r="BUO194">
            <v>0.72</v>
          </cell>
          <cell r="BUP194">
            <v>0.70000000000000007</v>
          </cell>
          <cell r="BUQ194">
            <v>0.77</v>
          </cell>
          <cell r="BUR194">
            <v>0.78</v>
          </cell>
          <cell r="BUS194">
            <v>0.72</v>
          </cell>
          <cell r="BUT194">
            <v>0.75</v>
          </cell>
          <cell r="BUU194">
            <v>0.76</v>
          </cell>
          <cell r="BUV194">
            <v>0.71</v>
          </cell>
          <cell r="BUW194">
            <v>0.71</v>
          </cell>
          <cell r="BUX194">
            <v>0.70000000000000007</v>
          </cell>
          <cell r="BUY194">
            <v>0.67</v>
          </cell>
          <cell r="BUZ194">
            <v>0.68</v>
          </cell>
          <cell r="BVA194">
            <v>0.69000000000000006</v>
          </cell>
          <cell r="BVB194">
            <v>0.70000000000000007</v>
          </cell>
          <cell r="BVC194">
            <v>0.69000000000000006</v>
          </cell>
          <cell r="BVD194">
            <v>0.82000000000000006</v>
          </cell>
          <cell r="BVE194">
            <v>0.79</v>
          </cell>
          <cell r="BVF194">
            <v>0.79</v>
          </cell>
          <cell r="BVG194">
            <v>0.79</v>
          </cell>
          <cell r="BVH194">
            <v>0.81</v>
          </cell>
          <cell r="BVI194">
            <v>0.81</v>
          </cell>
          <cell r="BVJ194">
            <v>0.85</v>
          </cell>
          <cell r="BVK194">
            <v>0.95000000000000007</v>
          </cell>
          <cell r="BVL194">
            <v>0.95000000000000007</v>
          </cell>
          <cell r="BVM194">
            <v>0.86</v>
          </cell>
          <cell r="BVN194">
            <v>0.86</v>
          </cell>
          <cell r="BVO194">
            <v>0.76</v>
          </cell>
          <cell r="BVP194">
            <v>0.70000000000000007</v>
          </cell>
          <cell r="BVQ194">
            <v>0.63</v>
          </cell>
          <cell r="BVR194">
            <v>0.56000000000000005</v>
          </cell>
          <cell r="BVS194">
            <v>0.55000000000000004</v>
          </cell>
          <cell r="BVT194">
            <v>0.46</v>
          </cell>
          <cell r="BVU194">
            <v>0.45</v>
          </cell>
          <cell r="BVV194">
            <v>0.43</v>
          </cell>
          <cell r="BVW194">
            <v>0.44</v>
          </cell>
          <cell r="BVX194">
            <v>0.43</v>
          </cell>
          <cell r="BVY194">
            <v>0.41000000000000003</v>
          </cell>
          <cell r="BVZ194">
            <v>0.4</v>
          </cell>
          <cell r="BWA194">
            <v>0.36</v>
          </cell>
          <cell r="BWB194">
            <v>0.35000000000000003</v>
          </cell>
          <cell r="BWC194">
            <v>0.33</v>
          </cell>
          <cell r="BWD194">
            <v>0.35000000000000003</v>
          </cell>
          <cell r="BWE194">
            <v>0.35000000000000003</v>
          </cell>
          <cell r="BWF194">
            <v>0.3</v>
          </cell>
          <cell r="BWG194">
            <v>0.35000000000000003</v>
          </cell>
          <cell r="BWH194">
            <v>0.33</v>
          </cell>
          <cell r="BWI194">
            <v>0.35000000000000003</v>
          </cell>
          <cell r="BWJ194">
            <v>0.36</v>
          </cell>
          <cell r="BWK194">
            <v>0.37</v>
          </cell>
          <cell r="BWL194">
            <v>0.36</v>
          </cell>
          <cell r="BWM194">
            <v>0.3</v>
          </cell>
          <cell r="BWN194">
            <v>0.23</v>
          </cell>
          <cell r="BWO194">
            <v>0.23</v>
          </cell>
          <cell r="BWP194">
            <v>0.2</v>
          </cell>
          <cell r="BWQ194">
            <v>0.09</v>
          </cell>
          <cell r="BWR194">
            <v>0.12</v>
          </cell>
          <cell r="BWS194">
            <v>0.1</v>
          </cell>
          <cell r="BWT194">
            <v>0.23</v>
          </cell>
          <cell r="BWU194">
            <v>0.27</v>
          </cell>
          <cell r="BWV194">
            <v>0.27</v>
          </cell>
          <cell r="BWW194">
            <v>0.27</v>
          </cell>
          <cell r="BWX194">
            <v>0.27</v>
          </cell>
          <cell r="BWY194">
            <v>0.32</v>
          </cell>
          <cell r="BWZ194">
            <v>0.14000000000000001</v>
          </cell>
          <cell r="BXA194">
            <v>0.14000000000000001</v>
          </cell>
          <cell r="BXB194">
            <v>0.16</v>
          </cell>
          <cell r="BXC194">
            <v>0.15</v>
          </cell>
          <cell r="BXD194">
            <v>0.15</v>
          </cell>
          <cell r="BXE194">
            <v>0.19</v>
          </cell>
          <cell r="BXF194">
            <v>0.2</v>
          </cell>
          <cell r="BXG194">
            <v>0.13</v>
          </cell>
          <cell r="BXH194">
            <v>0.14000000000000001</v>
          </cell>
          <cell r="BXI194">
            <v>0.16</v>
          </cell>
          <cell r="BXJ194">
            <v>0.17</v>
          </cell>
          <cell r="BXK194">
            <v>0.2</v>
          </cell>
          <cell r="BXL194">
            <v>0.28999999999999998</v>
          </cell>
          <cell r="BXM194">
            <v>0.3</v>
          </cell>
          <cell r="BXN194">
            <v>0.34</v>
          </cell>
          <cell r="BXO194">
            <v>0.36</v>
          </cell>
          <cell r="BXP194">
            <v>0.36</v>
          </cell>
          <cell r="BXQ194">
            <v>0.23</v>
          </cell>
          <cell r="BXR194">
            <v>0.21</v>
          </cell>
          <cell r="BXS194">
            <v>0.23</v>
          </cell>
          <cell r="BXT194">
            <v>0.23</v>
          </cell>
          <cell r="BXU194">
            <v>0.23</v>
          </cell>
          <cell r="BXV194">
            <v>0.25</v>
          </cell>
          <cell r="BXW194">
            <v>0.41000000000000003</v>
          </cell>
          <cell r="BXX194">
            <v>0.41000000000000003</v>
          </cell>
          <cell r="BXY194">
            <v>0.37</v>
          </cell>
          <cell r="BXZ194">
            <v>0.37</v>
          </cell>
          <cell r="BYA194">
            <v>0.34</v>
          </cell>
          <cell r="BYB194">
            <v>0.39</v>
          </cell>
          <cell r="BYC194">
            <v>0.41000000000000003</v>
          </cell>
          <cell r="BYD194">
            <v>0.47000000000000003</v>
          </cell>
          <cell r="BYE194">
            <v>0.5</v>
          </cell>
          <cell r="BYF194">
            <v>0.51</v>
          </cell>
          <cell r="BYG194">
            <v>0.45</v>
          </cell>
          <cell r="BYH194">
            <v>0.27</v>
          </cell>
          <cell r="BYI194">
            <v>0.18</v>
          </cell>
          <cell r="BYJ194">
            <v>7.0000000000000007E-2</v>
          </cell>
          <cell r="BYK194">
            <v>-0.02</v>
          </cell>
          <cell r="BYL194">
            <v>-0.1</v>
          </cell>
          <cell r="BYM194">
            <v>-0.2</v>
          </cell>
          <cell r="BYN194">
            <v>-0.18</v>
          </cell>
          <cell r="BYO194">
            <v>-0.11</v>
          </cell>
          <cell r="BYP194">
            <v>-7.0000000000000007E-2</v>
          </cell>
          <cell r="BYQ194">
            <v>-7.0000000000000007E-2</v>
          </cell>
          <cell r="BYR194">
            <v>-0.12</v>
          </cell>
          <cell r="BYS194">
            <v>-0.12</v>
          </cell>
          <cell r="BYT194">
            <v>-0.14000000000000001</v>
          </cell>
          <cell r="BYU194">
            <v>-0.38</v>
          </cell>
          <cell r="BYV194">
            <v>-0.53</v>
          </cell>
          <cell r="BYW194">
            <v>-0.5</v>
          </cell>
          <cell r="BYX194">
            <v>-0.31</v>
          </cell>
          <cell r="BYY194">
            <v>-0.3</v>
          </cell>
          <cell r="BYZ194">
            <v>-0.26</v>
          </cell>
          <cell r="BZA194">
            <v>-0.26</v>
          </cell>
          <cell r="BZB194">
            <v>-0.25</v>
          </cell>
          <cell r="BZC194">
            <v>-0.26</v>
          </cell>
          <cell r="BZD194">
            <v>-0.34</v>
          </cell>
          <cell r="BZE194">
            <v>-0.38</v>
          </cell>
          <cell r="BZF194">
            <v>-0.31</v>
          </cell>
          <cell r="BZG194">
            <v>-0.28000000000000003</v>
          </cell>
          <cell r="BZH194">
            <v>-0.1</v>
          </cell>
          <cell r="BZI194">
            <v>-0.01</v>
          </cell>
          <cell r="BZJ194">
            <v>0.2</v>
          </cell>
          <cell r="BZK194">
            <v>0.26</v>
          </cell>
          <cell r="BZL194">
            <v>0.25</v>
          </cell>
          <cell r="BZM194">
            <v>0.21</v>
          </cell>
          <cell r="BZN194">
            <v>0.23</v>
          </cell>
          <cell r="BZO194">
            <v>0.22</v>
          </cell>
          <cell r="BZP194">
            <v>0.37</v>
          </cell>
          <cell r="BZQ194">
            <v>0.37</v>
          </cell>
          <cell r="BZR194">
            <v>0.3</v>
          </cell>
          <cell r="BZS194">
            <v>0.38</v>
          </cell>
          <cell r="BZT194">
            <v>0.33</v>
          </cell>
          <cell r="BZU194">
            <v>0.34</v>
          </cell>
          <cell r="BZV194">
            <v>0.32</v>
          </cell>
          <cell r="BZW194">
            <v>0.33</v>
          </cell>
          <cell r="BZX194">
            <v>0.28999999999999998</v>
          </cell>
          <cell r="BZY194">
            <v>0.1</v>
          </cell>
          <cell r="BZZ194">
            <v>0.13</v>
          </cell>
          <cell r="CAA194">
            <v>0.15</v>
          </cell>
          <cell r="CAB194">
            <v>0.15</v>
          </cell>
          <cell r="CAC194">
            <v>0.17</v>
          </cell>
          <cell r="CAD194">
            <v>0.14000000000000001</v>
          </cell>
          <cell r="CAE194">
            <v>0.08</v>
          </cell>
          <cell r="CAF194">
            <v>0.05</v>
          </cell>
          <cell r="CAG194">
            <v>0.03</v>
          </cell>
          <cell r="CAH194">
            <v>0.02</v>
          </cell>
          <cell r="CAI194">
            <v>0.09</v>
          </cell>
          <cell r="CAJ194">
            <v>0.09</v>
          </cell>
          <cell r="CAK194">
            <v>0.11</v>
          </cell>
          <cell r="CAL194">
            <v>0.09</v>
          </cell>
          <cell r="CAM194">
            <v>0.14000000000000001</v>
          </cell>
          <cell r="CAN194">
            <v>0.12</v>
          </cell>
          <cell r="CAO194">
            <v>0.22</v>
          </cell>
          <cell r="CAP194">
            <v>0.21</v>
          </cell>
          <cell r="CAQ194">
            <v>7.0000000000000007E-2</v>
          </cell>
          <cell r="CAR194">
            <v>0.13</v>
          </cell>
          <cell r="CAS194">
            <v>0.12</v>
          </cell>
          <cell r="CAT194">
            <v>0.13</v>
          </cell>
          <cell r="CAU194">
            <v>0.1</v>
          </cell>
          <cell r="CAV194">
            <v>0.09</v>
          </cell>
          <cell r="CAW194">
            <v>0.1</v>
          </cell>
          <cell r="CAX194">
            <v>0.03</v>
          </cell>
          <cell r="CAY194">
            <v>0.05</v>
          </cell>
          <cell r="CAZ194">
            <v>0.02</v>
          </cell>
          <cell r="CBA194">
            <v>0.01</v>
          </cell>
          <cell r="CBB194">
            <v>0.08</v>
          </cell>
          <cell r="CBC194">
            <v>0.09</v>
          </cell>
          <cell r="CBD194">
            <v>0.09</v>
          </cell>
          <cell r="CBE194">
            <v>0.15</v>
          </cell>
          <cell r="CBF194">
            <v>0.17</v>
          </cell>
          <cell r="CBG194">
            <v>0.28000000000000003</v>
          </cell>
          <cell r="CBH194">
            <v>0.28999999999999998</v>
          </cell>
          <cell r="CBI194">
            <v>0.27</v>
          </cell>
          <cell r="CBJ194">
            <v>0.26</v>
          </cell>
          <cell r="CBK194">
            <v>0.3</v>
          </cell>
          <cell r="CBL194">
            <v>0.25</v>
          </cell>
          <cell r="CBM194">
            <v>0.27</v>
          </cell>
          <cell r="CBN194">
            <v>0.31</v>
          </cell>
          <cell r="CBO194">
            <v>0.23</v>
          </cell>
          <cell r="CBP194">
            <v>0.27</v>
          </cell>
          <cell r="CBQ194">
            <v>0.32</v>
          </cell>
          <cell r="CBR194">
            <v>0.49</v>
          </cell>
          <cell r="CBS194">
            <v>0.55000000000000004</v>
          </cell>
          <cell r="CBT194">
            <v>0.57999999999999996</v>
          </cell>
          <cell r="CBU194">
            <v>0.59</v>
          </cell>
          <cell r="CBV194">
            <v>0.53</v>
          </cell>
          <cell r="CBW194">
            <v>0.53</v>
          </cell>
          <cell r="CBX194">
            <v>0.56000000000000005</v>
          </cell>
          <cell r="CBY194">
            <v>0.6</v>
          </cell>
          <cell r="CBZ194">
            <v>0.59</v>
          </cell>
          <cell r="CCA194">
            <v>0.5</v>
          </cell>
          <cell r="CCB194">
            <v>0.47000000000000003</v>
          </cell>
          <cell r="CCC194">
            <v>0.42</v>
          </cell>
          <cell r="CCD194">
            <v>0.38</v>
          </cell>
          <cell r="CCE194">
            <v>0.4</v>
          </cell>
          <cell r="CCF194">
            <v>0.39</v>
          </cell>
          <cell r="CCG194">
            <v>0.39</v>
          </cell>
          <cell r="CCH194">
            <v>0.36</v>
          </cell>
          <cell r="CCI194">
            <v>0.43</v>
          </cell>
          <cell r="CCJ194">
            <v>0.41000000000000003</v>
          </cell>
          <cell r="CCK194">
            <v>0.35000000000000003</v>
          </cell>
          <cell r="CCL194">
            <v>0.3</v>
          </cell>
          <cell r="CCM194">
            <v>0.2</v>
          </cell>
          <cell r="CCN194">
            <v>0.06</v>
          </cell>
          <cell r="CCO194">
            <v>0.06</v>
          </cell>
          <cell r="CCP194">
            <v>0.08</v>
          </cell>
          <cell r="CCQ194">
            <v>0.14000000000000001</v>
          </cell>
          <cell r="CCR194">
            <v>0.08</v>
          </cell>
          <cell r="CCS194">
            <v>0.08</v>
          </cell>
          <cell r="CCT194">
            <v>0.06</v>
          </cell>
          <cell r="CCU194">
            <v>-0.11</v>
          </cell>
          <cell r="CCV194">
            <v>-7.0000000000000007E-2</v>
          </cell>
          <cell r="CCW194">
            <v>-0.03</v>
          </cell>
          <cell r="CCX194">
            <v>-0.04</v>
          </cell>
          <cell r="CCY194">
            <v>-0.04</v>
          </cell>
          <cell r="CCZ194">
            <v>-0.04</v>
          </cell>
          <cell r="CDA194">
            <v>-0.01</v>
          </cell>
          <cell r="CDB194">
            <v>-0.01</v>
          </cell>
          <cell r="CDC194">
            <v>0.01</v>
          </cell>
          <cell r="CDD194">
            <v>0.01</v>
          </cell>
          <cell r="CDE194">
            <v>-0.06</v>
          </cell>
          <cell r="CDF194">
            <v>-0.05</v>
          </cell>
          <cell r="CDG194">
            <v>-0.19</v>
          </cell>
          <cell r="CDH194">
            <v>-0.23</v>
          </cell>
          <cell r="CDI194">
            <v>-0.08</v>
          </cell>
          <cell r="CDJ194">
            <v>-0.03</v>
          </cell>
          <cell r="CDK194">
            <v>0</v>
          </cell>
          <cell r="CDL194">
            <v>-0.02</v>
          </cell>
          <cell r="CDM194">
            <v>-0.02</v>
          </cell>
          <cell r="CDN194">
            <v>-0.02</v>
          </cell>
          <cell r="CDO194">
            <v>0</v>
          </cell>
          <cell r="CDP194">
            <v>-0.06</v>
          </cell>
          <cell r="CDQ194">
            <v>0.05</v>
          </cell>
          <cell r="CDR194">
            <v>0.02</v>
          </cell>
          <cell r="CDS194">
            <v>0.03</v>
          </cell>
          <cell r="CDT194">
            <v>-0.01</v>
          </cell>
          <cell r="CDU194">
            <v>-0.02</v>
          </cell>
          <cell r="CDV194">
            <v>-0.03</v>
          </cell>
          <cell r="CDW194">
            <v>-0.06</v>
          </cell>
          <cell r="CDX194">
            <v>-0.05</v>
          </cell>
          <cell r="CDY194">
            <v>-0.06</v>
          </cell>
          <cell r="CDZ194">
            <v>-0.09</v>
          </cell>
          <cell r="CEA194">
            <v>-0.11</v>
          </cell>
          <cell r="CEB194">
            <v>-0.11</v>
          </cell>
          <cell r="CEC194">
            <v>-0.08</v>
          </cell>
          <cell r="CED194">
            <v>-0.09</v>
          </cell>
          <cell r="CEE194">
            <v>-0.02</v>
          </cell>
          <cell r="CEF194">
            <v>0</v>
          </cell>
          <cell r="CEG194">
            <v>-0.05</v>
          </cell>
          <cell r="CEH194">
            <v>-0.05</v>
          </cell>
          <cell r="CEI194">
            <v>-0.03</v>
          </cell>
          <cell r="CEJ194">
            <v>-0.13</v>
          </cell>
          <cell r="CEK194">
            <v>-0.15</v>
          </cell>
          <cell r="CEL194">
            <v>-0.15</v>
          </cell>
          <cell r="CEM194">
            <v>-0.14000000000000001</v>
          </cell>
          <cell r="CEN194">
            <v>-0.14000000000000001</v>
          </cell>
          <cell r="CEO194">
            <v>-0.08</v>
          </cell>
          <cell r="CEP194">
            <v>-0.02</v>
          </cell>
          <cell r="CEQ194">
            <v>-0.04</v>
          </cell>
          <cell r="CER194">
            <v>-0.02</v>
          </cell>
          <cell r="CES194">
            <v>0.06</v>
          </cell>
          <cell r="CET194">
            <v>0.09</v>
          </cell>
          <cell r="CEU194">
            <v>0.1</v>
          </cell>
          <cell r="CEV194">
            <v>0.17</v>
          </cell>
          <cell r="CEW194">
            <v>0.27</v>
          </cell>
          <cell r="CEX194">
            <v>0.36</v>
          </cell>
          <cell r="CEY194">
            <v>0.3</v>
          </cell>
          <cell r="CEZ194">
            <v>0.25</v>
          </cell>
          <cell r="CFA194">
            <v>0.25</v>
          </cell>
          <cell r="CFB194">
            <v>0.23</v>
          </cell>
          <cell r="CFC194">
            <v>0.28999999999999998</v>
          </cell>
          <cell r="CFD194">
            <v>0.38</v>
          </cell>
          <cell r="CFE194">
            <v>0.38</v>
          </cell>
          <cell r="CFF194">
            <v>0.34</v>
          </cell>
          <cell r="CFG194">
            <v>0.33</v>
          </cell>
          <cell r="CFH194">
            <v>0.34</v>
          </cell>
          <cell r="CFI194">
            <v>0.33</v>
          </cell>
          <cell r="CFJ194">
            <v>0.34</v>
          </cell>
          <cell r="CFK194">
            <v>0.39</v>
          </cell>
          <cell r="CFL194">
            <v>0.38</v>
          </cell>
          <cell r="CFM194">
            <v>0.51</v>
          </cell>
          <cell r="CFN194">
            <v>0.47000000000000003</v>
          </cell>
          <cell r="CFO194">
            <v>0.38</v>
          </cell>
          <cell r="CFP194">
            <v>0.4</v>
          </cell>
          <cell r="CFQ194">
            <v>0.35000000000000003</v>
          </cell>
          <cell r="CFR194">
            <v>0.26</v>
          </cell>
          <cell r="CFS194">
            <v>0.26</v>
          </cell>
          <cell r="CFT194">
            <v>0.25</v>
          </cell>
          <cell r="CFU194">
            <v>0.23</v>
          </cell>
          <cell r="CFV194">
            <v>0.23</v>
          </cell>
          <cell r="CFW194">
            <v>0.28000000000000003</v>
          </cell>
          <cell r="CFX194">
            <v>0.15</v>
          </cell>
          <cell r="CFY194">
            <v>0.15</v>
          </cell>
          <cell r="CFZ194">
            <v>0.38</v>
          </cell>
          <cell r="CGA194">
            <v>0.41000000000000003</v>
          </cell>
          <cell r="CGB194">
            <v>0.48</v>
          </cell>
          <cell r="CGC194">
            <v>0.59</v>
          </cell>
          <cell r="CGD194">
            <v>0.57000000000000006</v>
          </cell>
          <cell r="CGE194">
            <v>0.59</v>
          </cell>
          <cell r="CGF194">
            <v>0.61</v>
          </cell>
          <cell r="CGG194">
            <v>0.77</v>
          </cell>
          <cell r="CGH194">
            <v>0.81</v>
          </cell>
          <cell r="CGI194">
            <v>0.78</v>
          </cell>
          <cell r="CGJ194">
            <v>0.75</v>
          </cell>
          <cell r="CGK194">
            <v>0.69000000000000006</v>
          </cell>
          <cell r="CGL194">
            <v>0.64</v>
          </cell>
          <cell r="CGM194">
            <v>0.56000000000000005</v>
          </cell>
          <cell r="CGN194">
            <v>0.57999999999999996</v>
          </cell>
          <cell r="CGO194">
            <v>0.54</v>
          </cell>
          <cell r="CGP194">
            <v>0.57000000000000006</v>
          </cell>
          <cell r="CGQ194">
            <v>0.56000000000000005</v>
          </cell>
          <cell r="CGR194">
            <v>0.57000000000000006</v>
          </cell>
          <cell r="CGS194">
            <v>0.6</v>
          </cell>
          <cell r="CGT194">
            <v>0.56000000000000005</v>
          </cell>
          <cell r="CGU194">
            <v>0.52</v>
          </cell>
          <cell r="CGV194">
            <v>0.48</v>
          </cell>
          <cell r="CGW194">
            <v>0.45</v>
          </cell>
          <cell r="CGX194">
            <v>0.27</v>
          </cell>
          <cell r="CGY194">
            <v>0.24</v>
          </cell>
          <cell r="CGZ194">
            <v>0.24</v>
          </cell>
          <cell r="CHA194">
            <v>0.17</v>
          </cell>
          <cell r="CHB194">
            <v>0.18</v>
          </cell>
          <cell r="CHC194">
            <v>0.19</v>
          </cell>
          <cell r="CHD194">
            <v>0.22</v>
          </cell>
          <cell r="CHE194">
            <v>0.18</v>
          </cell>
          <cell r="CHF194">
            <v>0.31</v>
          </cell>
          <cell r="CHG194">
            <v>0.31</v>
          </cell>
          <cell r="CHH194">
            <v>0.32</v>
          </cell>
          <cell r="CHI194">
            <v>0.24</v>
          </cell>
          <cell r="CHJ194">
            <v>0.26</v>
          </cell>
          <cell r="CHK194">
            <v>0.25</v>
          </cell>
          <cell r="CHL194">
            <v>0.25</v>
          </cell>
          <cell r="CHM194">
            <v>0.28999999999999998</v>
          </cell>
          <cell r="CHN194">
            <v>0.31</v>
          </cell>
          <cell r="CHO194">
            <v>0.28999999999999998</v>
          </cell>
          <cell r="CHP194">
            <v>0.25</v>
          </cell>
          <cell r="CHQ194">
            <v>0.28999999999999998</v>
          </cell>
          <cell r="CHR194">
            <v>0.32</v>
          </cell>
          <cell r="CHS194">
            <v>0.31</v>
          </cell>
          <cell r="CHT194">
            <v>0.27</v>
          </cell>
          <cell r="CHU194">
            <v>0.21</v>
          </cell>
          <cell r="CHV194">
            <v>0.25</v>
          </cell>
          <cell r="CHW194">
            <v>0.24</v>
          </cell>
          <cell r="CHX194">
            <v>0.25</v>
          </cell>
          <cell r="CHY194">
            <v>0.33</v>
          </cell>
          <cell r="CHZ194">
            <v>0.3</v>
          </cell>
          <cell r="CIA194">
            <v>0.33</v>
          </cell>
          <cell r="CIB194">
            <v>0.3</v>
          </cell>
          <cell r="CIC194">
            <v>0.23</v>
          </cell>
          <cell r="CID194">
            <v>0.24</v>
          </cell>
          <cell r="CIE194">
            <v>0.28999999999999998</v>
          </cell>
          <cell r="CIF194">
            <v>0.23</v>
          </cell>
          <cell r="CIG194">
            <v>0.22</v>
          </cell>
          <cell r="CIH194">
            <v>0.22</v>
          </cell>
          <cell r="CII194">
            <v>0.17</v>
          </cell>
          <cell r="CIJ194">
            <v>0.16</v>
          </cell>
          <cell r="CIK194">
            <v>0.2</v>
          </cell>
          <cell r="CIL194">
            <v>0.24</v>
          </cell>
          <cell r="CIM194">
            <v>0.24</v>
          </cell>
          <cell r="CIN194">
            <v>0.25</v>
          </cell>
          <cell r="CIO194">
            <v>0.26</v>
          </cell>
          <cell r="CIP194">
            <v>0.23</v>
          </cell>
          <cell r="CIQ194">
            <v>0.22</v>
          </cell>
          <cell r="CIR194">
            <v>0.25</v>
          </cell>
          <cell r="CIS194">
            <v>0.31</v>
          </cell>
          <cell r="CIT194">
            <v>0.27</v>
          </cell>
          <cell r="CIU194">
            <v>0.2</v>
          </cell>
          <cell r="CIV194">
            <v>0.21</v>
          </cell>
          <cell r="CIW194">
            <v>0.22</v>
          </cell>
          <cell r="CIX194">
            <v>0.23</v>
          </cell>
          <cell r="CIY194">
            <v>0.23</v>
          </cell>
          <cell r="CIZ194">
            <v>0.27</v>
          </cell>
          <cell r="CJA194">
            <v>0.28999999999999998</v>
          </cell>
          <cell r="CJB194">
            <v>0.27</v>
          </cell>
          <cell r="CJC194">
            <v>0.38</v>
          </cell>
          <cell r="CJD194">
            <v>0.6</v>
          </cell>
          <cell r="CJE194">
            <v>0.94000000000000006</v>
          </cell>
          <cell r="CJF194">
            <v>1.1000000000000001</v>
          </cell>
          <cell r="CJG194">
            <v>1.21</v>
          </cell>
          <cell r="CJH194">
            <v>1.35</v>
          </cell>
          <cell r="CJI194">
            <v>1.46</v>
          </cell>
          <cell r="CJJ194">
            <v>1.27</v>
          </cell>
          <cell r="CJK194">
            <v>1.1100000000000001</v>
          </cell>
          <cell r="CJL194">
            <v>1.02</v>
          </cell>
          <cell r="CJM194">
            <v>1.03</v>
          </cell>
          <cell r="CJN194">
            <v>1.02</v>
          </cell>
          <cell r="CJO194">
            <v>1.37</v>
          </cell>
          <cell r="CJP194">
            <v>1.3900000000000001</v>
          </cell>
          <cell r="CJQ194">
            <v>1.26</v>
          </cell>
          <cell r="CJR194">
            <v>1.17</v>
          </cell>
          <cell r="CJS194">
            <v>1.18</v>
          </cell>
          <cell r="CJT194">
            <v>1.1200000000000001</v>
          </cell>
          <cell r="CJU194">
            <v>1.08</v>
          </cell>
          <cell r="CJV194">
            <v>1.0900000000000001</v>
          </cell>
          <cell r="CJW194">
            <v>1.41</v>
          </cell>
          <cell r="CJX194">
            <v>1.44</v>
          </cell>
          <cell r="CJY194">
            <v>1.36</v>
          </cell>
          <cell r="CJZ194">
            <v>1.35</v>
          </cell>
          <cell r="CKA194">
            <v>1.08</v>
          </cell>
          <cell r="CKB194">
            <v>0.38</v>
          </cell>
        </row>
        <row r="195">
          <cell r="A195">
            <v>2101001</v>
          </cell>
          <cell r="B195"/>
          <cell r="C195"/>
          <cell r="D195"/>
          <cell r="E195"/>
          <cell r="F195" t="str">
            <v xml:space="preserve">Aluguel residencial </v>
          </cell>
          <cell r="G195"/>
          <cell r="H195">
            <v>0.62</v>
          </cell>
          <cell r="I195">
            <v>0.62</v>
          </cell>
          <cell r="J195">
            <v>0.62</v>
          </cell>
          <cell r="K195">
            <v>0.62</v>
          </cell>
          <cell r="L195">
            <v>0.62</v>
          </cell>
          <cell r="M195">
            <v>0.62</v>
          </cell>
          <cell r="N195">
            <v>0.62</v>
          </cell>
          <cell r="O195">
            <v>0.62</v>
          </cell>
          <cell r="P195">
            <v>0.62</v>
          </cell>
          <cell r="Q195">
            <v>0.62</v>
          </cell>
          <cell r="R195">
            <v>0.62</v>
          </cell>
          <cell r="S195">
            <v>0.62</v>
          </cell>
          <cell r="T195">
            <v>0.62</v>
          </cell>
          <cell r="U195">
            <v>0.62</v>
          </cell>
          <cell r="V195">
            <v>0.62</v>
          </cell>
          <cell r="W195">
            <v>0.62</v>
          </cell>
          <cell r="X195">
            <v>0.62</v>
          </cell>
          <cell r="Y195">
            <v>0.62</v>
          </cell>
          <cell r="Z195">
            <v>0.53</v>
          </cell>
          <cell r="AA195">
            <v>0.27</v>
          </cell>
          <cell r="AB195">
            <v>0.18</v>
          </cell>
          <cell r="AC195">
            <v>0.09</v>
          </cell>
          <cell r="AD195">
            <v>0.1</v>
          </cell>
          <cell r="AE195">
            <v>0.2</v>
          </cell>
          <cell r="AF195">
            <v>0.51</v>
          </cell>
          <cell r="AG195">
            <v>0.61</v>
          </cell>
          <cell r="AH195">
            <v>0.72</v>
          </cell>
          <cell r="AI195">
            <v>0.72</v>
          </cell>
          <cell r="AJ195">
            <v>0.72</v>
          </cell>
          <cell r="AK195">
            <v>0.72</v>
          </cell>
          <cell r="AL195">
            <v>0.72</v>
          </cell>
          <cell r="AM195">
            <v>0.72</v>
          </cell>
          <cell r="AN195">
            <v>0.72</v>
          </cell>
          <cell r="AO195">
            <v>0.72</v>
          </cell>
          <cell r="AP195">
            <v>0.72</v>
          </cell>
          <cell r="AQ195">
            <v>0.72</v>
          </cell>
          <cell r="AR195">
            <v>0.72</v>
          </cell>
          <cell r="AS195">
            <v>0.72</v>
          </cell>
          <cell r="AT195">
            <v>0.72</v>
          </cell>
          <cell r="AU195">
            <v>0.72</v>
          </cell>
          <cell r="AV195">
            <v>0.72</v>
          </cell>
          <cell r="AW195">
            <v>0.72</v>
          </cell>
          <cell r="AX195">
            <v>0.72</v>
          </cell>
          <cell r="AY195">
            <v>0.72</v>
          </cell>
          <cell r="AZ195">
            <v>0.72</v>
          </cell>
          <cell r="BA195">
            <v>0.72</v>
          </cell>
          <cell r="BB195">
            <v>0.62</v>
          </cell>
          <cell r="BC195">
            <v>0.62</v>
          </cell>
          <cell r="BD195">
            <v>0.62</v>
          </cell>
          <cell r="BE195">
            <v>0.63</v>
          </cell>
          <cell r="BF195">
            <v>0.63</v>
          </cell>
          <cell r="BG195">
            <v>0.74</v>
          </cell>
          <cell r="BH195">
            <v>0.74</v>
          </cell>
          <cell r="BI195">
            <v>0.74</v>
          </cell>
          <cell r="BJ195">
            <v>0.74</v>
          </cell>
          <cell r="BK195">
            <v>0.74</v>
          </cell>
          <cell r="BL195">
            <v>0.74</v>
          </cell>
          <cell r="BM195">
            <v>0.74</v>
          </cell>
          <cell r="BN195">
            <v>0.74</v>
          </cell>
          <cell r="BO195">
            <v>0.74</v>
          </cell>
          <cell r="BP195">
            <v>0.74</v>
          </cell>
          <cell r="BQ195">
            <v>0.74</v>
          </cell>
          <cell r="BR195">
            <v>0.74</v>
          </cell>
          <cell r="BS195">
            <v>0.74</v>
          </cell>
          <cell r="BT195">
            <v>0.74</v>
          </cell>
          <cell r="BU195">
            <v>0.74</v>
          </cell>
          <cell r="BV195">
            <v>0.74</v>
          </cell>
          <cell r="BW195">
            <v>0.74</v>
          </cell>
          <cell r="BX195">
            <v>0.87</v>
          </cell>
          <cell r="BY195">
            <v>1</v>
          </cell>
          <cell r="BZ195">
            <v>1.02</v>
          </cell>
          <cell r="CA195">
            <v>1.04</v>
          </cell>
          <cell r="CB195">
            <v>1.1000000000000001</v>
          </cell>
          <cell r="CC195">
            <v>0.99</v>
          </cell>
          <cell r="CD195">
            <v>0.89</v>
          </cell>
          <cell r="CE195">
            <v>0.89</v>
          </cell>
          <cell r="CF195">
            <v>0.89</v>
          </cell>
          <cell r="CG195">
            <v>0.89</v>
          </cell>
          <cell r="CH195">
            <v>0.89</v>
          </cell>
          <cell r="CI195">
            <v>0.89</v>
          </cell>
          <cell r="CJ195">
            <v>0.89</v>
          </cell>
          <cell r="CK195">
            <v>0.89</v>
          </cell>
          <cell r="CL195">
            <v>0.89</v>
          </cell>
          <cell r="CM195">
            <v>0.89</v>
          </cell>
          <cell r="CN195">
            <v>0.89</v>
          </cell>
          <cell r="CO195">
            <v>0.89</v>
          </cell>
          <cell r="CP195">
            <v>0.89</v>
          </cell>
          <cell r="CQ195">
            <v>0.89</v>
          </cell>
          <cell r="CR195">
            <v>0.89</v>
          </cell>
          <cell r="CS195">
            <v>0.89</v>
          </cell>
          <cell r="CT195">
            <v>0.89</v>
          </cell>
          <cell r="CU195">
            <v>0.89</v>
          </cell>
          <cell r="CV195">
            <v>0.76</v>
          </cell>
          <cell r="CW195">
            <v>0.38</v>
          </cell>
          <cell r="CX195">
            <v>0.25</v>
          </cell>
          <cell r="CY195">
            <v>0.13</v>
          </cell>
          <cell r="CZ195">
            <v>0.13</v>
          </cell>
          <cell r="DA195">
            <v>0.26</v>
          </cell>
          <cell r="DB195">
            <v>0.64</v>
          </cell>
          <cell r="DC195">
            <v>0.77</v>
          </cell>
          <cell r="DD195">
            <v>0.9</v>
          </cell>
          <cell r="DE195">
            <v>0.9</v>
          </cell>
          <cell r="DF195">
            <v>0.9</v>
          </cell>
          <cell r="DG195">
            <v>0.9</v>
          </cell>
          <cell r="DH195">
            <v>0.9</v>
          </cell>
          <cell r="DI195">
            <v>0.9</v>
          </cell>
          <cell r="DJ195">
            <v>0.9</v>
          </cell>
          <cell r="DK195">
            <v>0.9</v>
          </cell>
          <cell r="DL195">
            <v>0.9</v>
          </cell>
          <cell r="DM195">
            <v>0.9</v>
          </cell>
          <cell r="DN195">
            <v>0.9</v>
          </cell>
          <cell r="DO195">
            <v>0.9</v>
          </cell>
          <cell r="DP195">
            <v>0.9</v>
          </cell>
          <cell r="DQ195">
            <v>0.9</v>
          </cell>
          <cell r="DR195">
            <v>0.9</v>
          </cell>
          <cell r="DS195">
            <v>0.9</v>
          </cell>
          <cell r="DT195">
            <v>0.9</v>
          </cell>
          <cell r="DU195">
            <v>0.9</v>
          </cell>
          <cell r="DV195">
            <v>0.9</v>
          </cell>
          <cell r="DW195">
            <v>0.77</v>
          </cell>
          <cell r="DX195">
            <v>0.64</v>
          </cell>
          <cell r="DY195">
            <v>0.51</v>
          </cell>
          <cell r="DZ195">
            <v>0.38</v>
          </cell>
          <cell r="EA195">
            <v>0.56000000000000005</v>
          </cell>
          <cell r="EB195">
            <v>0.51</v>
          </cell>
          <cell r="EC195">
            <v>0.53</v>
          </cell>
          <cell r="ED195">
            <v>0.53</v>
          </cell>
          <cell r="EE195">
            <v>0.53</v>
          </cell>
          <cell r="EF195">
            <v>0.53</v>
          </cell>
          <cell r="EG195">
            <v>0.53</v>
          </cell>
          <cell r="EH195">
            <v>0.53</v>
          </cell>
          <cell r="EI195">
            <v>0.53</v>
          </cell>
          <cell r="EJ195">
            <v>0.53</v>
          </cell>
          <cell r="EK195">
            <v>0.53</v>
          </cell>
          <cell r="EL195">
            <v>0.53</v>
          </cell>
          <cell r="EM195">
            <v>0.53</v>
          </cell>
          <cell r="EN195">
            <v>0.53</v>
          </cell>
          <cell r="EO195">
            <v>0.53</v>
          </cell>
          <cell r="EP195">
            <v>0.53</v>
          </cell>
          <cell r="EQ195">
            <v>0.53</v>
          </cell>
          <cell r="ER195">
            <v>0.53</v>
          </cell>
          <cell r="ES195">
            <v>0.53</v>
          </cell>
          <cell r="ET195">
            <v>0.53</v>
          </cell>
          <cell r="EU195">
            <v>0.53</v>
          </cell>
          <cell r="EV195">
            <v>0.53</v>
          </cell>
          <cell r="EW195">
            <v>0.45</v>
          </cell>
          <cell r="EX195">
            <v>0.38</v>
          </cell>
          <cell r="EY195">
            <v>0.15</v>
          </cell>
          <cell r="EZ195">
            <v>0.08</v>
          </cell>
          <cell r="FA195">
            <v>0</v>
          </cell>
          <cell r="FB195">
            <v>0.12</v>
          </cell>
          <cell r="FC195">
            <v>0.23</v>
          </cell>
          <cell r="FD195">
            <v>0.59</v>
          </cell>
          <cell r="FE195">
            <v>0.7</v>
          </cell>
          <cell r="FF195">
            <v>0.82000000000000006</v>
          </cell>
          <cell r="FG195">
            <v>0.82</v>
          </cell>
          <cell r="FH195">
            <v>0.82</v>
          </cell>
          <cell r="FI195">
            <v>0.82</v>
          </cell>
          <cell r="FJ195">
            <v>0.82</v>
          </cell>
          <cell r="FK195">
            <v>0.82</v>
          </cell>
          <cell r="FL195">
            <v>0.82</v>
          </cell>
          <cell r="FM195">
            <v>0.82</v>
          </cell>
          <cell r="FN195">
            <v>0.82</v>
          </cell>
          <cell r="FO195">
            <v>0.82</v>
          </cell>
          <cell r="FP195">
            <v>0.82</v>
          </cell>
          <cell r="FQ195">
            <v>0.82</v>
          </cell>
          <cell r="FR195">
            <v>0.82</v>
          </cell>
          <cell r="FS195">
            <v>1.08</v>
          </cell>
          <cell r="FT195">
            <v>1.17</v>
          </cell>
          <cell r="FU195">
            <v>1.25</v>
          </cell>
          <cell r="FV195">
            <v>1.34</v>
          </cell>
          <cell r="FW195">
            <v>1.42</v>
          </cell>
          <cell r="FX195">
            <v>1.19</v>
          </cell>
          <cell r="FY195">
            <v>1.07</v>
          </cell>
          <cell r="FZ195">
            <v>0.95000000000000007</v>
          </cell>
          <cell r="GA195">
            <v>0.83000000000000007</v>
          </cell>
          <cell r="GB195">
            <v>0.72</v>
          </cell>
          <cell r="GC195">
            <v>0.6</v>
          </cell>
          <cell r="GD195">
            <v>0.6</v>
          </cell>
          <cell r="GE195">
            <v>0.6</v>
          </cell>
          <cell r="GF195">
            <v>0.6</v>
          </cell>
          <cell r="GG195">
            <v>0.6</v>
          </cell>
          <cell r="GH195">
            <v>0.6</v>
          </cell>
          <cell r="GI195">
            <v>0.6</v>
          </cell>
          <cell r="GJ195">
            <v>0.6</v>
          </cell>
          <cell r="GK195">
            <v>0.6</v>
          </cell>
          <cell r="GL195">
            <v>0.6</v>
          </cell>
          <cell r="GM195">
            <v>0.6</v>
          </cell>
          <cell r="GN195">
            <v>0.6</v>
          </cell>
          <cell r="GO195">
            <v>0.6</v>
          </cell>
          <cell r="GP195">
            <v>0.6</v>
          </cell>
          <cell r="GQ195">
            <v>0.72</v>
          </cell>
          <cell r="GR195">
            <v>0.74</v>
          </cell>
          <cell r="GS195">
            <v>0.76</v>
          </cell>
          <cell r="GT195">
            <v>0.78</v>
          </cell>
          <cell r="GU195">
            <v>0.82000000000000006</v>
          </cell>
          <cell r="GV195">
            <v>0.74</v>
          </cell>
          <cell r="GW195">
            <v>0.74</v>
          </cell>
          <cell r="GX195">
            <v>0.74</v>
          </cell>
          <cell r="GY195">
            <v>0.74</v>
          </cell>
          <cell r="GZ195">
            <v>0.74</v>
          </cell>
          <cell r="HA195">
            <v>0.74</v>
          </cell>
          <cell r="HB195">
            <v>0.74</v>
          </cell>
          <cell r="HC195">
            <v>0.74</v>
          </cell>
          <cell r="HD195">
            <v>0.74</v>
          </cell>
          <cell r="HE195">
            <v>0.74</v>
          </cell>
          <cell r="HF195">
            <v>0.74</v>
          </cell>
          <cell r="HG195">
            <v>0.74</v>
          </cell>
          <cell r="HH195">
            <v>0.74</v>
          </cell>
          <cell r="HI195">
            <v>0.74</v>
          </cell>
          <cell r="HJ195">
            <v>0.74</v>
          </cell>
          <cell r="HK195">
            <v>0.74</v>
          </cell>
          <cell r="HL195">
            <v>0.74</v>
          </cell>
          <cell r="HM195">
            <v>0.74</v>
          </cell>
          <cell r="HN195">
            <v>0.74</v>
          </cell>
          <cell r="HO195">
            <v>0.69000000000000006</v>
          </cell>
          <cell r="HP195">
            <v>0.67</v>
          </cell>
          <cell r="HQ195">
            <v>0.61</v>
          </cell>
          <cell r="HR195">
            <v>0.59</v>
          </cell>
          <cell r="HS195">
            <v>0.57000000000000006</v>
          </cell>
          <cell r="HT195">
            <v>0.57000000000000006</v>
          </cell>
          <cell r="HU195">
            <v>0.57000000000000006</v>
          </cell>
          <cell r="HV195">
            <v>0.57000000000000006</v>
          </cell>
          <cell r="HW195">
            <v>0.57000000000000006</v>
          </cell>
          <cell r="HX195">
            <v>0.57000000000000006</v>
          </cell>
          <cell r="HY195">
            <v>0.57000000000000006</v>
          </cell>
          <cell r="HZ195">
            <v>0.57000000000000006</v>
          </cell>
          <cell r="IA195">
            <v>0.57000000000000006</v>
          </cell>
          <cell r="IB195">
            <v>0.57000000000000006</v>
          </cell>
          <cell r="IC195">
            <v>0.57000000000000006</v>
          </cell>
          <cell r="ID195">
            <v>0.57000000000000006</v>
          </cell>
          <cell r="IE195">
            <v>0.57000000000000006</v>
          </cell>
          <cell r="IF195">
            <v>0.57000000000000006</v>
          </cell>
          <cell r="IG195">
            <v>0.57000000000000006</v>
          </cell>
          <cell r="IH195">
            <v>0.57000000000000006</v>
          </cell>
          <cell r="II195">
            <v>0.57000000000000006</v>
          </cell>
          <cell r="IJ195">
            <v>0.57000000000000006</v>
          </cell>
          <cell r="IK195">
            <v>0.57000000000000006</v>
          </cell>
          <cell r="IL195">
            <v>0.57000000000000006</v>
          </cell>
          <cell r="IM195">
            <v>0.61</v>
          </cell>
          <cell r="IN195">
            <v>0.63</v>
          </cell>
          <cell r="IO195">
            <v>0.64</v>
          </cell>
          <cell r="IP195">
            <v>0.66</v>
          </cell>
          <cell r="IQ195">
            <v>0.68</v>
          </cell>
          <cell r="IR195">
            <v>0.70000000000000007</v>
          </cell>
          <cell r="IS195">
            <v>0.70000000000000007</v>
          </cell>
          <cell r="IT195">
            <v>0.70000000000000007</v>
          </cell>
          <cell r="IU195">
            <v>0.70000000000000007</v>
          </cell>
          <cell r="IV195">
            <v>0.70000000000000007</v>
          </cell>
          <cell r="IW195">
            <v>0.70000000000000007</v>
          </cell>
          <cell r="IX195">
            <v>0.70000000000000007</v>
          </cell>
          <cell r="IY195">
            <v>0.70000000000000007</v>
          </cell>
          <cell r="IZ195">
            <v>0.70000000000000007</v>
          </cell>
          <cell r="JA195">
            <v>0.70000000000000007</v>
          </cell>
          <cell r="JB195">
            <v>0.70000000000000007</v>
          </cell>
          <cell r="JC195">
            <v>0.70000000000000007</v>
          </cell>
          <cell r="JD195">
            <v>0.70000000000000007</v>
          </cell>
          <cell r="JE195">
            <v>0.70000000000000007</v>
          </cell>
          <cell r="JF195">
            <v>0.70000000000000007</v>
          </cell>
          <cell r="JG195">
            <v>0.70000000000000007</v>
          </cell>
          <cell r="JH195">
            <v>0.70000000000000007</v>
          </cell>
          <cell r="JI195">
            <v>0.70000000000000007</v>
          </cell>
          <cell r="JJ195">
            <v>0.70000000000000007</v>
          </cell>
          <cell r="JK195">
            <v>0.82000000000000006</v>
          </cell>
          <cell r="JL195">
            <v>0.84</v>
          </cell>
          <cell r="JM195">
            <v>0.87</v>
          </cell>
          <cell r="JN195">
            <v>0.89</v>
          </cell>
          <cell r="JO195">
            <v>0.96</v>
          </cell>
          <cell r="JP195">
            <v>0.86</v>
          </cell>
          <cell r="JQ195">
            <v>0.86</v>
          </cell>
          <cell r="JR195">
            <v>0.86</v>
          </cell>
          <cell r="JS195">
            <v>0.86</v>
          </cell>
          <cell r="JT195">
            <v>0.86</v>
          </cell>
          <cell r="JU195">
            <v>0.86</v>
          </cell>
          <cell r="JV195">
            <v>0.86</v>
          </cell>
          <cell r="JW195">
            <v>0.86</v>
          </cell>
          <cell r="JX195">
            <v>0.86</v>
          </cell>
          <cell r="JY195">
            <v>0.86</v>
          </cell>
          <cell r="JZ195">
            <v>0.86</v>
          </cell>
          <cell r="KA195">
            <v>0.86</v>
          </cell>
          <cell r="KB195">
            <v>0.86</v>
          </cell>
          <cell r="KC195">
            <v>0.86</v>
          </cell>
          <cell r="KD195">
            <v>0.86</v>
          </cell>
          <cell r="KE195">
            <v>0.86</v>
          </cell>
          <cell r="KF195">
            <v>0.86</v>
          </cell>
          <cell r="KG195">
            <v>0.86</v>
          </cell>
          <cell r="KH195">
            <v>0.86</v>
          </cell>
          <cell r="KI195">
            <v>0.88</v>
          </cell>
          <cell r="KJ195">
            <v>0.92</v>
          </cell>
          <cell r="KK195">
            <v>0.94000000000000006</v>
          </cell>
          <cell r="KL195">
            <v>0.95000000000000007</v>
          </cell>
          <cell r="KM195">
            <v>0.97</v>
          </cell>
          <cell r="KN195">
            <v>0.97</v>
          </cell>
          <cell r="KO195">
            <v>0.97</v>
          </cell>
          <cell r="KP195">
            <v>0.97</v>
          </cell>
          <cell r="KQ195">
            <v>0.97</v>
          </cell>
          <cell r="KR195">
            <v>0.97</v>
          </cell>
          <cell r="KS195">
            <v>0.97</v>
          </cell>
          <cell r="KT195">
            <v>0.97</v>
          </cell>
          <cell r="KU195">
            <v>0.97</v>
          </cell>
          <cell r="KV195">
            <v>0.97</v>
          </cell>
          <cell r="KW195">
            <v>0.97</v>
          </cell>
          <cell r="KX195">
            <v>0.97</v>
          </cell>
          <cell r="KY195">
            <v>0.97</v>
          </cell>
          <cell r="KZ195">
            <v>0.97</v>
          </cell>
          <cell r="LA195">
            <v>0.97</v>
          </cell>
          <cell r="LB195">
            <v>0.97</v>
          </cell>
          <cell r="LC195">
            <v>0.97</v>
          </cell>
          <cell r="LD195">
            <v>0.97</v>
          </cell>
          <cell r="LE195">
            <v>0.97</v>
          </cell>
          <cell r="LF195">
            <v>1.1599999999999999</v>
          </cell>
          <cell r="LG195">
            <v>1.19</v>
          </cell>
          <cell r="LH195">
            <v>1.22</v>
          </cell>
          <cell r="LI195">
            <v>1.24</v>
          </cell>
          <cell r="LJ195">
            <v>1.27</v>
          </cell>
          <cell r="LK195">
            <v>1.3</v>
          </cell>
          <cell r="LL195">
            <v>1.1599999999999999</v>
          </cell>
          <cell r="LM195">
            <v>1.1599999999999999</v>
          </cell>
          <cell r="LN195">
            <v>1.1599999999999999</v>
          </cell>
          <cell r="LO195">
            <v>1.1599999999999999</v>
          </cell>
          <cell r="LP195">
            <v>1.1599999999999999</v>
          </cell>
          <cell r="LQ195">
            <v>1.1599999999999999</v>
          </cell>
          <cell r="LR195">
            <v>1.1599999999999999</v>
          </cell>
          <cell r="LS195">
            <v>1.1599999999999999</v>
          </cell>
          <cell r="LT195">
            <v>1.1599999999999999</v>
          </cell>
          <cell r="LU195">
            <v>1.1599999999999999</v>
          </cell>
          <cell r="LV195">
            <v>1.1599999999999999</v>
          </cell>
          <cell r="LW195">
            <v>1.1599999999999999</v>
          </cell>
          <cell r="LX195">
            <v>1.1599999999999999</v>
          </cell>
          <cell r="LY195">
            <v>1.1599999999999999</v>
          </cell>
          <cell r="LZ195">
            <v>1.1599999999999999</v>
          </cell>
          <cell r="MA195">
            <v>1.1599999999999999</v>
          </cell>
          <cell r="MB195">
            <v>1.1599999999999999</v>
          </cell>
          <cell r="MC195">
            <v>1.1599999999999999</v>
          </cell>
          <cell r="MD195">
            <v>1.1599999999999999</v>
          </cell>
          <cell r="ME195">
            <v>1.1100000000000001</v>
          </cell>
          <cell r="MF195">
            <v>1.06</v>
          </cell>
          <cell r="MG195">
            <v>1.01</v>
          </cell>
          <cell r="MH195">
            <v>0.87</v>
          </cell>
          <cell r="MI195">
            <v>0.82000000000000006</v>
          </cell>
          <cell r="MJ195">
            <v>0.82000000000000006</v>
          </cell>
          <cell r="MK195">
            <v>0.82000000000000006</v>
          </cell>
          <cell r="ML195">
            <v>0.82000000000000006</v>
          </cell>
          <cell r="MM195">
            <v>0.82000000000000006</v>
          </cell>
          <cell r="MN195">
            <v>0.82000000000000006</v>
          </cell>
          <cell r="MO195">
            <v>0.82000000000000006</v>
          </cell>
          <cell r="MP195">
            <v>0.82000000000000006</v>
          </cell>
          <cell r="MQ195">
            <v>0.82000000000000006</v>
          </cell>
          <cell r="MR195">
            <v>0.82000000000000006</v>
          </cell>
          <cell r="MS195">
            <v>0.82000000000000006</v>
          </cell>
          <cell r="MT195">
            <v>0.82000000000000006</v>
          </cell>
          <cell r="MU195">
            <v>0.82000000000000006</v>
          </cell>
          <cell r="MV195">
            <v>0.82000000000000006</v>
          </cell>
          <cell r="MW195">
            <v>0.82000000000000006</v>
          </cell>
          <cell r="MX195">
            <v>0.82000000000000006</v>
          </cell>
          <cell r="MY195">
            <v>0.82000000000000006</v>
          </cell>
          <cell r="MZ195">
            <v>0.82000000000000006</v>
          </cell>
          <cell r="NA195">
            <v>0.82</v>
          </cell>
          <cell r="NB195">
            <v>0.68</v>
          </cell>
          <cell r="NC195">
            <v>0.63</v>
          </cell>
          <cell r="ND195">
            <v>0.59</v>
          </cell>
          <cell r="NE195">
            <v>0.54</v>
          </cell>
          <cell r="NF195">
            <v>0.49</v>
          </cell>
          <cell r="NG195">
            <v>0.49</v>
          </cell>
          <cell r="NH195">
            <v>0.49</v>
          </cell>
          <cell r="NI195">
            <v>0.49</v>
          </cell>
          <cell r="NJ195">
            <v>0.49</v>
          </cell>
          <cell r="NK195">
            <v>0.49</v>
          </cell>
          <cell r="NL195">
            <v>0.49</v>
          </cell>
          <cell r="NM195">
            <v>0.49</v>
          </cell>
          <cell r="NN195">
            <v>0.49</v>
          </cell>
          <cell r="NO195">
            <v>0.49</v>
          </cell>
          <cell r="NP195">
            <v>0.49</v>
          </cell>
          <cell r="NQ195">
            <v>0.49</v>
          </cell>
          <cell r="NR195">
            <v>0.49</v>
          </cell>
          <cell r="NS195">
            <v>0.49</v>
          </cell>
          <cell r="NT195">
            <v>0.49</v>
          </cell>
          <cell r="NU195">
            <v>0.49</v>
          </cell>
          <cell r="NV195">
            <v>0.49</v>
          </cell>
          <cell r="NW195">
            <v>0.49</v>
          </cell>
          <cell r="NX195">
            <v>0.68</v>
          </cell>
          <cell r="NY195">
            <v>0.67</v>
          </cell>
          <cell r="NZ195">
            <v>0.66</v>
          </cell>
          <cell r="OA195">
            <v>0.65</v>
          </cell>
          <cell r="OB195">
            <v>0.64</v>
          </cell>
          <cell r="OC195">
            <v>0.42</v>
          </cell>
          <cell r="OD195">
            <v>0.42</v>
          </cell>
          <cell r="OE195">
            <v>0.42</v>
          </cell>
          <cell r="OF195">
            <v>0.42</v>
          </cell>
          <cell r="OG195">
            <v>0.42</v>
          </cell>
          <cell r="OH195">
            <v>0.42</v>
          </cell>
          <cell r="OI195">
            <v>0.42</v>
          </cell>
          <cell r="OJ195">
            <v>0.42</v>
          </cell>
          <cell r="OK195">
            <v>0.42</v>
          </cell>
          <cell r="OL195">
            <v>0.42</v>
          </cell>
          <cell r="OM195">
            <v>0.42</v>
          </cell>
          <cell r="ON195">
            <v>0.42</v>
          </cell>
          <cell r="OO195">
            <v>0.42</v>
          </cell>
          <cell r="OP195">
            <v>0.42</v>
          </cell>
          <cell r="OQ195">
            <v>0.42</v>
          </cell>
          <cell r="OR195">
            <v>0.42</v>
          </cell>
          <cell r="OS195">
            <v>0.42</v>
          </cell>
          <cell r="OT195">
            <v>0.36</v>
          </cell>
          <cell r="OU195">
            <v>0.34</v>
          </cell>
          <cell r="OV195">
            <v>0.37</v>
          </cell>
          <cell r="OW195">
            <v>0.37</v>
          </cell>
          <cell r="OX195">
            <v>0.38</v>
          </cell>
          <cell r="OY195">
            <v>0.45</v>
          </cell>
          <cell r="OZ195">
            <v>0.45</v>
          </cell>
          <cell r="PA195">
            <v>0.45</v>
          </cell>
          <cell r="PB195">
            <v>0.45</v>
          </cell>
          <cell r="PC195">
            <v>0.45</v>
          </cell>
          <cell r="PD195">
            <v>0.45</v>
          </cell>
          <cell r="PE195">
            <v>0.45</v>
          </cell>
          <cell r="PF195">
            <v>0.45</v>
          </cell>
          <cell r="PG195">
            <v>0.45</v>
          </cell>
          <cell r="PH195">
            <v>0.45</v>
          </cell>
          <cell r="PI195">
            <v>0.45</v>
          </cell>
          <cell r="PJ195">
            <v>0.45</v>
          </cell>
          <cell r="PK195">
            <v>0.45</v>
          </cell>
          <cell r="PL195">
            <v>0.45</v>
          </cell>
          <cell r="PM195">
            <v>0.45</v>
          </cell>
          <cell r="PN195">
            <v>0.45</v>
          </cell>
          <cell r="PO195">
            <v>0.45</v>
          </cell>
          <cell r="PP195">
            <v>0.45</v>
          </cell>
          <cell r="PQ195">
            <v>0.45</v>
          </cell>
          <cell r="PR195">
            <v>0.5</v>
          </cell>
          <cell r="PS195">
            <v>0.5</v>
          </cell>
          <cell r="PT195">
            <v>0.47000000000000003</v>
          </cell>
          <cell r="PU195">
            <v>0.46</v>
          </cell>
          <cell r="PV195">
            <v>0.46</v>
          </cell>
          <cell r="PW195">
            <v>0.39</v>
          </cell>
          <cell r="PX195">
            <v>0.39</v>
          </cell>
          <cell r="PY195">
            <v>0.39</v>
          </cell>
          <cell r="PZ195">
            <v>0.39</v>
          </cell>
          <cell r="QA195">
            <v>0.39</v>
          </cell>
          <cell r="QB195">
            <v>0.39</v>
          </cell>
          <cell r="QC195">
            <v>0.39</v>
          </cell>
          <cell r="QD195">
            <v>0.39</v>
          </cell>
          <cell r="QE195">
            <v>0.39</v>
          </cell>
          <cell r="QF195">
            <v>0.39</v>
          </cell>
          <cell r="QG195">
            <v>0.39</v>
          </cell>
          <cell r="QH195">
            <v>0.39</v>
          </cell>
          <cell r="QI195">
            <v>0.39</v>
          </cell>
          <cell r="QJ195">
            <v>0.39</v>
          </cell>
          <cell r="QK195">
            <v>0.39</v>
          </cell>
          <cell r="QL195">
            <v>0.39</v>
          </cell>
          <cell r="QM195">
            <v>0.39</v>
          </cell>
          <cell r="QN195">
            <v>0.39</v>
          </cell>
          <cell r="QO195">
            <v>0.39</v>
          </cell>
          <cell r="QP195">
            <v>0.28000000000000003</v>
          </cell>
          <cell r="QQ195">
            <v>0.49</v>
          </cell>
          <cell r="QR195">
            <v>0.52</v>
          </cell>
          <cell r="QS195">
            <v>0.55000000000000004</v>
          </cell>
          <cell r="QT195">
            <v>0.57999999999999996</v>
          </cell>
          <cell r="QU195">
            <v>0.61</v>
          </cell>
          <cell r="QV195">
            <v>0.61</v>
          </cell>
          <cell r="QW195">
            <v>0.61</v>
          </cell>
          <cell r="QX195">
            <v>0.61</v>
          </cell>
          <cell r="QY195">
            <v>0.61</v>
          </cell>
          <cell r="QZ195">
            <v>0.61</v>
          </cell>
          <cell r="RA195">
            <v>0.61</v>
          </cell>
          <cell r="RB195">
            <v>0.61</v>
          </cell>
          <cell r="RC195">
            <v>0.61</v>
          </cell>
          <cell r="RD195">
            <v>0.61</v>
          </cell>
          <cell r="RE195">
            <v>0.61</v>
          </cell>
          <cell r="RF195">
            <v>0.61</v>
          </cell>
          <cell r="RG195">
            <v>0.61</v>
          </cell>
          <cell r="RH195">
            <v>0.61</v>
          </cell>
          <cell r="RI195">
            <v>0.61</v>
          </cell>
          <cell r="RJ195">
            <v>0.61</v>
          </cell>
          <cell r="RK195">
            <v>0.61</v>
          </cell>
          <cell r="RL195">
            <v>0.61</v>
          </cell>
          <cell r="RM195">
            <v>0.61</v>
          </cell>
          <cell r="RN195">
            <v>0.65</v>
          </cell>
          <cell r="RO195">
            <v>0.69000000000000006</v>
          </cell>
          <cell r="RP195">
            <v>0.69000000000000006</v>
          </cell>
          <cell r="RQ195">
            <v>0.69000000000000006</v>
          </cell>
          <cell r="RR195">
            <v>0.68</v>
          </cell>
          <cell r="RS195">
            <v>0.59</v>
          </cell>
          <cell r="RT195">
            <v>0.59</v>
          </cell>
          <cell r="RU195">
            <v>0.59</v>
          </cell>
          <cell r="RV195">
            <v>0.59</v>
          </cell>
          <cell r="RW195">
            <v>0.59</v>
          </cell>
          <cell r="RX195">
            <v>0.59</v>
          </cell>
          <cell r="RY195">
            <v>0.59</v>
          </cell>
          <cell r="RZ195">
            <v>0.59</v>
          </cell>
          <cell r="SA195">
            <v>0.59</v>
          </cell>
          <cell r="SB195">
            <v>0.59</v>
          </cell>
          <cell r="SC195">
            <v>0.59</v>
          </cell>
          <cell r="SD195">
            <v>0.59</v>
          </cell>
          <cell r="SE195">
            <v>0.59</v>
          </cell>
          <cell r="SF195">
            <v>0.59</v>
          </cell>
          <cell r="SG195">
            <v>0.59</v>
          </cell>
          <cell r="SH195">
            <v>0.59</v>
          </cell>
          <cell r="SI195">
            <v>0.59</v>
          </cell>
          <cell r="SJ195">
            <v>0.59</v>
          </cell>
          <cell r="SK195">
            <v>0.59</v>
          </cell>
          <cell r="SL195">
            <v>0.51</v>
          </cell>
          <cell r="SM195">
            <v>0.63</v>
          </cell>
          <cell r="SN195">
            <v>0.64</v>
          </cell>
          <cell r="SO195">
            <v>0.65</v>
          </cell>
          <cell r="SP195">
            <v>0.66</v>
          </cell>
          <cell r="SQ195">
            <v>0.66</v>
          </cell>
          <cell r="SR195">
            <v>0.66</v>
          </cell>
          <cell r="SS195">
            <v>0.66</v>
          </cell>
          <cell r="ST195">
            <v>0.66</v>
          </cell>
          <cell r="SU195">
            <v>0.66</v>
          </cell>
          <cell r="SV195">
            <v>0.66</v>
          </cell>
          <cell r="SW195">
            <v>0.66</v>
          </cell>
          <cell r="SX195">
            <v>0.66</v>
          </cell>
          <cell r="SY195">
            <v>0.66</v>
          </cell>
          <cell r="SZ195">
            <v>0.66</v>
          </cell>
          <cell r="TA195">
            <v>0.66</v>
          </cell>
          <cell r="TB195">
            <v>0.66</v>
          </cell>
          <cell r="TC195">
            <v>0.66</v>
          </cell>
          <cell r="TD195">
            <v>0.66</v>
          </cell>
          <cell r="TE195">
            <v>0.66</v>
          </cell>
          <cell r="TF195">
            <v>0.66</v>
          </cell>
          <cell r="TG195">
            <v>0.66</v>
          </cell>
          <cell r="TH195">
            <v>0.66</v>
          </cell>
          <cell r="TI195">
            <v>0.57000000000000006</v>
          </cell>
          <cell r="TJ195">
            <v>0.47000000000000003</v>
          </cell>
          <cell r="TK195">
            <v>0.39</v>
          </cell>
          <cell r="TL195">
            <v>0.63</v>
          </cell>
          <cell r="TM195">
            <v>0.62</v>
          </cell>
          <cell r="TN195">
            <v>0.6</v>
          </cell>
          <cell r="TO195">
            <v>0.6</v>
          </cell>
          <cell r="TP195">
            <v>0.6</v>
          </cell>
          <cell r="TQ195">
            <v>0.6</v>
          </cell>
          <cell r="TR195">
            <v>0.6</v>
          </cell>
          <cell r="TS195">
            <v>0.6</v>
          </cell>
          <cell r="TT195">
            <v>0.6</v>
          </cell>
          <cell r="TU195">
            <v>0.6</v>
          </cell>
          <cell r="TV195">
            <v>0.6</v>
          </cell>
          <cell r="TW195">
            <v>0.6</v>
          </cell>
          <cell r="TX195">
            <v>0.6</v>
          </cell>
          <cell r="TY195">
            <v>0.6</v>
          </cell>
          <cell r="TZ195">
            <v>0.6</v>
          </cell>
          <cell r="UA195">
            <v>0.6</v>
          </cell>
          <cell r="UB195">
            <v>0.6</v>
          </cell>
          <cell r="UC195">
            <v>0.6</v>
          </cell>
          <cell r="UD195">
            <v>0.6</v>
          </cell>
          <cell r="UE195">
            <v>0.6</v>
          </cell>
          <cell r="UF195">
            <v>0.6</v>
          </cell>
          <cell r="UG195">
            <v>0.6</v>
          </cell>
          <cell r="UH195">
            <v>0.51</v>
          </cell>
          <cell r="UI195">
            <v>0.72</v>
          </cell>
          <cell r="UJ195">
            <v>0.75</v>
          </cell>
          <cell r="UK195">
            <v>0.76</v>
          </cell>
          <cell r="UL195">
            <v>0.68</v>
          </cell>
          <cell r="UM195">
            <v>0.68</v>
          </cell>
          <cell r="UN195">
            <v>0.68</v>
          </cell>
          <cell r="UO195">
            <v>0.68</v>
          </cell>
          <cell r="UP195">
            <v>0.68</v>
          </cell>
          <cell r="UQ195">
            <v>0.68</v>
          </cell>
          <cell r="UR195">
            <v>0.68</v>
          </cell>
          <cell r="US195">
            <v>0.68</v>
          </cell>
          <cell r="UT195">
            <v>0.68</v>
          </cell>
          <cell r="UU195">
            <v>0.68</v>
          </cell>
          <cell r="UV195">
            <v>0.68</v>
          </cell>
          <cell r="UW195">
            <v>0.68</v>
          </cell>
          <cell r="UX195">
            <v>0.68</v>
          </cell>
          <cell r="UY195">
            <v>0.68</v>
          </cell>
          <cell r="UZ195">
            <v>0.68</v>
          </cell>
          <cell r="VA195">
            <v>0.68</v>
          </cell>
          <cell r="VB195">
            <v>0.68</v>
          </cell>
          <cell r="VC195">
            <v>0.68</v>
          </cell>
          <cell r="VD195">
            <v>0.39</v>
          </cell>
          <cell r="VE195">
            <v>0.28999999999999998</v>
          </cell>
          <cell r="VF195">
            <v>0.19</v>
          </cell>
          <cell r="VG195">
            <v>0.1</v>
          </cell>
          <cell r="VH195">
            <v>0.92</v>
          </cell>
          <cell r="VI195">
            <v>0.92</v>
          </cell>
          <cell r="VJ195">
            <v>0.92</v>
          </cell>
          <cell r="VK195">
            <v>0.92</v>
          </cell>
          <cell r="VL195">
            <v>0.92</v>
          </cell>
          <cell r="VM195">
            <v>0.92</v>
          </cell>
          <cell r="VN195">
            <v>0.92</v>
          </cell>
          <cell r="VO195">
            <v>0.92</v>
          </cell>
          <cell r="VP195">
            <v>0.92</v>
          </cell>
          <cell r="VQ195">
            <v>0.92</v>
          </cell>
          <cell r="VR195">
            <v>0.92</v>
          </cell>
          <cell r="VS195">
            <v>0.92</v>
          </cell>
          <cell r="VT195">
            <v>0.92</v>
          </cell>
          <cell r="VU195">
            <v>0.92</v>
          </cell>
          <cell r="VV195">
            <v>0.92</v>
          </cell>
          <cell r="VW195">
            <v>0.92</v>
          </cell>
          <cell r="VX195">
            <v>0.92</v>
          </cell>
          <cell r="VY195">
            <v>0.92</v>
          </cell>
          <cell r="VZ195">
            <v>0.92</v>
          </cell>
          <cell r="WA195">
            <v>0.92</v>
          </cell>
          <cell r="WB195">
            <v>0.79</v>
          </cell>
          <cell r="WC195">
            <v>0.65</v>
          </cell>
          <cell r="WD195">
            <v>0.95000000000000007</v>
          </cell>
          <cell r="WE195">
            <v>0.99</v>
          </cell>
          <cell r="WF195">
            <v>0.97</v>
          </cell>
          <cell r="WG195">
            <v>0.83000000000000007</v>
          </cell>
          <cell r="WH195">
            <v>0.83000000000000007</v>
          </cell>
          <cell r="WI195">
            <v>0.83000000000000007</v>
          </cell>
          <cell r="WJ195">
            <v>0.83000000000000007</v>
          </cell>
          <cell r="WK195">
            <v>0.83000000000000007</v>
          </cell>
          <cell r="WL195">
            <v>0.83000000000000007</v>
          </cell>
          <cell r="WM195">
            <v>0.83000000000000007</v>
          </cell>
          <cell r="WN195">
            <v>0.83000000000000007</v>
          </cell>
          <cell r="WO195">
            <v>0.83000000000000007</v>
          </cell>
          <cell r="WP195">
            <v>0.83000000000000007</v>
          </cell>
          <cell r="WQ195">
            <v>0.83000000000000007</v>
          </cell>
          <cell r="WR195">
            <v>0.83000000000000007</v>
          </cell>
          <cell r="WS195">
            <v>0.83000000000000007</v>
          </cell>
          <cell r="WT195">
            <v>0.83000000000000007</v>
          </cell>
          <cell r="WU195">
            <v>0.83000000000000007</v>
          </cell>
          <cell r="WV195">
            <v>0.83000000000000007</v>
          </cell>
          <cell r="WW195">
            <v>0.83000000000000007</v>
          </cell>
          <cell r="WX195">
            <v>0.83000000000000007</v>
          </cell>
          <cell r="WY195">
            <v>0.83000000000000007</v>
          </cell>
          <cell r="WZ195">
            <v>0.71</v>
          </cell>
          <cell r="XA195">
            <v>0.59</v>
          </cell>
          <cell r="XB195">
            <v>0.85</v>
          </cell>
          <cell r="XC195">
            <v>0.89</v>
          </cell>
          <cell r="XD195">
            <v>0.9</v>
          </cell>
          <cell r="XE195">
            <v>0.9</v>
          </cell>
          <cell r="XF195">
            <v>0.9</v>
          </cell>
          <cell r="XG195">
            <v>0.9</v>
          </cell>
          <cell r="XH195">
            <v>0.9</v>
          </cell>
          <cell r="XI195">
            <v>0.9</v>
          </cell>
          <cell r="XJ195">
            <v>0.9</v>
          </cell>
          <cell r="XK195">
            <v>0.9</v>
          </cell>
          <cell r="XL195">
            <v>0.9</v>
          </cell>
          <cell r="XM195">
            <v>0.9</v>
          </cell>
          <cell r="XN195">
            <v>0.9</v>
          </cell>
          <cell r="XO195">
            <v>0.9</v>
          </cell>
          <cell r="XP195">
            <v>0.9</v>
          </cell>
          <cell r="XQ195">
            <v>0.9</v>
          </cell>
          <cell r="XR195">
            <v>0.9</v>
          </cell>
          <cell r="XS195">
            <v>0.9</v>
          </cell>
          <cell r="XT195">
            <v>0.9</v>
          </cell>
          <cell r="XU195">
            <v>0.9</v>
          </cell>
          <cell r="XV195">
            <v>0.9</v>
          </cell>
          <cell r="XW195">
            <v>0.9</v>
          </cell>
          <cell r="XX195">
            <v>0.8</v>
          </cell>
          <cell r="XY195">
            <v>0.75</v>
          </cell>
          <cell r="XZ195">
            <v>1.05</v>
          </cell>
          <cell r="YA195">
            <v>1.0900000000000001</v>
          </cell>
          <cell r="YB195">
            <v>1.1200000000000001</v>
          </cell>
          <cell r="YC195">
            <v>1.1599999999999999</v>
          </cell>
          <cell r="YD195">
            <v>1.1599999999999999</v>
          </cell>
          <cell r="YE195">
            <v>1.1599999999999999</v>
          </cell>
          <cell r="YF195">
            <v>1.1599999999999999</v>
          </cell>
          <cell r="YG195">
            <v>1.1599999999999999</v>
          </cell>
          <cell r="YH195">
            <v>1.1599999999999999</v>
          </cell>
          <cell r="YI195">
            <v>1.1599999999999999</v>
          </cell>
          <cell r="YJ195">
            <v>1.1599999999999999</v>
          </cell>
          <cell r="YK195">
            <v>1.1599999999999999</v>
          </cell>
          <cell r="YL195">
            <v>1.1599999999999999</v>
          </cell>
          <cell r="YM195">
            <v>1.1599999999999999</v>
          </cell>
          <cell r="YN195">
            <v>1.1599999999999999</v>
          </cell>
          <cell r="YO195">
            <v>1.1599999999999999</v>
          </cell>
          <cell r="YP195">
            <v>1.1599999999999999</v>
          </cell>
          <cell r="YQ195">
            <v>1.1599999999999999</v>
          </cell>
          <cell r="YR195">
            <v>1.1599999999999999</v>
          </cell>
          <cell r="YS195">
            <v>1.1599999999999999</v>
          </cell>
          <cell r="YT195">
            <v>1.1599999999999999</v>
          </cell>
          <cell r="YU195">
            <v>1.1599999999999999</v>
          </cell>
          <cell r="YV195">
            <v>1.1599999999999999</v>
          </cell>
          <cell r="YW195">
            <v>1.1599999999999999</v>
          </cell>
          <cell r="YX195">
            <v>1.44</v>
          </cell>
          <cell r="YY195">
            <v>1.3800000000000001</v>
          </cell>
          <cell r="YZ195">
            <v>1.32</v>
          </cell>
          <cell r="ZA195">
            <v>1.26</v>
          </cell>
          <cell r="ZB195">
            <v>0.93</v>
          </cell>
          <cell r="ZC195">
            <v>0.77</v>
          </cell>
          <cell r="ZD195">
            <v>0.77</v>
          </cell>
          <cell r="ZE195">
            <v>0.77</v>
          </cell>
          <cell r="ZF195">
            <v>0.77</v>
          </cell>
          <cell r="ZG195">
            <v>0.77</v>
          </cell>
          <cell r="ZH195">
            <v>0.77</v>
          </cell>
          <cell r="ZI195">
            <v>0.77</v>
          </cell>
          <cell r="ZJ195">
            <v>0.77</v>
          </cell>
          <cell r="ZK195">
            <v>0.77</v>
          </cell>
          <cell r="ZL195">
            <v>0.77</v>
          </cell>
          <cell r="ZM195">
            <v>0.77</v>
          </cell>
          <cell r="ZN195">
            <v>0.77</v>
          </cell>
          <cell r="ZO195">
            <v>0.77</v>
          </cell>
          <cell r="ZP195">
            <v>0.77</v>
          </cell>
          <cell r="ZQ195">
            <v>0.77</v>
          </cell>
          <cell r="ZR195">
            <v>0.77</v>
          </cell>
          <cell r="ZS195">
            <v>0.77</v>
          </cell>
          <cell r="ZT195">
            <v>0.66</v>
          </cell>
          <cell r="ZU195">
            <v>0.55000000000000004</v>
          </cell>
          <cell r="ZV195">
            <v>0.64</v>
          </cell>
          <cell r="ZW195">
            <v>0.63</v>
          </cell>
          <cell r="ZX195">
            <v>0.72</v>
          </cell>
          <cell r="ZY195">
            <v>0.71</v>
          </cell>
          <cell r="ZZ195">
            <v>0.71</v>
          </cell>
          <cell r="AAA195">
            <v>0.71</v>
          </cell>
          <cell r="AAB195">
            <v>0.71</v>
          </cell>
          <cell r="AAC195">
            <v>0.71</v>
          </cell>
          <cell r="AAD195">
            <v>0.71</v>
          </cell>
          <cell r="AAE195">
            <v>0.71</v>
          </cell>
          <cell r="AAF195">
            <v>0.71</v>
          </cell>
          <cell r="AAG195">
            <v>0.71</v>
          </cell>
          <cell r="AAH195">
            <v>0.71</v>
          </cell>
          <cell r="AAI195">
            <v>0.71</v>
          </cell>
          <cell r="AAJ195">
            <v>0.71</v>
          </cell>
          <cell r="AAK195">
            <v>0.71</v>
          </cell>
          <cell r="AAL195">
            <v>0.71</v>
          </cell>
          <cell r="AAM195">
            <v>0.71</v>
          </cell>
          <cell r="AAN195">
            <v>0.71</v>
          </cell>
          <cell r="AAO195">
            <v>0.71</v>
          </cell>
          <cell r="AAP195">
            <v>0.71</v>
          </cell>
          <cell r="AAQ195">
            <v>0.71</v>
          </cell>
          <cell r="AAR195">
            <v>0.41000000000000003</v>
          </cell>
          <cell r="AAS195">
            <v>0.3</v>
          </cell>
          <cell r="AAT195">
            <v>0.8</v>
          </cell>
          <cell r="AAU195">
            <v>0.8</v>
          </cell>
          <cell r="AAV195">
            <v>0.70000000000000007</v>
          </cell>
          <cell r="AAW195">
            <v>0.70000000000000007</v>
          </cell>
          <cell r="AAX195">
            <v>0.70000000000000007</v>
          </cell>
          <cell r="AAY195">
            <v>0.70000000000000007</v>
          </cell>
          <cell r="AAZ195">
            <v>0.70000000000000007</v>
          </cell>
          <cell r="ABA195">
            <v>0.70000000000000007</v>
          </cell>
          <cell r="ABB195">
            <v>0.70000000000000007</v>
          </cell>
          <cell r="ABC195">
            <v>0.70000000000000007</v>
          </cell>
          <cell r="ABD195">
            <v>0.70000000000000007</v>
          </cell>
          <cell r="ABE195">
            <v>0.70000000000000007</v>
          </cell>
          <cell r="ABF195">
            <v>0.70000000000000007</v>
          </cell>
          <cell r="ABG195">
            <v>0.70000000000000007</v>
          </cell>
          <cell r="ABH195">
            <v>0.70000000000000007</v>
          </cell>
          <cell r="ABI195">
            <v>0.70000000000000007</v>
          </cell>
          <cell r="ABJ195">
            <v>0.70000000000000007</v>
          </cell>
          <cell r="ABK195">
            <v>0.70000000000000007</v>
          </cell>
          <cell r="ABL195">
            <v>0.70000000000000007</v>
          </cell>
          <cell r="ABM195">
            <v>0.70000000000000007</v>
          </cell>
          <cell r="ABN195">
            <v>0.6</v>
          </cell>
          <cell r="ABO195">
            <v>0.5</v>
          </cell>
          <cell r="ABP195">
            <v>0.4</v>
          </cell>
          <cell r="ABQ195">
            <v>0.55000000000000004</v>
          </cell>
          <cell r="ABR195">
            <v>0.51</v>
          </cell>
          <cell r="ABS195">
            <v>0.44</v>
          </cell>
          <cell r="ABT195">
            <v>0.44</v>
          </cell>
          <cell r="ABU195">
            <v>0.44</v>
          </cell>
          <cell r="ABV195">
            <v>0.44</v>
          </cell>
          <cell r="ABW195">
            <v>0.44</v>
          </cell>
          <cell r="ABX195">
            <v>0.44</v>
          </cell>
          <cell r="ABY195">
            <v>0.44</v>
          </cell>
          <cell r="ABZ195">
            <v>0.44</v>
          </cell>
          <cell r="ACA195">
            <v>0.44</v>
          </cell>
          <cell r="ACB195">
            <v>0.44</v>
          </cell>
          <cell r="ACC195">
            <v>0.44</v>
          </cell>
          <cell r="ACD195">
            <v>0.44</v>
          </cell>
          <cell r="ACE195">
            <v>0.44</v>
          </cell>
          <cell r="ACF195">
            <v>0.44</v>
          </cell>
          <cell r="ACG195">
            <v>0.44</v>
          </cell>
          <cell r="ACH195">
            <v>0.44</v>
          </cell>
          <cell r="ACI195">
            <v>0.44</v>
          </cell>
          <cell r="ACJ195">
            <v>0.44</v>
          </cell>
          <cell r="ACK195">
            <v>0.44</v>
          </cell>
          <cell r="ACL195">
            <v>0.44</v>
          </cell>
          <cell r="ACM195">
            <v>0.44</v>
          </cell>
          <cell r="ACN195">
            <v>0.44</v>
          </cell>
          <cell r="ACO195">
            <v>0.44</v>
          </cell>
          <cell r="ACP195">
            <v>0.44</v>
          </cell>
          <cell r="ACQ195">
            <v>0.44</v>
          </cell>
          <cell r="ACR195">
            <v>0.44</v>
          </cell>
          <cell r="ACS195">
            <v>0.44</v>
          </cell>
          <cell r="ACT195">
            <v>0.44</v>
          </cell>
          <cell r="ACU195">
            <v>0.44</v>
          </cell>
          <cell r="ACV195">
            <v>0.44</v>
          </cell>
          <cell r="ACW195">
            <v>0.44</v>
          </cell>
          <cell r="ACX195">
            <v>0.44</v>
          </cell>
          <cell r="ACY195">
            <v>0.44</v>
          </cell>
          <cell r="ACZ195">
            <v>0.44</v>
          </cell>
          <cell r="ADA195">
            <v>0.44</v>
          </cell>
          <cell r="ADB195">
            <v>0.44</v>
          </cell>
          <cell r="ADC195">
            <v>0.44</v>
          </cell>
          <cell r="ADD195">
            <v>0.44</v>
          </cell>
          <cell r="ADE195">
            <v>0.44</v>
          </cell>
          <cell r="ADF195">
            <v>0.52</v>
          </cell>
          <cell r="ADG195">
            <v>0.52</v>
          </cell>
          <cell r="ADH195">
            <v>0.52</v>
          </cell>
          <cell r="ADI195">
            <v>0.51</v>
          </cell>
          <cell r="ADJ195">
            <v>0.51</v>
          </cell>
          <cell r="ADK195">
            <v>0.51</v>
          </cell>
          <cell r="ADL195">
            <v>0.51</v>
          </cell>
          <cell r="ADM195">
            <v>0.5</v>
          </cell>
          <cell r="ADN195">
            <v>0.5</v>
          </cell>
          <cell r="ADO195">
            <v>0.5</v>
          </cell>
          <cell r="ADP195">
            <v>0.5</v>
          </cell>
          <cell r="ADQ195">
            <v>0.5</v>
          </cell>
          <cell r="ADR195">
            <v>0.5</v>
          </cell>
          <cell r="ADS195">
            <v>0.5</v>
          </cell>
          <cell r="ADT195">
            <v>0.5</v>
          </cell>
          <cell r="ADU195">
            <v>0.5</v>
          </cell>
          <cell r="ADV195">
            <v>0.5</v>
          </cell>
          <cell r="ADW195">
            <v>0.5</v>
          </cell>
          <cell r="ADX195">
            <v>0.5</v>
          </cell>
          <cell r="ADY195">
            <v>0.5</v>
          </cell>
          <cell r="ADZ195">
            <v>0.39</v>
          </cell>
          <cell r="AEA195">
            <v>0.5</v>
          </cell>
          <cell r="AEB195">
            <v>0.5</v>
          </cell>
          <cell r="AEC195">
            <v>0.5</v>
          </cell>
          <cell r="AED195">
            <v>0.5</v>
          </cell>
          <cell r="AEE195">
            <v>0.5</v>
          </cell>
          <cell r="AEF195">
            <v>0.48</v>
          </cell>
          <cell r="AEG195">
            <v>0.47000000000000003</v>
          </cell>
          <cell r="AEH195">
            <v>0.45</v>
          </cell>
          <cell r="AEI195">
            <v>0.43</v>
          </cell>
          <cell r="AEJ195">
            <v>0.37</v>
          </cell>
          <cell r="AEK195">
            <v>0.37</v>
          </cell>
          <cell r="AEL195">
            <v>0.37</v>
          </cell>
          <cell r="AEM195">
            <v>0.37</v>
          </cell>
          <cell r="AEN195">
            <v>0.37</v>
          </cell>
          <cell r="AEO195">
            <v>0.37</v>
          </cell>
          <cell r="AEP195">
            <v>0.37</v>
          </cell>
          <cell r="AEQ195">
            <v>0.37</v>
          </cell>
          <cell r="AER195">
            <v>0.37</v>
          </cell>
          <cell r="AES195">
            <v>0.37</v>
          </cell>
          <cell r="AET195">
            <v>0.37</v>
          </cell>
          <cell r="AEU195">
            <v>0.37</v>
          </cell>
          <cell r="AEV195">
            <v>0.37</v>
          </cell>
          <cell r="AEW195">
            <v>0.37</v>
          </cell>
          <cell r="AEX195">
            <v>0.37</v>
          </cell>
          <cell r="AEY195">
            <v>0.37</v>
          </cell>
          <cell r="AEZ195">
            <v>0.37</v>
          </cell>
          <cell r="AFA195">
            <v>0.37</v>
          </cell>
          <cell r="AFB195">
            <v>0.37</v>
          </cell>
          <cell r="AFC195">
            <v>0</v>
          </cell>
          <cell r="AFD195">
            <v>0.4</v>
          </cell>
          <cell r="AFE195">
            <v>0.44</v>
          </cell>
          <cell r="AFF195">
            <v>0.45</v>
          </cell>
          <cell r="AFG195">
            <v>0.46</v>
          </cell>
          <cell r="AFH195">
            <v>0.46</v>
          </cell>
          <cell r="AFI195">
            <v>0.46</v>
          </cell>
          <cell r="AFJ195">
            <v>0.46</v>
          </cell>
          <cell r="AFK195">
            <v>0.46</v>
          </cell>
          <cell r="AFL195">
            <v>0.46</v>
          </cell>
          <cell r="AFM195">
            <v>0.46</v>
          </cell>
          <cell r="AFN195">
            <v>0.46</v>
          </cell>
          <cell r="AFO195">
            <v>0.46</v>
          </cell>
          <cell r="AFP195">
            <v>0.46</v>
          </cell>
          <cell r="AFQ195">
            <v>0.46</v>
          </cell>
          <cell r="AFR195">
            <v>0.46</v>
          </cell>
          <cell r="AFS195">
            <v>0.46</v>
          </cell>
          <cell r="AFT195">
            <v>0.46</v>
          </cell>
          <cell r="AFU195">
            <v>0.46</v>
          </cell>
          <cell r="AFV195">
            <v>0.46</v>
          </cell>
          <cell r="AFW195">
            <v>0.46</v>
          </cell>
          <cell r="AFX195">
            <v>0.46</v>
          </cell>
          <cell r="AFY195">
            <v>0.46</v>
          </cell>
          <cell r="AFZ195">
            <v>0.46</v>
          </cell>
          <cell r="AGA195">
            <v>0.46</v>
          </cell>
          <cell r="AGB195">
            <v>0.46</v>
          </cell>
          <cell r="AGC195">
            <v>0.46</v>
          </cell>
          <cell r="AGD195">
            <v>0.46</v>
          </cell>
          <cell r="AGE195">
            <v>0.46</v>
          </cell>
          <cell r="AGF195">
            <v>0.46</v>
          </cell>
          <cell r="AGG195">
            <v>0.46</v>
          </cell>
          <cell r="AGH195">
            <v>0.46</v>
          </cell>
          <cell r="AGI195">
            <v>0.46</v>
          </cell>
          <cell r="AGJ195">
            <v>0.45</v>
          </cell>
          <cell r="AGK195">
            <v>0.45</v>
          </cell>
          <cell r="AGL195">
            <v>0.45</v>
          </cell>
          <cell r="AGM195">
            <v>0.45</v>
          </cell>
          <cell r="AGN195">
            <v>0.45</v>
          </cell>
          <cell r="AGO195">
            <v>0.45</v>
          </cell>
          <cell r="AGP195">
            <v>0.42</v>
          </cell>
          <cell r="AGQ195">
            <v>0.42</v>
          </cell>
          <cell r="AGR195">
            <v>0.42</v>
          </cell>
          <cell r="AGS195">
            <v>0.42</v>
          </cell>
          <cell r="AGT195">
            <v>0.42</v>
          </cell>
          <cell r="AGU195">
            <v>0.42</v>
          </cell>
          <cell r="AGV195">
            <v>0.42</v>
          </cell>
          <cell r="AGW195">
            <v>0.42</v>
          </cell>
          <cell r="AGX195">
            <v>0.45</v>
          </cell>
          <cell r="AGY195">
            <v>0.44</v>
          </cell>
          <cell r="AGZ195">
            <v>0.43</v>
          </cell>
          <cell r="AHA195">
            <v>0.43</v>
          </cell>
          <cell r="AHB195">
            <v>0.42</v>
          </cell>
          <cell r="AHC195">
            <v>0.4</v>
          </cell>
          <cell r="AHD195">
            <v>0.4</v>
          </cell>
          <cell r="AHE195">
            <v>0.4</v>
          </cell>
          <cell r="AHF195">
            <v>0.4</v>
          </cell>
          <cell r="AHG195">
            <v>0.4</v>
          </cell>
          <cell r="AHH195">
            <v>0.4</v>
          </cell>
          <cell r="AHI195">
            <v>0.4</v>
          </cell>
          <cell r="AHJ195">
            <v>0.4</v>
          </cell>
          <cell r="AHK195">
            <v>0.4</v>
          </cell>
          <cell r="AHL195">
            <v>0.4</v>
          </cell>
          <cell r="AHM195">
            <v>0.4</v>
          </cell>
          <cell r="AHN195">
            <v>0.4</v>
          </cell>
          <cell r="AHO195">
            <v>0.4</v>
          </cell>
          <cell r="AHP195">
            <v>0.4</v>
          </cell>
          <cell r="AHQ195">
            <v>0.4</v>
          </cell>
          <cell r="AHR195">
            <v>0.4</v>
          </cell>
          <cell r="AHS195">
            <v>0.4</v>
          </cell>
          <cell r="AHT195">
            <v>0.4</v>
          </cell>
          <cell r="AHU195">
            <v>0.4</v>
          </cell>
          <cell r="AHV195">
            <v>0.4</v>
          </cell>
          <cell r="AHW195">
            <v>0.42</v>
          </cell>
          <cell r="AHX195">
            <v>0.49</v>
          </cell>
          <cell r="AHY195">
            <v>0.52</v>
          </cell>
          <cell r="AHZ195">
            <v>0.54</v>
          </cell>
          <cell r="AIA195">
            <v>0.57000000000000006</v>
          </cell>
          <cell r="AIB195">
            <v>0.57000000000000006</v>
          </cell>
          <cell r="AIC195">
            <v>0.57000000000000006</v>
          </cell>
          <cell r="AID195">
            <v>0.57000000000000006</v>
          </cell>
          <cell r="AIE195">
            <v>0.57000000000000006</v>
          </cell>
          <cell r="AIF195">
            <v>0.57000000000000006</v>
          </cell>
          <cell r="AIG195">
            <v>0.57000000000000006</v>
          </cell>
          <cell r="AIH195">
            <v>0.57000000000000006</v>
          </cell>
          <cell r="AII195">
            <v>0.57000000000000006</v>
          </cell>
          <cell r="AIJ195">
            <v>0.57000000000000006</v>
          </cell>
          <cell r="AIK195">
            <v>0.57000000000000006</v>
          </cell>
          <cell r="AIL195">
            <v>0.57000000000000006</v>
          </cell>
          <cell r="AIM195">
            <v>0.57000000000000006</v>
          </cell>
          <cell r="AIN195">
            <v>0.57000000000000006</v>
          </cell>
          <cell r="AIO195">
            <v>0.57000000000000006</v>
          </cell>
          <cell r="AIP195">
            <v>0.57000000000000006</v>
          </cell>
          <cell r="AIQ195">
            <v>0.57000000000000006</v>
          </cell>
          <cell r="AIR195">
            <v>0.57000000000000006</v>
          </cell>
          <cell r="AIS195">
            <v>0.57000000000000006</v>
          </cell>
          <cell r="AIT195">
            <v>0.56000000000000005</v>
          </cell>
          <cell r="AIU195">
            <v>0.55000000000000004</v>
          </cell>
          <cell r="AIV195">
            <v>0.54</v>
          </cell>
          <cell r="AIW195">
            <v>0.53</v>
          </cell>
          <cell r="AIX195">
            <v>0.52</v>
          </cell>
          <cell r="AIY195">
            <v>0.5</v>
          </cell>
          <cell r="AIZ195">
            <v>0.5</v>
          </cell>
          <cell r="AJA195">
            <v>0.5</v>
          </cell>
          <cell r="AJB195">
            <v>0.5</v>
          </cell>
          <cell r="AJC195">
            <v>0.5</v>
          </cell>
          <cell r="AJD195">
            <v>0.5</v>
          </cell>
          <cell r="AJE195">
            <v>0.5</v>
          </cell>
          <cell r="AJF195">
            <v>0.5</v>
          </cell>
          <cell r="AJG195">
            <v>0.5</v>
          </cell>
          <cell r="AJH195">
            <v>0.5</v>
          </cell>
          <cell r="AJI195">
            <v>0.5</v>
          </cell>
          <cell r="AJJ195">
            <v>0.5</v>
          </cell>
          <cell r="AJK195">
            <v>0.5</v>
          </cell>
          <cell r="AJL195">
            <v>0.5</v>
          </cell>
          <cell r="AJM195">
            <v>0.5</v>
          </cell>
          <cell r="AJN195">
            <v>0.5</v>
          </cell>
          <cell r="AJO195">
            <v>0.5</v>
          </cell>
          <cell r="AJP195">
            <v>0.5</v>
          </cell>
          <cell r="AJQ195">
            <v>0.52</v>
          </cell>
          <cell r="AJR195">
            <v>0.55000000000000004</v>
          </cell>
          <cell r="AJS195">
            <v>0.57999999999999996</v>
          </cell>
          <cell r="AJT195">
            <v>0.6</v>
          </cell>
          <cell r="AJU195">
            <v>0.68</v>
          </cell>
          <cell r="AJV195">
            <v>0.68</v>
          </cell>
          <cell r="AJW195">
            <v>0.68</v>
          </cell>
          <cell r="AJX195">
            <v>0.68</v>
          </cell>
          <cell r="AJY195">
            <v>0.68</v>
          </cell>
          <cell r="AJZ195">
            <v>0.68</v>
          </cell>
          <cell r="AKA195">
            <v>0.68</v>
          </cell>
          <cell r="AKB195">
            <v>0.68</v>
          </cell>
          <cell r="AKC195">
            <v>0.68</v>
          </cell>
          <cell r="AKD195">
            <v>0.68</v>
          </cell>
          <cell r="AKE195">
            <v>0.68</v>
          </cell>
          <cell r="AKF195">
            <v>0.68</v>
          </cell>
          <cell r="AKG195">
            <v>0.68</v>
          </cell>
          <cell r="AKH195">
            <v>0.68</v>
          </cell>
          <cell r="AKI195">
            <v>0.68</v>
          </cell>
          <cell r="AKJ195">
            <v>0.68</v>
          </cell>
          <cell r="AKK195">
            <v>0.68</v>
          </cell>
          <cell r="AKL195">
            <v>0.68</v>
          </cell>
          <cell r="AKM195">
            <v>0.68</v>
          </cell>
          <cell r="AKN195">
            <v>0.68</v>
          </cell>
          <cell r="AKO195">
            <v>0.64</v>
          </cell>
          <cell r="AKP195">
            <v>0.51</v>
          </cell>
          <cell r="AKQ195">
            <v>0.47000000000000003</v>
          </cell>
          <cell r="AKR195">
            <v>0.43</v>
          </cell>
          <cell r="AKS195">
            <v>0.38</v>
          </cell>
          <cell r="AKT195">
            <v>0.39</v>
          </cell>
          <cell r="AKU195">
            <v>0.39</v>
          </cell>
          <cell r="AKV195">
            <v>0.39</v>
          </cell>
          <cell r="AKW195">
            <v>0.39</v>
          </cell>
          <cell r="AKX195">
            <v>0.39</v>
          </cell>
          <cell r="AKY195">
            <v>0.39</v>
          </cell>
          <cell r="AKZ195">
            <v>0.39</v>
          </cell>
          <cell r="ALA195">
            <v>0.39</v>
          </cell>
          <cell r="ALB195">
            <v>0.39</v>
          </cell>
          <cell r="ALC195">
            <v>0.39</v>
          </cell>
          <cell r="ALD195">
            <v>0.39</v>
          </cell>
          <cell r="ALE195">
            <v>0.39</v>
          </cell>
          <cell r="ALF195">
            <v>0.39</v>
          </cell>
          <cell r="ALG195">
            <v>0.39</v>
          </cell>
          <cell r="ALH195">
            <v>0.39</v>
          </cell>
          <cell r="ALI195">
            <v>0.39</v>
          </cell>
          <cell r="ALJ195">
            <v>0.39</v>
          </cell>
          <cell r="ALK195">
            <v>0.39</v>
          </cell>
          <cell r="ALL195">
            <v>0.36</v>
          </cell>
          <cell r="ALM195">
            <v>0.35000000000000003</v>
          </cell>
          <cell r="ALN195">
            <v>0.34</v>
          </cell>
          <cell r="ALO195">
            <v>0.33</v>
          </cell>
          <cell r="ALP195">
            <v>0.32</v>
          </cell>
          <cell r="ALQ195">
            <v>0.31</v>
          </cell>
          <cell r="ALR195">
            <v>0.31</v>
          </cell>
          <cell r="ALS195">
            <v>0.31</v>
          </cell>
          <cell r="ALT195">
            <v>0.31</v>
          </cell>
          <cell r="ALU195">
            <v>0.31</v>
          </cell>
          <cell r="ALV195">
            <v>0.31</v>
          </cell>
          <cell r="ALW195">
            <v>0.31</v>
          </cell>
          <cell r="ALX195">
            <v>0.31</v>
          </cell>
          <cell r="ALY195">
            <v>0.31</v>
          </cell>
          <cell r="ALZ195">
            <v>0.31</v>
          </cell>
          <cell r="AMA195">
            <v>0.31</v>
          </cell>
          <cell r="AMB195">
            <v>0.31</v>
          </cell>
          <cell r="AMC195">
            <v>0.31</v>
          </cell>
          <cell r="AMD195">
            <v>0.31</v>
          </cell>
          <cell r="AME195">
            <v>0.31</v>
          </cell>
          <cell r="AMF195">
            <v>0.31</v>
          </cell>
          <cell r="AMG195">
            <v>0.31</v>
          </cell>
          <cell r="AMH195">
            <v>0.31</v>
          </cell>
          <cell r="AMI195">
            <v>0.31</v>
          </cell>
          <cell r="AMJ195">
            <v>0.31</v>
          </cell>
          <cell r="AMK195">
            <v>0.31</v>
          </cell>
          <cell r="AML195">
            <v>0.31</v>
          </cell>
          <cell r="AMM195">
            <v>0.32</v>
          </cell>
          <cell r="AMN195">
            <v>0.33</v>
          </cell>
          <cell r="AMO195">
            <v>0.33</v>
          </cell>
          <cell r="AMP195">
            <v>0.33</v>
          </cell>
          <cell r="AMQ195">
            <v>0.33</v>
          </cell>
          <cell r="AMR195">
            <v>0.33</v>
          </cell>
          <cell r="AMS195">
            <v>0.33</v>
          </cell>
          <cell r="AMT195">
            <v>0.33</v>
          </cell>
          <cell r="AMU195">
            <v>0.33</v>
          </cell>
          <cell r="AMV195">
            <v>0.33</v>
          </cell>
          <cell r="AMW195">
            <v>0.33</v>
          </cell>
          <cell r="AMX195">
            <v>0.33</v>
          </cell>
          <cell r="AMY195">
            <v>0.33</v>
          </cell>
          <cell r="AMZ195">
            <v>0.33</v>
          </cell>
          <cell r="ANA195">
            <v>0.33</v>
          </cell>
          <cell r="ANB195">
            <v>0.33</v>
          </cell>
          <cell r="ANC195">
            <v>0.33</v>
          </cell>
          <cell r="AND195">
            <v>0.33</v>
          </cell>
          <cell r="ANE195">
            <v>0.33</v>
          </cell>
          <cell r="ANF195">
            <v>0.33</v>
          </cell>
          <cell r="ANG195">
            <v>0.33</v>
          </cell>
          <cell r="ANH195">
            <v>0.34</v>
          </cell>
          <cell r="ANI195">
            <v>0.34</v>
          </cell>
          <cell r="ANJ195">
            <v>0.34</v>
          </cell>
          <cell r="ANK195">
            <v>0.34</v>
          </cell>
          <cell r="ANL195">
            <v>0.34</v>
          </cell>
          <cell r="ANM195">
            <v>0.34</v>
          </cell>
          <cell r="ANN195">
            <v>0.34</v>
          </cell>
          <cell r="ANO195">
            <v>0.34</v>
          </cell>
          <cell r="ANP195">
            <v>0.34</v>
          </cell>
          <cell r="ANQ195">
            <v>0.34</v>
          </cell>
          <cell r="ANR195">
            <v>0.34</v>
          </cell>
          <cell r="ANS195">
            <v>0.34</v>
          </cell>
          <cell r="ANT195">
            <v>0.34</v>
          </cell>
          <cell r="ANU195">
            <v>0.34</v>
          </cell>
          <cell r="ANV195">
            <v>0.34</v>
          </cell>
          <cell r="ANW195">
            <v>0.34</v>
          </cell>
          <cell r="ANX195">
            <v>0.34</v>
          </cell>
          <cell r="ANY195">
            <v>0.34</v>
          </cell>
          <cell r="ANZ195">
            <v>0.34</v>
          </cell>
          <cell r="AOA195">
            <v>0.34</v>
          </cell>
          <cell r="AOB195">
            <v>0.34</v>
          </cell>
          <cell r="AOC195">
            <v>0.34</v>
          </cell>
          <cell r="AOD195">
            <v>0</v>
          </cell>
          <cell r="AOE195">
            <v>0.39</v>
          </cell>
          <cell r="AOF195">
            <v>0.41000000000000003</v>
          </cell>
          <cell r="AOG195">
            <v>0.44</v>
          </cell>
          <cell r="AOH195">
            <v>0.46</v>
          </cell>
          <cell r="AOI195">
            <v>0.51</v>
          </cell>
          <cell r="AOJ195">
            <v>0.51</v>
          </cell>
          <cell r="AOK195">
            <v>0.51</v>
          </cell>
          <cell r="AOL195">
            <v>0.51</v>
          </cell>
          <cell r="AOM195">
            <v>0.51</v>
          </cell>
          <cell r="AON195">
            <v>0.51</v>
          </cell>
          <cell r="AOO195">
            <v>0.51</v>
          </cell>
          <cell r="AOP195">
            <v>0.51</v>
          </cell>
          <cell r="AOQ195">
            <v>0.51</v>
          </cell>
          <cell r="AOR195">
            <v>0.51</v>
          </cell>
          <cell r="AOS195">
            <v>0.51</v>
          </cell>
          <cell r="AOT195">
            <v>0.51</v>
          </cell>
          <cell r="AOU195">
            <v>0.51</v>
          </cell>
          <cell r="AOV195">
            <v>0.51</v>
          </cell>
          <cell r="AOW195">
            <v>0.51</v>
          </cell>
          <cell r="AOX195">
            <v>0.51</v>
          </cell>
          <cell r="AOY195">
            <v>0.51</v>
          </cell>
          <cell r="AOZ195">
            <v>0.51</v>
          </cell>
          <cell r="APA195">
            <v>0.51</v>
          </cell>
          <cell r="APB195">
            <v>0.51</v>
          </cell>
          <cell r="APC195">
            <v>0.49</v>
          </cell>
          <cell r="APD195">
            <v>0.47000000000000003</v>
          </cell>
          <cell r="APE195">
            <v>0.41000000000000003</v>
          </cell>
          <cell r="APF195">
            <v>0.39</v>
          </cell>
          <cell r="APG195">
            <v>0.37</v>
          </cell>
          <cell r="APH195">
            <v>0.37</v>
          </cell>
          <cell r="API195">
            <v>0.37</v>
          </cell>
          <cell r="APJ195">
            <v>0.37</v>
          </cell>
          <cell r="APK195">
            <v>0.37</v>
          </cell>
          <cell r="APL195">
            <v>0.37</v>
          </cell>
          <cell r="APM195">
            <v>0.37</v>
          </cell>
          <cell r="APN195">
            <v>0.37</v>
          </cell>
          <cell r="APO195">
            <v>0.37</v>
          </cell>
          <cell r="APP195">
            <v>0.37</v>
          </cell>
          <cell r="APQ195">
            <v>0.37</v>
          </cell>
          <cell r="APR195">
            <v>0.37</v>
          </cell>
          <cell r="APS195">
            <v>0.37</v>
          </cell>
          <cell r="APT195">
            <v>0.37</v>
          </cell>
          <cell r="APU195">
            <v>0.37</v>
          </cell>
          <cell r="APV195">
            <v>0.37</v>
          </cell>
          <cell r="APW195">
            <v>0.37</v>
          </cell>
          <cell r="APX195">
            <v>0.37</v>
          </cell>
          <cell r="APY195">
            <v>0.37</v>
          </cell>
          <cell r="APZ195">
            <v>0.36</v>
          </cell>
          <cell r="AQA195">
            <v>0.36</v>
          </cell>
          <cell r="AQB195">
            <v>0.36</v>
          </cell>
          <cell r="AQC195">
            <v>0.36</v>
          </cell>
          <cell r="AQD195">
            <v>0.35000000000000003</v>
          </cell>
          <cell r="AQE195">
            <v>0.35000000000000003</v>
          </cell>
          <cell r="AQF195">
            <v>0.35000000000000003</v>
          </cell>
          <cell r="AQG195">
            <v>0.35000000000000003</v>
          </cell>
          <cell r="AQH195">
            <v>0.35000000000000003</v>
          </cell>
          <cell r="AQI195">
            <v>0.35000000000000003</v>
          </cell>
          <cell r="AQJ195">
            <v>0.35000000000000003</v>
          </cell>
          <cell r="AQK195">
            <v>0.35000000000000003</v>
          </cell>
          <cell r="AQL195">
            <v>0.35000000000000003</v>
          </cell>
          <cell r="AQM195">
            <v>0.35000000000000003</v>
          </cell>
          <cell r="AQN195">
            <v>0.35000000000000003</v>
          </cell>
          <cell r="AQO195">
            <v>0.35000000000000003</v>
          </cell>
          <cell r="AQP195">
            <v>0.35000000000000003</v>
          </cell>
          <cell r="AQQ195">
            <v>0.35000000000000003</v>
          </cell>
          <cell r="AQR195">
            <v>0.35000000000000003</v>
          </cell>
          <cell r="AQS195">
            <v>0.35000000000000003</v>
          </cell>
          <cell r="AQT195">
            <v>0.35000000000000003</v>
          </cell>
          <cell r="AQU195">
            <v>0.35000000000000003</v>
          </cell>
          <cell r="AQV195">
            <v>0.35000000000000003</v>
          </cell>
          <cell r="AQW195">
            <v>0.38</v>
          </cell>
          <cell r="AQX195">
            <v>0.4</v>
          </cell>
          <cell r="AQY195">
            <v>0.42</v>
          </cell>
          <cell r="AQZ195">
            <v>0.44</v>
          </cell>
          <cell r="ARA195">
            <v>0.51</v>
          </cell>
          <cell r="ARB195">
            <v>0.51</v>
          </cell>
          <cell r="ARC195">
            <v>0.51</v>
          </cell>
          <cell r="ARD195">
            <v>0.51</v>
          </cell>
          <cell r="ARE195">
            <v>0.51</v>
          </cell>
          <cell r="ARF195">
            <v>0.51</v>
          </cell>
          <cell r="ARG195">
            <v>0.51</v>
          </cell>
          <cell r="ARH195">
            <v>0.51</v>
          </cell>
          <cell r="ARI195">
            <v>0.51</v>
          </cell>
          <cell r="ARJ195">
            <v>0.51</v>
          </cell>
          <cell r="ARK195">
            <v>0.51</v>
          </cell>
          <cell r="ARL195">
            <v>0.51</v>
          </cell>
          <cell r="ARM195">
            <v>0.51</v>
          </cell>
          <cell r="ARN195">
            <v>0.51</v>
          </cell>
          <cell r="ARO195">
            <v>0.51</v>
          </cell>
          <cell r="ARP195">
            <v>0.51</v>
          </cell>
          <cell r="ARQ195">
            <v>0.51</v>
          </cell>
          <cell r="ARR195">
            <v>0.51</v>
          </cell>
          <cell r="ARS195">
            <v>0.51</v>
          </cell>
          <cell r="ART195">
            <v>0.49</v>
          </cell>
          <cell r="ARU195">
            <v>0.47000000000000003</v>
          </cell>
          <cell r="ARV195">
            <v>0.4</v>
          </cell>
          <cell r="ARW195">
            <v>0.37</v>
          </cell>
          <cell r="ARX195">
            <v>0.35000000000000003</v>
          </cell>
          <cell r="ARY195">
            <v>0.35000000000000003</v>
          </cell>
          <cell r="ARZ195">
            <v>0.35000000000000003</v>
          </cell>
          <cell r="ASA195">
            <v>0.35000000000000003</v>
          </cell>
          <cell r="ASB195">
            <v>0.35000000000000003</v>
          </cell>
          <cell r="ASC195">
            <v>0.35000000000000003</v>
          </cell>
          <cell r="ASD195">
            <v>0.35000000000000003</v>
          </cell>
          <cell r="ASE195">
            <v>0.35000000000000003</v>
          </cell>
          <cell r="ASF195">
            <v>0.35000000000000003</v>
          </cell>
          <cell r="ASG195">
            <v>0.35000000000000003</v>
          </cell>
          <cell r="ASH195">
            <v>0.35000000000000003</v>
          </cell>
          <cell r="ASI195">
            <v>0.35000000000000003</v>
          </cell>
          <cell r="ASJ195">
            <v>0.35000000000000003</v>
          </cell>
          <cell r="ASK195">
            <v>0.35000000000000003</v>
          </cell>
          <cell r="ASL195">
            <v>0.35000000000000003</v>
          </cell>
          <cell r="ASM195">
            <v>0.35000000000000003</v>
          </cell>
          <cell r="ASN195">
            <v>0.35000000000000003</v>
          </cell>
          <cell r="ASO195">
            <v>0.35000000000000003</v>
          </cell>
          <cell r="ASP195">
            <v>0.35000000000000003</v>
          </cell>
          <cell r="ASQ195">
            <v>0.35000000000000003</v>
          </cell>
          <cell r="ASR195">
            <v>0.37</v>
          </cell>
          <cell r="ASS195">
            <v>0.37</v>
          </cell>
          <cell r="AST195">
            <v>0.38</v>
          </cell>
          <cell r="ASU195">
            <v>0.39</v>
          </cell>
          <cell r="ASV195">
            <v>0.39</v>
          </cell>
          <cell r="ASW195">
            <v>0.4</v>
          </cell>
          <cell r="ASX195">
            <v>0.4</v>
          </cell>
          <cell r="ASY195">
            <v>0.4</v>
          </cell>
          <cell r="ASZ195">
            <v>0.4</v>
          </cell>
          <cell r="ATA195">
            <v>0.4</v>
          </cell>
          <cell r="ATB195">
            <v>0.4</v>
          </cell>
          <cell r="ATC195">
            <v>0.4</v>
          </cell>
          <cell r="ATD195">
            <v>0.4</v>
          </cell>
          <cell r="ATE195">
            <v>0.4</v>
          </cell>
          <cell r="ATF195">
            <v>0.4</v>
          </cell>
          <cell r="ATG195">
            <v>0.4</v>
          </cell>
          <cell r="ATH195">
            <v>0.4</v>
          </cell>
          <cell r="ATI195">
            <v>0.4</v>
          </cell>
          <cell r="ATJ195">
            <v>0.4</v>
          </cell>
          <cell r="ATK195">
            <v>0.4</v>
          </cell>
          <cell r="ATL195">
            <v>0.4</v>
          </cell>
          <cell r="ATM195">
            <v>0.4</v>
          </cell>
          <cell r="ATN195">
            <v>0.4</v>
          </cell>
          <cell r="ATO195">
            <v>0.4</v>
          </cell>
          <cell r="ATP195">
            <v>0.4</v>
          </cell>
          <cell r="ATQ195">
            <v>0.38</v>
          </cell>
          <cell r="ATR195">
            <v>0.35000000000000003</v>
          </cell>
          <cell r="ATS195">
            <v>0.32</v>
          </cell>
          <cell r="ATT195">
            <v>0.25</v>
          </cell>
          <cell r="ATU195">
            <v>0.22</v>
          </cell>
          <cell r="ATV195">
            <v>0.22</v>
          </cell>
          <cell r="ATW195">
            <v>0.22</v>
          </cell>
          <cell r="ATX195">
            <v>0.22</v>
          </cell>
          <cell r="ATY195">
            <v>0.22</v>
          </cell>
          <cell r="ATZ195">
            <v>0.22</v>
          </cell>
          <cell r="AUA195">
            <v>0.22</v>
          </cell>
          <cell r="AUB195">
            <v>0.22</v>
          </cell>
          <cell r="AUC195">
            <v>0.22</v>
          </cell>
          <cell r="AUD195">
            <v>0.22</v>
          </cell>
          <cell r="AUE195">
            <v>0.22</v>
          </cell>
          <cell r="AUF195">
            <v>0.22</v>
          </cell>
          <cell r="AUG195">
            <v>0.22</v>
          </cell>
          <cell r="AUH195">
            <v>0.22</v>
          </cell>
          <cell r="AUI195">
            <v>0.22</v>
          </cell>
          <cell r="AUJ195">
            <v>0.22</v>
          </cell>
          <cell r="AUK195">
            <v>0.22</v>
          </cell>
          <cell r="AUL195">
            <v>0.21</v>
          </cell>
          <cell r="AUM195">
            <v>0.21</v>
          </cell>
          <cell r="AUN195">
            <v>0.19</v>
          </cell>
          <cell r="AUO195">
            <v>0.18</v>
          </cell>
          <cell r="AUP195">
            <v>0.18</v>
          </cell>
          <cell r="AUQ195">
            <v>0.18</v>
          </cell>
          <cell r="AUR195">
            <v>0.18</v>
          </cell>
          <cell r="AUS195">
            <v>0.18</v>
          </cell>
          <cell r="AUT195">
            <v>0.18</v>
          </cell>
          <cell r="AUU195">
            <v>0.18</v>
          </cell>
          <cell r="AUV195">
            <v>0.18</v>
          </cell>
          <cell r="AUW195">
            <v>0.18</v>
          </cell>
          <cell r="AUX195">
            <v>0.18</v>
          </cell>
          <cell r="AUY195">
            <v>0.18</v>
          </cell>
          <cell r="AUZ195">
            <v>0.18</v>
          </cell>
          <cell r="AVA195">
            <v>0.18</v>
          </cell>
          <cell r="AVB195">
            <v>0.18</v>
          </cell>
          <cell r="AVC195">
            <v>0.18</v>
          </cell>
          <cell r="AVD195">
            <v>0.18</v>
          </cell>
          <cell r="AVE195">
            <v>0.18</v>
          </cell>
          <cell r="AVF195">
            <v>0.18</v>
          </cell>
          <cell r="AVG195">
            <v>0.18</v>
          </cell>
          <cell r="AVH195">
            <v>0.22</v>
          </cell>
          <cell r="AVI195">
            <v>0.23</v>
          </cell>
          <cell r="AVJ195">
            <v>0.24</v>
          </cell>
          <cell r="AVK195">
            <v>0.25</v>
          </cell>
          <cell r="AVL195">
            <v>0.26</v>
          </cell>
          <cell r="AVM195">
            <v>0.26</v>
          </cell>
          <cell r="AVN195">
            <v>0.26</v>
          </cell>
          <cell r="AVO195">
            <v>0.26</v>
          </cell>
          <cell r="AVP195">
            <v>0.26</v>
          </cell>
          <cell r="AVQ195">
            <v>0.26</v>
          </cell>
          <cell r="AVR195">
            <v>0.26</v>
          </cell>
          <cell r="AVS195">
            <v>0.26</v>
          </cell>
          <cell r="AVT195">
            <v>0.26</v>
          </cell>
          <cell r="AVU195">
            <v>0.26</v>
          </cell>
          <cell r="AVV195">
            <v>0.26</v>
          </cell>
          <cell r="AVW195">
            <v>0.26</v>
          </cell>
          <cell r="AVX195">
            <v>0.26</v>
          </cell>
          <cell r="AVY195">
            <v>0.26</v>
          </cell>
          <cell r="AVZ195">
            <v>0.26</v>
          </cell>
          <cell r="AWA195">
            <v>0.26</v>
          </cell>
          <cell r="AWB195">
            <v>0.26</v>
          </cell>
          <cell r="AWC195">
            <v>0.26</v>
          </cell>
          <cell r="AWD195">
            <v>0.26</v>
          </cell>
          <cell r="AWE195">
            <v>0.26</v>
          </cell>
          <cell r="AWF195">
            <v>0.26</v>
          </cell>
          <cell r="AWG195">
            <v>0.26</v>
          </cell>
          <cell r="AWH195">
            <v>0.26</v>
          </cell>
          <cell r="AWI195">
            <v>0.25</v>
          </cell>
          <cell r="AWJ195">
            <v>0.25</v>
          </cell>
          <cell r="AWK195">
            <v>0.25</v>
          </cell>
          <cell r="AWL195">
            <v>0.25</v>
          </cell>
          <cell r="AWM195">
            <v>0.25</v>
          </cell>
          <cell r="AWN195">
            <v>0.25</v>
          </cell>
          <cell r="AWO195">
            <v>0.25</v>
          </cell>
          <cell r="AWP195">
            <v>0.25</v>
          </cell>
          <cell r="AWQ195">
            <v>0.25</v>
          </cell>
          <cell r="AWR195">
            <v>0.25</v>
          </cell>
          <cell r="AWS195">
            <v>0.25</v>
          </cell>
          <cell r="AWT195">
            <v>0.25</v>
          </cell>
          <cell r="AWU195">
            <v>0.25</v>
          </cell>
          <cell r="AWV195">
            <v>0.25</v>
          </cell>
          <cell r="AWW195">
            <v>0.25</v>
          </cell>
          <cell r="AWX195">
            <v>0.25</v>
          </cell>
          <cell r="AWY195">
            <v>0.25</v>
          </cell>
          <cell r="AWZ195">
            <v>0.25</v>
          </cell>
          <cell r="AXA195">
            <v>0.25</v>
          </cell>
          <cell r="AXB195">
            <v>0.25</v>
          </cell>
          <cell r="AXC195">
            <v>0.25</v>
          </cell>
          <cell r="AXD195">
            <v>0.25</v>
          </cell>
          <cell r="AXE195">
            <v>0.25</v>
          </cell>
          <cell r="AXF195">
            <v>0.27</v>
          </cell>
          <cell r="AXG195">
            <v>0.28999999999999998</v>
          </cell>
          <cell r="AXH195">
            <v>0.36</v>
          </cell>
          <cell r="AXI195">
            <v>0.38</v>
          </cell>
          <cell r="AXJ195">
            <v>0.4</v>
          </cell>
          <cell r="AXK195">
            <v>0.4</v>
          </cell>
          <cell r="AXL195">
            <v>0.4</v>
          </cell>
          <cell r="AXM195">
            <v>0.4</v>
          </cell>
          <cell r="AXN195">
            <v>0.4</v>
          </cell>
          <cell r="AXO195">
            <v>0.4</v>
          </cell>
          <cell r="AXP195">
            <v>0.4</v>
          </cell>
          <cell r="AXQ195">
            <v>0.4</v>
          </cell>
          <cell r="AXR195">
            <v>0.4</v>
          </cell>
          <cell r="AXS195">
            <v>0.4</v>
          </cell>
          <cell r="AXT195">
            <v>0.4</v>
          </cell>
          <cell r="AXU195">
            <v>0.4</v>
          </cell>
          <cell r="AXV195">
            <v>0.4</v>
          </cell>
          <cell r="AXW195">
            <v>0.4</v>
          </cell>
          <cell r="AXX195">
            <v>0.4</v>
          </cell>
          <cell r="AXY195">
            <v>0.4</v>
          </cell>
          <cell r="AXZ195">
            <v>0.4</v>
          </cell>
          <cell r="AYA195">
            <v>0.4</v>
          </cell>
          <cell r="AYB195">
            <v>0.4</v>
          </cell>
          <cell r="AYC195">
            <v>0.38</v>
          </cell>
          <cell r="AYD195">
            <v>0.37</v>
          </cell>
          <cell r="AYE195">
            <v>0.36</v>
          </cell>
          <cell r="AYF195">
            <v>0.35000000000000003</v>
          </cell>
          <cell r="AYG195">
            <v>0.35000000000000003</v>
          </cell>
          <cell r="AYH195">
            <v>0.35000000000000003</v>
          </cell>
          <cell r="AYI195">
            <v>0.35000000000000003</v>
          </cell>
          <cell r="AYJ195">
            <v>0.35000000000000003</v>
          </cell>
          <cell r="AYK195">
            <v>0.35000000000000003</v>
          </cell>
          <cell r="AYL195">
            <v>0.35000000000000003</v>
          </cell>
          <cell r="AYM195">
            <v>0.35000000000000003</v>
          </cell>
          <cell r="AYN195">
            <v>0.35000000000000003</v>
          </cell>
          <cell r="AYO195">
            <v>0.35000000000000003</v>
          </cell>
          <cell r="AYP195">
            <v>0.35000000000000003</v>
          </cell>
          <cell r="AYQ195">
            <v>0.35000000000000003</v>
          </cell>
          <cell r="AYR195">
            <v>0.35000000000000003</v>
          </cell>
          <cell r="AYS195">
            <v>0.35000000000000003</v>
          </cell>
          <cell r="AYT195">
            <v>0.35000000000000003</v>
          </cell>
          <cell r="AYU195">
            <v>0.35000000000000003</v>
          </cell>
          <cell r="AYV195">
            <v>0.35000000000000003</v>
          </cell>
          <cell r="AYW195">
            <v>0.35000000000000003</v>
          </cell>
          <cell r="AYX195">
            <v>0.35000000000000003</v>
          </cell>
          <cell r="AYY195">
            <v>0.35000000000000003</v>
          </cell>
          <cell r="AYZ195">
            <v>0.32</v>
          </cell>
          <cell r="AZA195">
            <v>0.28999999999999998</v>
          </cell>
          <cell r="AZB195">
            <v>0.26</v>
          </cell>
          <cell r="AZC195">
            <v>0.22</v>
          </cell>
          <cell r="AZD195">
            <v>0.13</v>
          </cell>
          <cell r="AZE195">
            <v>0.13</v>
          </cell>
          <cell r="AZF195">
            <v>0.13</v>
          </cell>
          <cell r="AZG195">
            <v>0.13</v>
          </cell>
          <cell r="AZH195">
            <v>0.13</v>
          </cell>
          <cell r="AZI195">
            <v>0.13</v>
          </cell>
          <cell r="AZJ195">
            <v>0.13</v>
          </cell>
          <cell r="AZK195">
            <v>0.13</v>
          </cell>
          <cell r="AZL195">
            <v>0.13</v>
          </cell>
          <cell r="AZM195">
            <v>0.13</v>
          </cell>
          <cell r="AZN195">
            <v>0.13</v>
          </cell>
          <cell r="AZO195">
            <v>0.13</v>
          </cell>
          <cell r="AZP195">
            <v>0.13</v>
          </cell>
          <cell r="AZQ195">
            <v>0.13</v>
          </cell>
          <cell r="AZR195">
            <v>0.13</v>
          </cell>
          <cell r="AZS195">
            <v>0.13</v>
          </cell>
          <cell r="AZT195">
            <v>0.13</v>
          </cell>
          <cell r="AZU195">
            <v>0.13</v>
          </cell>
          <cell r="AZV195">
            <v>0.13</v>
          </cell>
          <cell r="AZW195">
            <v>0.13</v>
          </cell>
          <cell r="AZX195">
            <v>0.09</v>
          </cell>
          <cell r="AZY195">
            <v>-0.04</v>
          </cell>
          <cell r="AZZ195">
            <v>-0.08</v>
          </cell>
          <cell r="BAA195">
            <v>-0.12</v>
          </cell>
          <cell r="BAB195">
            <v>-0.16</v>
          </cell>
          <cell r="BAC195">
            <v>-0.16</v>
          </cell>
          <cell r="BAD195">
            <v>-0.16</v>
          </cell>
          <cell r="BAE195">
            <v>-0.16</v>
          </cell>
          <cell r="BAF195">
            <v>-0.16</v>
          </cell>
          <cell r="BAG195">
            <v>-0.16</v>
          </cell>
          <cell r="BAH195">
            <v>-0.16</v>
          </cell>
          <cell r="BAI195">
            <v>-0.16</v>
          </cell>
          <cell r="BAJ195">
            <v>-0.16</v>
          </cell>
          <cell r="BAK195">
            <v>-0.16</v>
          </cell>
          <cell r="BAL195">
            <v>-0.16</v>
          </cell>
          <cell r="BAM195">
            <v>-0.16</v>
          </cell>
          <cell r="BAN195">
            <v>-0.16</v>
          </cell>
          <cell r="BAO195">
            <v>-0.16</v>
          </cell>
          <cell r="BAP195">
            <v>-0.16</v>
          </cell>
          <cell r="BAQ195">
            <v>-0.16</v>
          </cell>
          <cell r="BAR195">
            <v>-0.16</v>
          </cell>
          <cell r="BAS195">
            <v>-0.16</v>
          </cell>
          <cell r="BAT195">
            <v>-0.16</v>
          </cell>
          <cell r="BAU195">
            <v>-0.08</v>
          </cell>
          <cell r="BAV195">
            <v>-0.04</v>
          </cell>
          <cell r="BAW195">
            <v>0</v>
          </cell>
          <cell r="BAX195">
            <v>0.03</v>
          </cell>
          <cell r="BAY195">
            <v>7.0000000000000007E-2</v>
          </cell>
          <cell r="BAZ195">
            <v>0.11</v>
          </cell>
          <cell r="BBA195">
            <v>0.11</v>
          </cell>
          <cell r="BBB195">
            <v>0.11</v>
          </cell>
          <cell r="BBC195">
            <v>0.11</v>
          </cell>
          <cell r="BBD195">
            <v>0.11</v>
          </cell>
          <cell r="BBE195">
            <v>0.11</v>
          </cell>
          <cell r="BBF195">
            <v>0.11</v>
          </cell>
          <cell r="BBG195">
            <v>0.11</v>
          </cell>
          <cell r="BBH195">
            <v>0.11</v>
          </cell>
          <cell r="BBI195">
            <v>0.11</v>
          </cell>
          <cell r="BBJ195">
            <v>0.11</v>
          </cell>
          <cell r="BBK195">
            <v>0.11</v>
          </cell>
          <cell r="BBL195">
            <v>0.11</v>
          </cell>
          <cell r="BBM195">
            <v>0.11</v>
          </cell>
          <cell r="BBN195">
            <v>0.11</v>
          </cell>
          <cell r="BBO195">
            <v>0.11</v>
          </cell>
          <cell r="BBP195">
            <v>0.11</v>
          </cell>
          <cell r="BBQ195">
            <v>0.11</v>
          </cell>
          <cell r="BBR195">
            <v>0.11</v>
          </cell>
          <cell r="BBS195">
            <v>0.11</v>
          </cell>
          <cell r="BBT195">
            <v>0.09</v>
          </cell>
          <cell r="BBU195">
            <v>7.0000000000000007E-2</v>
          </cell>
          <cell r="BBV195">
            <v>0.05</v>
          </cell>
          <cell r="BBW195">
            <v>-0.01</v>
          </cell>
          <cell r="BBX195">
            <v>-0.03</v>
          </cell>
          <cell r="BBY195">
            <v>-0.03</v>
          </cell>
          <cell r="BBZ195">
            <v>-0.03</v>
          </cell>
          <cell r="BCA195">
            <v>-0.03</v>
          </cell>
          <cell r="BCB195">
            <v>-0.03</v>
          </cell>
          <cell r="BCC195">
            <v>-0.03</v>
          </cell>
          <cell r="BCD195">
            <v>-0.03</v>
          </cell>
          <cell r="BCE195">
            <v>-0.03</v>
          </cell>
          <cell r="BCF195">
            <v>-0.03</v>
          </cell>
          <cell r="BCG195">
            <v>-0.03</v>
          </cell>
          <cell r="BCH195">
            <v>-0.03</v>
          </cell>
          <cell r="BCI195">
            <v>-0.03</v>
          </cell>
          <cell r="BCJ195">
            <v>-0.03</v>
          </cell>
          <cell r="BCK195">
            <v>-0.03</v>
          </cell>
          <cell r="BCL195">
            <v>-0.03</v>
          </cell>
          <cell r="BCM195">
            <v>-0.03</v>
          </cell>
          <cell r="BCN195">
            <v>-0.03</v>
          </cell>
          <cell r="BCO195">
            <v>-0.03</v>
          </cell>
          <cell r="BCP195">
            <v>-0.03</v>
          </cell>
          <cell r="BCQ195">
            <v>-0.05</v>
          </cell>
          <cell r="BCR195">
            <v>-0.05</v>
          </cell>
          <cell r="BCS195">
            <v>-0.06</v>
          </cell>
          <cell r="BCT195">
            <v>-0.06</v>
          </cell>
          <cell r="BCU195">
            <v>-0.06</v>
          </cell>
          <cell r="BCV195">
            <v>-0.06</v>
          </cell>
          <cell r="BCW195">
            <v>-0.06</v>
          </cell>
          <cell r="BCX195">
            <v>-0.06</v>
          </cell>
          <cell r="BCY195">
            <v>-0.06</v>
          </cell>
          <cell r="BCZ195">
            <v>-0.06</v>
          </cell>
          <cell r="BDA195">
            <v>-0.06</v>
          </cell>
          <cell r="BDB195">
            <v>-0.06</v>
          </cell>
          <cell r="BDC195">
            <v>-0.06</v>
          </cell>
          <cell r="BDD195">
            <v>-0.06</v>
          </cell>
          <cell r="BDE195">
            <v>-0.06</v>
          </cell>
          <cell r="BDF195">
            <v>-0.06</v>
          </cell>
          <cell r="BDG195">
            <v>-0.06</v>
          </cell>
          <cell r="BDH195">
            <v>-0.06</v>
          </cell>
          <cell r="BDI195">
            <v>-0.06</v>
          </cell>
          <cell r="BDJ195">
            <v>-0.06</v>
          </cell>
          <cell r="BDK195">
            <v>-0.06</v>
          </cell>
          <cell r="BDL195">
            <v>-0.06</v>
          </cell>
          <cell r="BDM195">
            <v>-0.04</v>
          </cell>
          <cell r="BDN195">
            <v>-0.02</v>
          </cell>
          <cell r="BDO195">
            <v>0</v>
          </cell>
          <cell r="BDP195">
            <v>0.01</v>
          </cell>
          <cell r="BDQ195">
            <v>0.03</v>
          </cell>
          <cell r="BDR195">
            <v>7.0000000000000007E-2</v>
          </cell>
          <cell r="BDS195">
            <v>7.0000000000000007E-2</v>
          </cell>
          <cell r="BDT195">
            <v>7.0000000000000007E-2</v>
          </cell>
          <cell r="BDU195">
            <v>7.0000000000000007E-2</v>
          </cell>
          <cell r="BDV195">
            <v>7.0000000000000007E-2</v>
          </cell>
          <cell r="BDW195">
            <v>7.0000000000000007E-2</v>
          </cell>
          <cell r="BDX195">
            <v>7.0000000000000007E-2</v>
          </cell>
          <cell r="BDY195">
            <v>7.0000000000000007E-2</v>
          </cell>
          <cell r="BDZ195">
            <v>7.0000000000000007E-2</v>
          </cell>
          <cell r="BEA195">
            <v>7.0000000000000007E-2</v>
          </cell>
          <cell r="BEB195">
            <v>7.0000000000000007E-2</v>
          </cell>
          <cell r="BEC195">
            <v>7.0000000000000007E-2</v>
          </cell>
          <cell r="BED195">
            <v>7.0000000000000007E-2</v>
          </cell>
          <cell r="BEE195">
            <v>7.0000000000000007E-2</v>
          </cell>
          <cell r="BEF195">
            <v>7.0000000000000007E-2</v>
          </cell>
          <cell r="BEG195">
            <v>7.0000000000000007E-2</v>
          </cell>
          <cell r="BEH195">
            <v>7.0000000000000007E-2</v>
          </cell>
          <cell r="BEI195">
            <v>7.0000000000000007E-2</v>
          </cell>
          <cell r="BEJ195">
            <v>7.0000000000000007E-2</v>
          </cell>
          <cell r="BEK195">
            <v>7.0000000000000007E-2</v>
          </cell>
          <cell r="BEL195">
            <v>0.09</v>
          </cell>
          <cell r="BEM195">
            <v>0.11</v>
          </cell>
          <cell r="BEN195">
            <v>0.17</v>
          </cell>
          <cell r="BEO195">
            <v>0.19</v>
          </cell>
          <cell r="BEP195">
            <v>0.21</v>
          </cell>
          <cell r="BEQ195">
            <v>0.21</v>
          </cell>
          <cell r="BER195">
            <v>0.21</v>
          </cell>
          <cell r="BES195">
            <v>0.21</v>
          </cell>
          <cell r="BET195">
            <v>0.21</v>
          </cell>
          <cell r="BEU195">
            <v>0.21</v>
          </cell>
          <cell r="BEV195">
            <v>0.21</v>
          </cell>
          <cell r="BEW195">
            <v>0.21</v>
          </cell>
          <cell r="BEX195">
            <v>0.21</v>
          </cell>
          <cell r="BEY195">
            <v>0.21</v>
          </cell>
          <cell r="BEZ195">
            <v>0.21</v>
          </cell>
          <cell r="BFA195">
            <v>0.21</v>
          </cell>
          <cell r="BFB195">
            <v>0.21</v>
          </cell>
          <cell r="BFC195">
            <v>0.21</v>
          </cell>
          <cell r="BFD195">
            <v>0.21</v>
          </cell>
          <cell r="BFE195">
            <v>0.21</v>
          </cell>
          <cell r="BFF195">
            <v>0.21</v>
          </cell>
          <cell r="BFG195">
            <v>0.19</v>
          </cell>
          <cell r="BFH195">
            <v>0.17</v>
          </cell>
          <cell r="BFI195">
            <v>0.12</v>
          </cell>
          <cell r="BFJ195">
            <v>0.1</v>
          </cell>
          <cell r="BFK195">
            <v>0.08</v>
          </cell>
          <cell r="BFL195">
            <v>0.08</v>
          </cell>
          <cell r="BFM195">
            <v>0.08</v>
          </cell>
          <cell r="BFN195">
            <v>0.08</v>
          </cell>
          <cell r="BFO195">
            <v>0.08</v>
          </cell>
          <cell r="BFP195">
            <v>0.08</v>
          </cell>
          <cell r="BFQ195">
            <v>0.08</v>
          </cell>
          <cell r="BFR195">
            <v>0.08</v>
          </cell>
          <cell r="BFS195">
            <v>0.08</v>
          </cell>
          <cell r="BFT195">
            <v>0.08</v>
          </cell>
          <cell r="BFU195">
            <v>0.08</v>
          </cell>
          <cell r="BFV195">
            <v>0.08</v>
          </cell>
          <cell r="BFW195">
            <v>0.08</v>
          </cell>
          <cell r="BFX195">
            <v>0.08</v>
          </cell>
          <cell r="BFY195">
            <v>0.08</v>
          </cell>
          <cell r="BFZ195">
            <v>0.08</v>
          </cell>
          <cell r="BGA195">
            <v>0.08</v>
          </cell>
          <cell r="BGB195">
            <v>0.08</v>
          </cell>
          <cell r="BGC195">
            <v>0.08</v>
          </cell>
          <cell r="BGD195">
            <v>0.08</v>
          </cell>
          <cell r="BGE195">
            <v>0.08</v>
          </cell>
          <cell r="BGF195">
            <v>0.08</v>
          </cell>
          <cell r="BGG195">
            <v>0.08</v>
          </cell>
          <cell r="BGH195">
            <v>0.08</v>
          </cell>
          <cell r="BGI195">
            <v>0.08</v>
          </cell>
          <cell r="BGJ195">
            <v>0.08</v>
          </cell>
          <cell r="BGK195">
            <v>0.08</v>
          </cell>
          <cell r="BGL195">
            <v>0.08</v>
          </cell>
          <cell r="BGM195">
            <v>0.08</v>
          </cell>
          <cell r="BGN195">
            <v>0.08</v>
          </cell>
          <cell r="BGO195">
            <v>0.08</v>
          </cell>
          <cell r="BGP195">
            <v>0.08</v>
          </cell>
          <cell r="BGQ195">
            <v>0.08</v>
          </cell>
          <cell r="BGR195">
            <v>0.08</v>
          </cell>
          <cell r="BGS195">
            <v>0.08</v>
          </cell>
          <cell r="BGT195">
            <v>0.08</v>
          </cell>
          <cell r="BGU195">
            <v>0.08</v>
          </cell>
          <cell r="BGV195">
            <v>0.08</v>
          </cell>
          <cell r="BGW195">
            <v>0.08</v>
          </cell>
          <cell r="BGX195">
            <v>0.08</v>
          </cell>
          <cell r="BGY195">
            <v>0.08</v>
          </cell>
          <cell r="BGZ195">
            <v>0.08</v>
          </cell>
          <cell r="BHA195">
            <v>0.08</v>
          </cell>
          <cell r="BHB195">
            <v>0.08</v>
          </cell>
          <cell r="BHC195">
            <v>0.05</v>
          </cell>
          <cell r="BHD195">
            <v>0.01</v>
          </cell>
          <cell r="BHE195">
            <v>-0.02</v>
          </cell>
          <cell r="BHF195">
            <v>-0.05</v>
          </cell>
          <cell r="BHG195">
            <v>-0.16</v>
          </cell>
          <cell r="BHH195">
            <v>-0.16</v>
          </cell>
          <cell r="BHI195">
            <v>-0.16</v>
          </cell>
          <cell r="BHJ195">
            <v>-0.16</v>
          </cell>
          <cell r="BHK195">
            <v>-0.16</v>
          </cell>
          <cell r="BHL195">
            <v>-0.16</v>
          </cell>
          <cell r="BHM195">
            <v>-0.16</v>
          </cell>
          <cell r="BHN195">
            <v>-0.16</v>
          </cell>
          <cell r="BHO195">
            <v>-0.16</v>
          </cell>
          <cell r="BHP195">
            <v>-0.16</v>
          </cell>
          <cell r="BHQ195">
            <v>-0.16</v>
          </cell>
          <cell r="BHR195">
            <v>-0.16</v>
          </cell>
          <cell r="BHS195">
            <v>-0.16</v>
          </cell>
          <cell r="BHT195">
            <v>-0.16</v>
          </cell>
          <cell r="BHU195">
            <v>-0.16</v>
          </cell>
          <cell r="BHV195">
            <v>-0.16</v>
          </cell>
          <cell r="BHW195">
            <v>-0.16</v>
          </cell>
          <cell r="BHX195">
            <v>-0.16</v>
          </cell>
          <cell r="BHY195">
            <v>-0.16</v>
          </cell>
          <cell r="BHZ195">
            <v>-0.16</v>
          </cell>
          <cell r="BIA195">
            <v>-0.15</v>
          </cell>
          <cell r="BIB195">
            <v>-0.12</v>
          </cell>
          <cell r="BIC195">
            <v>-0.11</v>
          </cell>
          <cell r="BID195">
            <v>-0.1</v>
          </cell>
          <cell r="BIE195">
            <v>-0.09</v>
          </cell>
          <cell r="BIF195">
            <v>-0.09</v>
          </cell>
          <cell r="BIG195">
            <v>-0.09</v>
          </cell>
          <cell r="BIH195">
            <v>-0.09</v>
          </cell>
          <cell r="BII195">
            <v>-0.09</v>
          </cell>
          <cell r="BIJ195">
            <v>-0.09</v>
          </cell>
          <cell r="BIK195">
            <v>-0.09</v>
          </cell>
          <cell r="BIL195">
            <v>-0.09</v>
          </cell>
          <cell r="BIM195">
            <v>-0.09</v>
          </cell>
          <cell r="BIN195">
            <v>-0.09</v>
          </cell>
          <cell r="BIO195">
            <v>-0.09</v>
          </cell>
          <cell r="BIP195">
            <v>-0.09</v>
          </cell>
          <cell r="BIQ195">
            <v>-0.09</v>
          </cell>
          <cell r="BIR195">
            <v>-0.09</v>
          </cell>
          <cell r="BIS195">
            <v>-0.09</v>
          </cell>
          <cell r="BIT195">
            <v>-0.09</v>
          </cell>
          <cell r="BIU195">
            <v>-0.09</v>
          </cell>
          <cell r="BIV195">
            <v>-0.09</v>
          </cell>
          <cell r="BIW195">
            <v>-0.09</v>
          </cell>
          <cell r="BIX195">
            <v>-0.01</v>
          </cell>
          <cell r="BIY195">
            <v>0.02</v>
          </cell>
          <cell r="BIZ195">
            <v>0.06</v>
          </cell>
          <cell r="BJA195">
            <v>0.1</v>
          </cell>
          <cell r="BJB195">
            <v>0.13</v>
          </cell>
          <cell r="BJC195">
            <v>0.17</v>
          </cell>
          <cell r="BJD195">
            <v>0.17</v>
          </cell>
          <cell r="BJE195">
            <v>0.17</v>
          </cell>
          <cell r="BJF195">
            <v>0.17</v>
          </cell>
          <cell r="BJG195">
            <v>0.17</v>
          </cell>
          <cell r="BJH195">
            <v>0.17</v>
          </cell>
          <cell r="BJI195">
            <v>0.17</v>
          </cell>
          <cell r="BJJ195">
            <v>0.17</v>
          </cell>
          <cell r="BJK195">
            <v>0.17</v>
          </cell>
          <cell r="BJL195">
            <v>0.17</v>
          </cell>
          <cell r="BJM195">
            <v>0.17</v>
          </cell>
          <cell r="BJN195">
            <v>0.17</v>
          </cell>
          <cell r="BJO195">
            <v>0.17</v>
          </cell>
          <cell r="BJP195">
            <v>0.17</v>
          </cell>
          <cell r="BJQ195">
            <v>0.17</v>
          </cell>
          <cell r="BJR195">
            <v>0.17</v>
          </cell>
          <cell r="BJS195">
            <v>0.17</v>
          </cell>
          <cell r="BJT195">
            <v>0.17</v>
          </cell>
          <cell r="BJU195">
            <v>0.17</v>
          </cell>
          <cell r="BJV195">
            <v>0.17</v>
          </cell>
          <cell r="BJW195">
            <v>0.16</v>
          </cell>
          <cell r="BJX195">
            <v>0.15</v>
          </cell>
          <cell r="BJY195">
            <v>0.14000000000000001</v>
          </cell>
          <cell r="BJZ195">
            <v>0.12</v>
          </cell>
          <cell r="BKA195">
            <v>0.11</v>
          </cell>
          <cell r="BKB195">
            <v>0.11</v>
          </cell>
          <cell r="BKC195">
            <v>0.11</v>
          </cell>
          <cell r="BKD195">
            <v>0.11</v>
          </cell>
          <cell r="BKE195">
            <v>0.11</v>
          </cell>
          <cell r="BKF195">
            <v>0.11</v>
          </cell>
          <cell r="BKG195">
            <v>0.11</v>
          </cell>
          <cell r="BKH195">
            <v>0.11</v>
          </cell>
          <cell r="BKI195">
            <v>0.11</v>
          </cell>
          <cell r="BKJ195">
            <v>0.11</v>
          </cell>
          <cell r="BKK195">
            <v>0.11</v>
          </cell>
          <cell r="BKL195">
            <v>0.11</v>
          </cell>
          <cell r="BKM195">
            <v>0.11</v>
          </cell>
          <cell r="BKN195">
            <v>0.11</v>
          </cell>
          <cell r="BKO195">
            <v>0.11</v>
          </cell>
          <cell r="BKP195">
            <v>0.11</v>
          </cell>
          <cell r="BKQ195">
            <v>0.11</v>
          </cell>
          <cell r="BKR195">
            <v>0.11</v>
          </cell>
          <cell r="BKS195">
            <v>0.11</v>
          </cell>
          <cell r="BKT195">
            <v>0.1</v>
          </cell>
          <cell r="BKU195">
            <v>0.09</v>
          </cell>
          <cell r="BKV195">
            <v>0.09</v>
          </cell>
          <cell r="BKW195">
            <v>0.08</v>
          </cell>
          <cell r="BKX195">
            <v>0.08</v>
          </cell>
          <cell r="BKY195">
            <v>0.08</v>
          </cell>
          <cell r="BKZ195">
            <v>0.08</v>
          </cell>
          <cell r="BLA195">
            <v>0.08</v>
          </cell>
          <cell r="BLB195">
            <v>0.08</v>
          </cell>
          <cell r="BLC195">
            <v>0.08</v>
          </cell>
          <cell r="BLD195">
            <v>0.08</v>
          </cell>
          <cell r="BLE195">
            <v>0.08</v>
          </cell>
          <cell r="BLF195">
            <v>0.08</v>
          </cell>
          <cell r="BLG195">
            <v>0.08</v>
          </cell>
          <cell r="BLH195">
            <v>0.08</v>
          </cell>
          <cell r="BLI195">
            <v>0.08</v>
          </cell>
          <cell r="BLJ195">
            <v>0.08</v>
          </cell>
          <cell r="BLK195">
            <v>0.08</v>
          </cell>
          <cell r="BLL195">
            <v>0.08</v>
          </cell>
          <cell r="BLM195">
            <v>0.08</v>
          </cell>
          <cell r="BLN195">
            <v>0.08</v>
          </cell>
          <cell r="BLO195">
            <v>0.08</v>
          </cell>
          <cell r="BLP195">
            <v>0.08</v>
          </cell>
          <cell r="BLQ195">
            <v>0.1</v>
          </cell>
          <cell r="BLR195">
            <v>0.12</v>
          </cell>
          <cell r="BLS195">
            <v>0.14000000000000001</v>
          </cell>
          <cell r="BLT195">
            <v>0.16</v>
          </cell>
          <cell r="BLU195">
            <v>0.18</v>
          </cell>
          <cell r="BLV195">
            <v>0.22</v>
          </cell>
          <cell r="BLW195">
            <v>0.22</v>
          </cell>
          <cell r="BLX195">
            <v>0.22</v>
          </cell>
          <cell r="BLY195">
            <v>0.22</v>
          </cell>
          <cell r="BLZ195">
            <v>0.22</v>
          </cell>
          <cell r="BMA195">
            <v>0.22</v>
          </cell>
          <cell r="BMB195">
            <v>0.22</v>
          </cell>
          <cell r="BMC195">
            <v>0.22</v>
          </cell>
          <cell r="BMD195">
            <v>0.22</v>
          </cell>
          <cell r="BME195">
            <v>0.22</v>
          </cell>
          <cell r="BMF195">
            <v>0.22</v>
          </cell>
          <cell r="BMG195">
            <v>0.22</v>
          </cell>
          <cell r="BMH195">
            <v>0.22</v>
          </cell>
          <cell r="BMI195">
            <v>0.22</v>
          </cell>
          <cell r="BMJ195">
            <v>0.22</v>
          </cell>
          <cell r="BMK195">
            <v>0.22</v>
          </cell>
          <cell r="BML195">
            <v>0.22</v>
          </cell>
          <cell r="BMM195">
            <v>0.22</v>
          </cell>
          <cell r="BMN195">
            <v>0.22</v>
          </cell>
          <cell r="BMO195">
            <v>0.22</v>
          </cell>
          <cell r="BMP195">
            <v>0.2</v>
          </cell>
          <cell r="BMQ195">
            <v>0.17</v>
          </cell>
          <cell r="BMR195">
            <v>0.08</v>
          </cell>
          <cell r="BMS195">
            <v>0.05</v>
          </cell>
          <cell r="BMT195">
            <v>0.03</v>
          </cell>
          <cell r="BMU195">
            <v>0.03</v>
          </cell>
          <cell r="BMV195">
            <v>0.03</v>
          </cell>
          <cell r="BMW195">
            <v>0.03</v>
          </cell>
          <cell r="BMX195">
            <v>0.03</v>
          </cell>
          <cell r="BMY195">
            <v>0.03</v>
          </cell>
          <cell r="BMZ195">
            <v>0.03</v>
          </cell>
          <cell r="BNA195">
            <v>0.03</v>
          </cell>
          <cell r="BNB195">
            <v>0.03</v>
          </cell>
          <cell r="BNC195">
            <v>0.03</v>
          </cell>
          <cell r="BND195">
            <v>0.03</v>
          </cell>
          <cell r="BNE195">
            <v>0.03</v>
          </cell>
          <cell r="BNF195">
            <v>0.03</v>
          </cell>
          <cell r="BNG195">
            <v>0.03</v>
          </cell>
          <cell r="BNH195">
            <v>0.03</v>
          </cell>
          <cell r="BNI195">
            <v>0.03</v>
          </cell>
          <cell r="BNJ195">
            <v>0.03</v>
          </cell>
          <cell r="BNK195">
            <v>0.03</v>
          </cell>
          <cell r="BNL195">
            <v>0.03</v>
          </cell>
          <cell r="BNM195">
            <v>0.18</v>
          </cell>
          <cell r="BNN195">
            <v>0.23</v>
          </cell>
          <cell r="BNO195">
            <v>0.28000000000000003</v>
          </cell>
          <cell r="BNP195">
            <v>0.33</v>
          </cell>
          <cell r="BNQ195">
            <v>0.38</v>
          </cell>
          <cell r="BNR195">
            <v>0.38</v>
          </cell>
          <cell r="BNS195">
            <v>0.38</v>
          </cell>
          <cell r="BNT195">
            <v>0.38</v>
          </cell>
          <cell r="BNU195">
            <v>0.38</v>
          </cell>
          <cell r="BNV195">
            <v>0.38</v>
          </cell>
          <cell r="BNW195">
            <v>0.38</v>
          </cell>
          <cell r="BNX195">
            <v>0.38</v>
          </cell>
          <cell r="BNY195">
            <v>0.38</v>
          </cell>
          <cell r="BNZ195">
            <v>0.38</v>
          </cell>
          <cell r="BOA195">
            <v>0.38</v>
          </cell>
          <cell r="BOB195">
            <v>0.38</v>
          </cell>
          <cell r="BOC195">
            <v>0.38</v>
          </cell>
          <cell r="BOD195">
            <v>0.38</v>
          </cell>
          <cell r="BOE195">
            <v>0.38</v>
          </cell>
          <cell r="BOF195">
            <v>0.38</v>
          </cell>
          <cell r="BOG195">
            <v>0.38</v>
          </cell>
          <cell r="BOH195">
            <v>0.38</v>
          </cell>
          <cell r="BOI195">
            <v>0.38</v>
          </cell>
          <cell r="BOJ195">
            <v>0.39</v>
          </cell>
          <cell r="BOK195">
            <v>0.39</v>
          </cell>
          <cell r="BOL195">
            <v>0.4</v>
          </cell>
          <cell r="BOM195">
            <v>0.41000000000000003</v>
          </cell>
          <cell r="BON195">
            <v>0.43</v>
          </cell>
          <cell r="BOO195">
            <v>0.43</v>
          </cell>
          <cell r="BOP195">
            <v>0.43</v>
          </cell>
          <cell r="BOQ195">
            <v>0.43</v>
          </cell>
          <cell r="BOR195">
            <v>0.43</v>
          </cell>
          <cell r="BOS195">
            <v>0.43</v>
          </cell>
          <cell r="BOT195">
            <v>0.43</v>
          </cell>
          <cell r="BOU195">
            <v>0.43</v>
          </cell>
          <cell r="BOV195">
            <v>0.43</v>
          </cell>
          <cell r="BOW195">
            <v>0.43</v>
          </cell>
          <cell r="BOX195">
            <v>0.43</v>
          </cell>
          <cell r="BOY195">
            <v>0.43</v>
          </cell>
          <cell r="BOZ195">
            <v>0.43</v>
          </cell>
          <cell r="BPA195">
            <v>0.43</v>
          </cell>
          <cell r="BPB195">
            <v>0.43</v>
          </cell>
          <cell r="BPC195">
            <v>0.43</v>
          </cell>
          <cell r="BPD195">
            <v>0.43</v>
          </cell>
          <cell r="BPE195">
            <v>0.43</v>
          </cell>
          <cell r="BPF195">
            <v>0.43</v>
          </cell>
          <cell r="BPG195">
            <v>0.43</v>
          </cell>
          <cell r="BPH195">
            <v>0.39</v>
          </cell>
          <cell r="BPI195">
            <v>0.26</v>
          </cell>
          <cell r="BPJ195">
            <v>0.22</v>
          </cell>
          <cell r="BPK195">
            <v>0.18</v>
          </cell>
          <cell r="BPL195">
            <v>0.14000000000000001</v>
          </cell>
          <cell r="BPM195">
            <v>0.14000000000000001</v>
          </cell>
          <cell r="BPN195">
            <v>0.14000000000000001</v>
          </cell>
          <cell r="BPO195">
            <v>0.14000000000000001</v>
          </cell>
          <cell r="BPP195">
            <v>0.14000000000000001</v>
          </cell>
          <cell r="BPQ195">
            <v>0.14000000000000001</v>
          </cell>
          <cell r="BPR195">
            <v>0.14000000000000001</v>
          </cell>
          <cell r="BPS195">
            <v>0.14000000000000001</v>
          </cell>
          <cell r="BPT195">
            <v>0.14000000000000001</v>
          </cell>
          <cell r="BPU195">
            <v>0.14000000000000001</v>
          </cell>
          <cell r="BPV195">
            <v>0.14000000000000001</v>
          </cell>
          <cell r="BPW195">
            <v>0.14000000000000001</v>
          </cell>
          <cell r="BPX195">
            <v>0.14000000000000001</v>
          </cell>
          <cell r="BPY195">
            <v>0.14000000000000001</v>
          </cell>
          <cell r="BPZ195">
            <v>0.14000000000000001</v>
          </cell>
          <cell r="BQA195">
            <v>0.14000000000000001</v>
          </cell>
          <cell r="BQB195">
            <v>0.14000000000000001</v>
          </cell>
          <cell r="BQC195">
            <v>0</v>
          </cell>
          <cell r="BQD195">
            <v>0.2</v>
          </cell>
          <cell r="BQE195">
            <v>0.22</v>
          </cell>
          <cell r="BQF195">
            <v>0.24</v>
          </cell>
          <cell r="BQG195">
            <v>0.25</v>
          </cell>
          <cell r="BQH195">
            <v>0.25</v>
          </cell>
          <cell r="BQI195">
            <v>0.25</v>
          </cell>
          <cell r="BQJ195">
            <v>0.25</v>
          </cell>
          <cell r="BQK195">
            <v>0.25</v>
          </cell>
          <cell r="BQL195">
            <v>0.25</v>
          </cell>
          <cell r="BQM195">
            <v>0.25</v>
          </cell>
          <cell r="BQN195">
            <v>0.25</v>
          </cell>
          <cell r="BQO195">
            <v>0.25</v>
          </cell>
          <cell r="BQP195">
            <v>0.25</v>
          </cell>
          <cell r="BQQ195">
            <v>0.25</v>
          </cell>
          <cell r="BQR195">
            <v>0.25</v>
          </cell>
          <cell r="BQS195">
            <v>0.25</v>
          </cell>
          <cell r="BQT195">
            <v>0.25</v>
          </cell>
          <cell r="BQU195">
            <v>0.25</v>
          </cell>
          <cell r="BQV195">
            <v>0.25</v>
          </cell>
          <cell r="BQW195">
            <v>0.25</v>
          </cell>
          <cell r="BQX195">
            <v>0.25</v>
          </cell>
          <cell r="BQY195">
            <v>0.25</v>
          </cell>
          <cell r="BQZ195">
            <v>0.27</v>
          </cell>
          <cell r="BRA195">
            <v>0.28999999999999998</v>
          </cell>
          <cell r="BRB195">
            <v>0.3</v>
          </cell>
          <cell r="BRC195">
            <v>0.32</v>
          </cell>
          <cell r="BRD195">
            <v>0.33</v>
          </cell>
          <cell r="BRE195">
            <v>0.36</v>
          </cell>
          <cell r="BRF195">
            <v>0.36</v>
          </cell>
          <cell r="BRG195">
            <v>0.36</v>
          </cell>
          <cell r="BRH195">
            <v>0.36</v>
          </cell>
          <cell r="BRI195">
            <v>0.36</v>
          </cell>
          <cell r="BRJ195">
            <v>0.36</v>
          </cell>
          <cell r="BRK195">
            <v>0.36</v>
          </cell>
          <cell r="BRL195">
            <v>0.36</v>
          </cell>
          <cell r="BRM195">
            <v>0.36</v>
          </cell>
          <cell r="BRN195">
            <v>0.36</v>
          </cell>
          <cell r="BRO195">
            <v>0.36</v>
          </cell>
          <cell r="BRP195">
            <v>0.36</v>
          </cell>
          <cell r="BRQ195">
            <v>0.36</v>
          </cell>
          <cell r="BRR195">
            <v>0.36</v>
          </cell>
          <cell r="BRS195">
            <v>0.36</v>
          </cell>
          <cell r="BRT195">
            <v>0.36</v>
          </cell>
          <cell r="BRU195">
            <v>0.36</v>
          </cell>
          <cell r="BRV195">
            <v>0.36</v>
          </cell>
          <cell r="BRW195">
            <v>0.36</v>
          </cell>
          <cell r="BRX195">
            <v>0.36</v>
          </cell>
          <cell r="BRY195">
            <v>0.36</v>
          </cell>
          <cell r="BRZ195">
            <v>0.36</v>
          </cell>
          <cell r="BSA195">
            <v>0.37</v>
          </cell>
          <cell r="BSB195">
            <v>0.37</v>
          </cell>
          <cell r="BSC195">
            <v>0.37</v>
          </cell>
          <cell r="BSD195">
            <v>0.37</v>
          </cell>
          <cell r="BSE195">
            <v>0.37</v>
          </cell>
          <cell r="BSF195">
            <v>0.37</v>
          </cell>
          <cell r="BSG195">
            <v>0.37</v>
          </cell>
          <cell r="BSH195">
            <v>0.37</v>
          </cell>
          <cell r="BSI195">
            <v>0.37</v>
          </cell>
          <cell r="BSJ195">
            <v>0.37</v>
          </cell>
          <cell r="BSK195">
            <v>0.37</v>
          </cell>
          <cell r="BSL195">
            <v>0.37</v>
          </cell>
          <cell r="BSM195">
            <v>0.37</v>
          </cell>
          <cell r="BSN195">
            <v>0.37</v>
          </cell>
          <cell r="BSO195">
            <v>0.37</v>
          </cell>
          <cell r="BSP195">
            <v>0.37</v>
          </cell>
          <cell r="BSQ195">
            <v>0.37</v>
          </cell>
          <cell r="BSR195">
            <v>0.37</v>
          </cell>
          <cell r="BSS195">
            <v>0.37</v>
          </cell>
          <cell r="BST195">
            <v>0.37</v>
          </cell>
          <cell r="BSU195">
            <v>0.41000000000000003</v>
          </cell>
          <cell r="BSV195">
            <v>0.42</v>
          </cell>
          <cell r="BSW195">
            <v>0.44</v>
          </cell>
          <cell r="BSX195">
            <v>0.45</v>
          </cell>
          <cell r="BSY195">
            <v>0.46</v>
          </cell>
          <cell r="BSZ195">
            <v>0.46</v>
          </cell>
          <cell r="BTA195">
            <v>0.46</v>
          </cell>
          <cell r="BTB195">
            <v>0.46</v>
          </cell>
          <cell r="BTC195">
            <v>0.46</v>
          </cell>
          <cell r="BTD195">
            <v>0.46</v>
          </cell>
          <cell r="BTE195">
            <v>0.46</v>
          </cell>
          <cell r="BTF195">
            <v>0.46</v>
          </cell>
          <cell r="BTG195">
            <v>0.46</v>
          </cell>
          <cell r="BTH195">
            <v>0.46</v>
          </cell>
          <cell r="BTI195">
            <v>0.46</v>
          </cell>
          <cell r="BTJ195">
            <v>0.46</v>
          </cell>
          <cell r="BTK195">
            <v>0.46</v>
          </cell>
          <cell r="BTL195">
            <v>0.46</v>
          </cell>
          <cell r="BTM195">
            <v>0.46</v>
          </cell>
          <cell r="BTN195">
            <v>0.46</v>
          </cell>
          <cell r="BTO195">
            <v>0.46</v>
          </cell>
          <cell r="BTP195">
            <v>0.46</v>
          </cell>
          <cell r="BTQ195">
            <v>0.46</v>
          </cell>
          <cell r="BTR195">
            <v>0.43</v>
          </cell>
          <cell r="BTS195">
            <v>0.41000000000000003</v>
          </cell>
          <cell r="BTT195">
            <v>0.38</v>
          </cell>
          <cell r="BTU195">
            <v>0.35000000000000003</v>
          </cell>
          <cell r="BTV195">
            <v>0.33</v>
          </cell>
          <cell r="BTW195">
            <v>0.27</v>
          </cell>
          <cell r="BTX195">
            <v>0.27</v>
          </cell>
          <cell r="BTY195">
            <v>0.27</v>
          </cell>
          <cell r="BTZ195">
            <v>0.27</v>
          </cell>
          <cell r="BUA195">
            <v>0.27</v>
          </cell>
          <cell r="BUB195">
            <v>0.27</v>
          </cell>
          <cell r="BUC195">
            <v>0.27</v>
          </cell>
          <cell r="BUD195">
            <v>0.27</v>
          </cell>
          <cell r="BUE195">
            <v>0.27</v>
          </cell>
          <cell r="BUF195">
            <v>0.27</v>
          </cell>
          <cell r="BUG195">
            <v>0.27</v>
          </cell>
          <cell r="BUH195">
            <v>0.27</v>
          </cell>
          <cell r="BUI195">
            <v>0.27</v>
          </cell>
          <cell r="BUJ195">
            <v>0.27</v>
          </cell>
          <cell r="BUK195">
            <v>0.27</v>
          </cell>
          <cell r="BUL195">
            <v>0.27</v>
          </cell>
          <cell r="BUM195">
            <v>0.27</v>
          </cell>
          <cell r="BUN195">
            <v>0.27</v>
          </cell>
          <cell r="BUO195">
            <v>0.27</v>
          </cell>
          <cell r="BUP195">
            <v>0.27</v>
          </cell>
          <cell r="BUQ195">
            <v>0.27</v>
          </cell>
          <cell r="BUR195">
            <v>0.27</v>
          </cell>
          <cell r="BUS195">
            <v>0.27</v>
          </cell>
          <cell r="BUT195">
            <v>0.27</v>
          </cell>
          <cell r="BUU195">
            <v>0.27</v>
          </cell>
          <cell r="BUV195">
            <v>0.27</v>
          </cell>
          <cell r="BUW195">
            <v>0.27</v>
          </cell>
          <cell r="BUX195">
            <v>0.27</v>
          </cell>
          <cell r="BUY195">
            <v>0.27</v>
          </cell>
          <cell r="BUZ195">
            <v>0.27</v>
          </cell>
          <cell r="BVA195">
            <v>0.27</v>
          </cell>
          <cell r="BVB195">
            <v>0.27</v>
          </cell>
          <cell r="BVC195">
            <v>0.27</v>
          </cell>
          <cell r="BVD195">
            <v>0.27</v>
          </cell>
          <cell r="BVE195">
            <v>0.27</v>
          </cell>
          <cell r="BVF195">
            <v>0.27</v>
          </cell>
          <cell r="BVG195">
            <v>0.27</v>
          </cell>
          <cell r="BVH195">
            <v>0.27</v>
          </cell>
          <cell r="BVI195">
            <v>0.27</v>
          </cell>
          <cell r="BVJ195">
            <v>0.27</v>
          </cell>
          <cell r="BVK195">
            <v>0.27</v>
          </cell>
          <cell r="BVL195">
            <v>0.27</v>
          </cell>
          <cell r="BVM195">
            <v>0.27</v>
          </cell>
          <cell r="BVN195">
            <v>0.27</v>
          </cell>
          <cell r="BVO195">
            <v>0.37</v>
          </cell>
          <cell r="BVP195">
            <v>0.42</v>
          </cell>
          <cell r="BVQ195">
            <v>0.47000000000000003</v>
          </cell>
          <cell r="BVR195">
            <v>0.51</v>
          </cell>
          <cell r="BVS195">
            <v>0.56000000000000005</v>
          </cell>
          <cell r="BVT195">
            <v>0.61</v>
          </cell>
          <cell r="BVU195">
            <v>0.61</v>
          </cell>
          <cell r="BVV195">
            <v>0.61</v>
          </cell>
          <cell r="BVW195">
            <v>0.61</v>
          </cell>
          <cell r="BVX195">
            <v>0.61</v>
          </cell>
          <cell r="BVY195">
            <v>0.61</v>
          </cell>
          <cell r="BVZ195">
            <v>0.61</v>
          </cell>
          <cell r="BWA195">
            <v>0.61</v>
          </cell>
          <cell r="BWB195">
            <v>0.61</v>
          </cell>
          <cell r="BWC195">
            <v>0.61</v>
          </cell>
          <cell r="BWD195">
            <v>0.61</v>
          </cell>
          <cell r="BWE195">
            <v>0.61</v>
          </cell>
          <cell r="BWF195">
            <v>0.61</v>
          </cell>
          <cell r="BWG195">
            <v>0.61</v>
          </cell>
          <cell r="BWH195">
            <v>0.61</v>
          </cell>
          <cell r="BWI195">
            <v>0.61</v>
          </cell>
          <cell r="BWJ195">
            <v>0.61</v>
          </cell>
          <cell r="BWK195">
            <v>0.61</v>
          </cell>
          <cell r="BWL195">
            <v>0.61</v>
          </cell>
          <cell r="BWM195">
            <v>0.6</v>
          </cell>
          <cell r="BWN195">
            <v>0.59</v>
          </cell>
          <cell r="BWO195">
            <v>0.57999999999999996</v>
          </cell>
          <cell r="BWP195">
            <v>0.57000000000000006</v>
          </cell>
          <cell r="BWQ195">
            <v>0.54</v>
          </cell>
          <cell r="BWR195">
            <v>0.54</v>
          </cell>
          <cell r="BWS195">
            <v>0.54</v>
          </cell>
          <cell r="BWT195">
            <v>0.54</v>
          </cell>
          <cell r="BWU195">
            <v>0.54</v>
          </cell>
          <cell r="BWV195">
            <v>0.54</v>
          </cell>
          <cell r="BWW195">
            <v>0.54</v>
          </cell>
          <cell r="BWX195">
            <v>0.54</v>
          </cell>
          <cell r="BWY195">
            <v>0.54</v>
          </cell>
          <cell r="BWZ195">
            <v>0.54</v>
          </cell>
          <cell r="BXA195">
            <v>0.54</v>
          </cell>
          <cell r="BXB195">
            <v>0.54</v>
          </cell>
          <cell r="BXC195">
            <v>0.54</v>
          </cell>
          <cell r="BXD195">
            <v>0.54</v>
          </cell>
          <cell r="BXE195">
            <v>0.54</v>
          </cell>
          <cell r="BXF195">
            <v>0.54</v>
          </cell>
          <cell r="BXG195">
            <v>0.54</v>
          </cell>
          <cell r="BXH195">
            <v>0.54</v>
          </cell>
          <cell r="BXI195">
            <v>0.54</v>
          </cell>
          <cell r="BXJ195">
            <v>0.54</v>
          </cell>
          <cell r="BXK195">
            <v>0.49</v>
          </cell>
          <cell r="BXL195">
            <v>0.35000000000000003</v>
          </cell>
          <cell r="BXM195">
            <v>0.31</v>
          </cell>
          <cell r="BXN195">
            <v>0.26</v>
          </cell>
          <cell r="BXO195">
            <v>0.22</v>
          </cell>
          <cell r="BXP195">
            <v>0.22</v>
          </cell>
          <cell r="BXQ195">
            <v>0.22</v>
          </cell>
          <cell r="BXR195">
            <v>0.22</v>
          </cell>
          <cell r="BXS195">
            <v>0.22</v>
          </cell>
          <cell r="BXT195">
            <v>0.22</v>
          </cell>
          <cell r="BXU195">
            <v>0.22</v>
          </cell>
          <cell r="BXV195">
            <v>0.22</v>
          </cell>
          <cell r="BXW195">
            <v>0.22</v>
          </cell>
          <cell r="BXX195">
            <v>0.22</v>
          </cell>
          <cell r="BXY195">
            <v>0.22</v>
          </cell>
          <cell r="BXZ195">
            <v>0.22</v>
          </cell>
          <cell r="BYA195">
            <v>0.22</v>
          </cell>
          <cell r="BYB195">
            <v>0.22</v>
          </cell>
          <cell r="BYC195">
            <v>0.22</v>
          </cell>
          <cell r="BYD195">
            <v>0.22</v>
          </cell>
          <cell r="BYE195">
            <v>0.22</v>
          </cell>
          <cell r="BYF195">
            <v>0.22</v>
          </cell>
          <cell r="BYG195">
            <v>0.22</v>
          </cell>
          <cell r="BYH195">
            <v>0.19</v>
          </cell>
          <cell r="BYI195">
            <v>0.18</v>
          </cell>
          <cell r="BYJ195">
            <v>0.17</v>
          </cell>
          <cell r="BYK195">
            <v>0.16</v>
          </cell>
          <cell r="BYL195">
            <v>0.15</v>
          </cell>
          <cell r="BYM195">
            <v>0.13</v>
          </cell>
          <cell r="BYN195">
            <v>0.13</v>
          </cell>
          <cell r="BYO195">
            <v>0.13</v>
          </cell>
          <cell r="BYP195">
            <v>0.13</v>
          </cell>
          <cell r="BYQ195">
            <v>0.13</v>
          </cell>
          <cell r="BYR195">
            <v>0.13</v>
          </cell>
          <cell r="BYS195">
            <v>0.13</v>
          </cell>
          <cell r="BYT195">
            <v>0.13</v>
          </cell>
          <cell r="BYU195">
            <v>0.13</v>
          </cell>
          <cell r="BYV195">
            <v>0.13</v>
          </cell>
          <cell r="BYW195">
            <v>0.13</v>
          </cell>
          <cell r="BYX195">
            <v>0.13</v>
          </cell>
          <cell r="BYY195">
            <v>0.13</v>
          </cell>
          <cell r="BYZ195">
            <v>0.13</v>
          </cell>
          <cell r="BZA195">
            <v>0.13</v>
          </cell>
          <cell r="BZB195">
            <v>0.13</v>
          </cell>
          <cell r="BZC195">
            <v>0.13</v>
          </cell>
          <cell r="BZD195">
            <v>0.13</v>
          </cell>
          <cell r="BZE195">
            <v>0.13</v>
          </cell>
          <cell r="BZF195">
            <v>0.13</v>
          </cell>
          <cell r="BZG195">
            <v>0.17</v>
          </cell>
          <cell r="BZH195">
            <v>0.2</v>
          </cell>
          <cell r="BZI195">
            <v>0.23</v>
          </cell>
          <cell r="BZJ195">
            <v>0.31</v>
          </cell>
          <cell r="BZK195">
            <v>0.33</v>
          </cell>
          <cell r="BZL195">
            <v>0.33</v>
          </cell>
          <cell r="BZM195">
            <v>0.33</v>
          </cell>
          <cell r="BZN195">
            <v>0.33</v>
          </cell>
          <cell r="BZO195">
            <v>0.33</v>
          </cell>
          <cell r="BZP195">
            <v>0.33</v>
          </cell>
          <cell r="BZQ195">
            <v>0.33</v>
          </cell>
          <cell r="BZR195">
            <v>0.33</v>
          </cell>
          <cell r="BZS195">
            <v>0.33</v>
          </cell>
          <cell r="BZT195">
            <v>0.33</v>
          </cell>
          <cell r="BZU195">
            <v>0.33</v>
          </cell>
          <cell r="BZV195">
            <v>0.33</v>
          </cell>
          <cell r="BZW195">
            <v>0.33</v>
          </cell>
          <cell r="BZX195">
            <v>0.33</v>
          </cell>
          <cell r="BZY195">
            <v>0.33</v>
          </cell>
          <cell r="BZZ195">
            <v>0.33</v>
          </cell>
          <cell r="CAA195">
            <v>0.33</v>
          </cell>
          <cell r="CAB195">
            <v>0.33</v>
          </cell>
          <cell r="CAC195">
            <v>0.33</v>
          </cell>
          <cell r="CAD195">
            <v>0.42</v>
          </cell>
          <cell r="CAE195">
            <v>0.44</v>
          </cell>
          <cell r="CAF195">
            <v>0.47000000000000003</v>
          </cell>
          <cell r="CAG195">
            <v>0.5</v>
          </cell>
          <cell r="CAH195">
            <v>0.53</v>
          </cell>
          <cell r="CAI195">
            <v>0.53</v>
          </cell>
          <cell r="CAJ195">
            <v>0.53</v>
          </cell>
          <cell r="CAK195">
            <v>0.53</v>
          </cell>
          <cell r="CAL195">
            <v>0.53</v>
          </cell>
          <cell r="CAM195">
            <v>0.53</v>
          </cell>
          <cell r="CAN195">
            <v>0.53</v>
          </cell>
          <cell r="CAO195">
            <v>0.53</v>
          </cell>
          <cell r="CAP195">
            <v>0.53</v>
          </cell>
          <cell r="CAQ195">
            <v>0.53</v>
          </cell>
          <cell r="CAR195">
            <v>0.53</v>
          </cell>
          <cell r="CAS195">
            <v>0.53</v>
          </cell>
          <cell r="CAT195">
            <v>0.53</v>
          </cell>
          <cell r="CAU195">
            <v>0.53</v>
          </cell>
          <cell r="CAV195">
            <v>0.53</v>
          </cell>
          <cell r="CAW195">
            <v>0.53</v>
          </cell>
          <cell r="CAX195">
            <v>0.53</v>
          </cell>
          <cell r="CAY195">
            <v>0.53</v>
          </cell>
          <cell r="CAZ195">
            <v>0.53</v>
          </cell>
          <cell r="CBA195">
            <v>0.49</v>
          </cell>
          <cell r="CBB195">
            <v>0.47000000000000003</v>
          </cell>
          <cell r="CBC195">
            <v>0.45</v>
          </cell>
          <cell r="CBD195">
            <v>0.43</v>
          </cell>
          <cell r="CBE195">
            <v>0.42</v>
          </cell>
          <cell r="CBF195">
            <v>0.4</v>
          </cell>
          <cell r="CBG195">
            <v>0.4</v>
          </cell>
          <cell r="CBH195">
            <v>0.4</v>
          </cell>
          <cell r="CBI195">
            <v>0.4</v>
          </cell>
          <cell r="CBJ195">
            <v>0.4</v>
          </cell>
          <cell r="CBK195">
            <v>0.4</v>
          </cell>
          <cell r="CBL195">
            <v>0.4</v>
          </cell>
          <cell r="CBM195">
            <v>0.4</v>
          </cell>
          <cell r="CBN195">
            <v>0.4</v>
          </cell>
          <cell r="CBO195">
            <v>0.4</v>
          </cell>
          <cell r="CBP195">
            <v>0.4</v>
          </cell>
          <cell r="CBQ195">
            <v>0.4</v>
          </cell>
          <cell r="CBR195">
            <v>0.4</v>
          </cell>
          <cell r="CBS195">
            <v>0.4</v>
          </cell>
          <cell r="CBT195">
            <v>0.4</v>
          </cell>
          <cell r="CBU195">
            <v>0.4</v>
          </cell>
          <cell r="CBV195">
            <v>0.4</v>
          </cell>
          <cell r="CBW195">
            <v>0.4</v>
          </cell>
          <cell r="CBX195">
            <v>0.4</v>
          </cell>
          <cell r="CBY195">
            <v>0.4</v>
          </cell>
          <cell r="CBZ195">
            <v>0.38</v>
          </cell>
          <cell r="CCA195">
            <v>0.35000000000000003</v>
          </cell>
          <cell r="CCB195">
            <v>0.33</v>
          </cell>
          <cell r="CCC195">
            <v>0.27</v>
          </cell>
          <cell r="CCD195">
            <v>0.25</v>
          </cell>
          <cell r="CCE195">
            <v>0.25</v>
          </cell>
          <cell r="CCF195">
            <v>0.25</v>
          </cell>
          <cell r="CCG195">
            <v>0.25</v>
          </cell>
          <cell r="CCH195">
            <v>0.25</v>
          </cell>
          <cell r="CCI195">
            <v>0.25</v>
          </cell>
          <cell r="CCJ195">
            <v>0.25</v>
          </cell>
          <cell r="CCK195">
            <v>0.25</v>
          </cell>
          <cell r="CCL195">
            <v>0.25</v>
          </cell>
          <cell r="CCM195">
            <v>0.25</v>
          </cell>
          <cell r="CCN195">
            <v>0.25</v>
          </cell>
          <cell r="CCO195">
            <v>0.25</v>
          </cell>
          <cell r="CCP195">
            <v>0.25</v>
          </cell>
          <cell r="CCQ195">
            <v>0.25</v>
          </cell>
          <cell r="CCR195">
            <v>0.25</v>
          </cell>
          <cell r="CCS195">
            <v>0.25</v>
          </cell>
          <cell r="CCT195">
            <v>0.25</v>
          </cell>
          <cell r="CCU195">
            <v>0.22</v>
          </cell>
          <cell r="CCV195">
            <v>0.13</v>
          </cell>
          <cell r="CCW195">
            <v>0.1</v>
          </cell>
          <cell r="CCX195">
            <v>7.0000000000000007E-2</v>
          </cell>
          <cell r="CCY195">
            <v>0.04</v>
          </cell>
          <cell r="CCZ195">
            <v>0.04</v>
          </cell>
          <cell r="CDA195">
            <v>0.04</v>
          </cell>
          <cell r="CDB195">
            <v>0.04</v>
          </cell>
          <cell r="CDC195">
            <v>0.04</v>
          </cell>
          <cell r="CDD195">
            <v>0.04</v>
          </cell>
          <cell r="CDE195">
            <v>0.04</v>
          </cell>
          <cell r="CDF195">
            <v>0.04</v>
          </cell>
          <cell r="CDG195">
            <v>0.04</v>
          </cell>
          <cell r="CDH195">
            <v>0.04</v>
          </cell>
          <cell r="CDI195">
            <v>0.04</v>
          </cell>
          <cell r="CDJ195">
            <v>0.04</v>
          </cell>
          <cell r="CDK195">
            <v>0.04</v>
          </cell>
          <cell r="CDL195">
            <v>0.04</v>
          </cell>
          <cell r="CDM195">
            <v>0.04</v>
          </cell>
          <cell r="CDN195">
            <v>0.04</v>
          </cell>
          <cell r="CDO195">
            <v>0.04</v>
          </cell>
          <cell r="CDP195">
            <v>0.04</v>
          </cell>
          <cell r="CDQ195">
            <v>0.04</v>
          </cell>
          <cell r="CDR195">
            <v>0.01</v>
          </cell>
          <cell r="CDS195">
            <v>-0.02</v>
          </cell>
          <cell r="CDT195">
            <v>-0.05</v>
          </cell>
          <cell r="CDU195">
            <v>-0.08</v>
          </cell>
          <cell r="CDV195">
            <v>-0.1</v>
          </cell>
          <cell r="CDW195">
            <v>-0.16</v>
          </cell>
          <cell r="CDX195">
            <v>-0.16</v>
          </cell>
          <cell r="CDY195">
            <v>-0.16</v>
          </cell>
          <cell r="CDZ195">
            <v>-0.16</v>
          </cell>
          <cell r="CEA195">
            <v>-0.16</v>
          </cell>
          <cell r="CEB195">
            <v>-0.16</v>
          </cell>
          <cell r="CEC195">
            <v>-0.16</v>
          </cell>
          <cell r="CED195">
            <v>-0.16</v>
          </cell>
          <cell r="CEE195">
            <v>-0.16</v>
          </cell>
          <cell r="CEF195">
            <v>-0.16</v>
          </cell>
          <cell r="CEG195">
            <v>-0.16</v>
          </cell>
          <cell r="CEH195">
            <v>-0.16</v>
          </cell>
          <cell r="CEI195">
            <v>-0.16</v>
          </cell>
          <cell r="CEJ195">
            <v>-0.16</v>
          </cell>
          <cell r="CEK195">
            <v>-0.16</v>
          </cell>
          <cell r="CEL195">
            <v>-0.16</v>
          </cell>
          <cell r="CEM195">
            <v>-0.16</v>
          </cell>
          <cell r="CEN195">
            <v>-0.16</v>
          </cell>
          <cell r="CEO195">
            <v>-0.16</v>
          </cell>
          <cell r="CEP195">
            <v>0.03</v>
          </cell>
          <cell r="CEQ195">
            <v>-0.08</v>
          </cell>
          <cell r="CER195">
            <v>-0.04</v>
          </cell>
          <cell r="CES195">
            <v>0.08</v>
          </cell>
          <cell r="CET195">
            <v>0.12</v>
          </cell>
          <cell r="CEU195">
            <v>0.12</v>
          </cell>
          <cell r="CEV195">
            <v>0.12</v>
          </cell>
          <cell r="CEW195">
            <v>0.12</v>
          </cell>
          <cell r="CEX195">
            <v>0.12</v>
          </cell>
          <cell r="CEY195">
            <v>0.12</v>
          </cell>
          <cell r="CEZ195">
            <v>0.12</v>
          </cell>
          <cell r="CFA195">
            <v>0.12</v>
          </cell>
          <cell r="CFB195">
            <v>0.12</v>
          </cell>
          <cell r="CFC195">
            <v>0.12</v>
          </cell>
          <cell r="CFD195">
            <v>0.12</v>
          </cell>
          <cell r="CFE195">
            <v>0.12</v>
          </cell>
          <cell r="CFF195">
            <v>0.12</v>
          </cell>
          <cell r="CFG195">
            <v>0.12</v>
          </cell>
          <cell r="CFH195">
            <v>0.12</v>
          </cell>
          <cell r="CFI195">
            <v>0.12</v>
          </cell>
          <cell r="CFJ195">
            <v>0.12</v>
          </cell>
          <cell r="CFK195">
            <v>0.12</v>
          </cell>
          <cell r="CFL195">
            <v>0.12</v>
          </cell>
          <cell r="CFM195">
            <v>0.22</v>
          </cell>
          <cell r="CFN195">
            <v>0.26</v>
          </cell>
          <cell r="CFO195">
            <v>0.28999999999999998</v>
          </cell>
          <cell r="CFP195">
            <v>0.33</v>
          </cell>
          <cell r="CFQ195">
            <v>0.36</v>
          </cell>
          <cell r="CFR195">
            <v>0.36</v>
          </cell>
          <cell r="CFS195">
            <v>0.36</v>
          </cell>
          <cell r="CFT195">
            <v>0.36</v>
          </cell>
          <cell r="CFU195">
            <v>0.36</v>
          </cell>
          <cell r="CFV195">
            <v>0.36</v>
          </cell>
          <cell r="CFW195">
            <v>0.36</v>
          </cell>
          <cell r="CFX195">
            <v>0.36</v>
          </cell>
          <cell r="CFY195">
            <v>0.36</v>
          </cell>
          <cell r="CFZ195">
            <v>0.36</v>
          </cell>
          <cell r="CGA195">
            <v>0.36</v>
          </cell>
          <cell r="CGB195">
            <v>0.36</v>
          </cell>
          <cell r="CGC195">
            <v>0.36</v>
          </cell>
          <cell r="CGD195">
            <v>0.36</v>
          </cell>
          <cell r="CGE195">
            <v>0.36</v>
          </cell>
          <cell r="CGF195">
            <v>0.36</v>
          </cell>
          <cell r="CGG195">
            <v>0.36</v>
          </cell>
          <cell r="CGH195">
            <v>0.36</v>
          </cell>
          <cell r="CGI195">
            <v>0.36</v>
          </cell>
          <cell r="CGJ195">
            <v>0.36</v>
          </cell>
          <cell r="CGK195">
            <v>0.36</v>
          </cell>
          <cell r="CGL195">
            <v>0.36</v>
          </cell>
          <cell r="CGM195">
            <v>0.36</v>
          </cell>
          <cell r="CGN195">
            <v>0.36</v>
          </cell>
          <cell r="CGO195">
            <v>0.36</v>
          </cell>
          <cell r="CGP195">
            <v>0.36</v>
          </cell>
          <cell r="CGQ195">
            <v>0.36</v>
          </cell>
          <cell r="CGR195">
            <v>0.36</v>
          </cell>
          <cell r="CGS195">
            <v>0.36</v>
          </cell>
          <cell r="CGT195">
            <v>0.36</v>
          </cell>
          <cell r="CGU195">
            <v>0.36</v>
          </cell>
          <cell r="CGV195">
            <v>0.36</v>
          </cell>
          <cell r="CGW195">
            <v>0.36</v>
          </cell>
          <cell r="CGX195">
            <v>0.36</v>
          </cell>
          <cell r="CGY195">
            <v>0.36</v>
          </cell>
          <cell r="CGZ195">
            <v>0.36</v>
          </cell>
          <cell r="CHA195">
            <v>0.36</v>
          </cell>
          <cell r="CHB195">
            <v>0.36</v>
          </cell>
          <cell r="CHC195">
            <v>0.36</v>
          </cell>
          <cell r="CHD195">
            <v>0.36</v>
          </cell>
          <cell r="CHE195">
            <v>0.36</v>
          </cell>
          <cell r="CHF195">
            <v>0.36</v>
          </cell>
          <cell r="CHG195">
            <v>0.38</v>
          </cell>
          <cell r="CHH195">
            <v>0.41000000000000003</v>
          </cell>
          <cell r="CHI195">
            <v>0.47000000000000003</v>
          </cell>
          <cell r="CHJ195">
            <v>0.49</v>
          </cell>
          <cell r="CHK195">
            <v>0.51</v>
          </cell>
          <cell r="CHL195">
            <v>0.51</v>
          </cell>
          <cell r="CHM195">
            <v>0.51</v>
          </cell>
          <cell r="CHN195">
            <v>0.51</v>
          </cell>
          <cell r="CHO195">
            <v>0.51</v>
          </cell>
          <cell r="CHP195">
            <v>0.51</v>
          </cell>
          <cell r="CHQ195">
            <v>0.51</v>
          </cell>
          <cell r="CHR195">
            <v>0.51</v>
          </cell>
          <cell r="CHS195">
            <v>0.51</v>
          </cell>
          <cell r="CHT195">
            <v>0.51</v>
          </cell>
          <cell r="CHU195">
            <v>0.51</v>
          </cell>
          <cell r="CHV195">
            <v>0.51</v>
          </cell>
          <cell r="CHW195">
            <v>0.51</v>
          </cell>
          <cell r="CHX195">
            <v>0.51</v>
          </cell>
          <cell r="CHY195">
            <v>0.51</v>
          </cell>
          <cell r="CHZ195">
            <v>0.51</v>
          </cell>
          <cell r="CIA195">
            <v>0.51</v>
          </cell>
          <cell r="CIB195">
            <v>0.51</v>
          </cell>
          <cell r="CIC195">
            <v>0.51</v>
          </cell>
          <cell r="CID195">
            <v>0.51</v>
          </cell>
          <cell r="CIE195">
            <v>0.43</v>
          </cell>
          <cell r="CIF195">
            <v>0.39</v>
          </cell>
          <cell r="CIG195">
            <v>0.35000000000000003</v>
          </cell>
          <cell r="CIH195">
            <v>0.3</v>
          </cell>
          <cell r="CII195">
            <v>0.26</v>
          </cell>
          <cell r="CIJ195">
            <v>0.22</v>
          </cell>
          <cell r="CIK195">
            <v>0.22</v>
          </cell>
          <cell r="CIL195">
            <v>0.22</v>
          </cell>
          <cell r="CIM195">
            <v>0.22</v>
          </cell>
          <cell r="CIN195">
            <v>0.22</v>
          </cell>
          <cell r="CIO195">
            <v>0.22</v>
          </cell>
          <cell r="CIP195">
            <v>0.22</v>
          </cell>
          <cell r="CIQ195">
            <v>0.22</v>
          </cell>
          <cell r="CIR195">
            <v>0.22</v>
          </cell>
          <cell r="CIS195">
            <v>0.22</v>
          </cell>
          <cell r="CIT195">
            <v>0.22</v>
          </cell>
          <cell r="CIU195">
            <v>0.22</v>
          </cell>
          <cell r="CIV195">
            <v>0.22</v>
          </cell>
          <cell r="CIW195">
            <v>0.22</v>
          </cell>
          <cell r="CIX195">
            <v>0.22</v>
          </cell>
          <cell r="CIY195">
            <v>0.22</v>
          </cell>
          <cell r="CIZ195">
            <v>0.22</v>
          </cell>
          <cell r="CJA195">
            <v>0.22</v>
          </cell>
          <cell r="CJB195">
            <v>0.22</v>
          </cell>
          <cell r="CJC195">
            <v>0.26</v>
          </cell>
          <cell r="CJD195">
            <v>0.28999999999999998</v>
          </cell>
          <cell r="CJE195">
            <v>0.33</v>
          </cell>
          <cell r="CJF195">
            <v>0.37</v>
          </cell>
          <cell r="CJG195">
            <v>0.48</v>
          </cell>
          <cell r="CJH195">
            <v>0.48</v>
          </cell>
          <cell r="CJI195">
            <v>0.48</v>
          </cell>
          <cell r="CJJ195">
            <v>0.48</v>
          </cell>
          <cell r="CJK195">
            <v>0.48</v>
          </cell>
          <cell r="CJL195">
            <v>0.48</v>
          </cell>
          <cell r="CJM195">
            <v>0.48</v>
          </cell>
          <cell r="CJN195">
            <v>0.48</v>
          </cell>
          <cell r="CJO195">
            <v>0.48</v>
          </cell>
          <cell r="CJP195">
            <v>0.48</v>
          </cell>
          <cell r="CJQ195">
            <v>0.48</v>
          </cell>
          <cell r="CJR195">
            <v>0.48</v>
          </cell>
          <cell r="CJS195">
            <v>0.48</v>
          </cell>
          <cell r="CJT195">
            <v>0.48</v>
          </cell>
          <cell r="CJU195">
            <v>0.48</v>
          </cell>
          <cell r="CJV195">
            <v>0.48</v>
          </cell>
          <cell r="CJW195">
            <v>0.48</v>
          </cell>
          <cell r="CJX195">
            <v>0.48</v>
          </cell>
          <cell r="CJY195">
            <v>0.48</v>
          </cell>
          <cell r="CJZ195">
            <v>0.48</v>
          </cell>
          <cell r="CKA195">
            <v>0.44</v>
          </cell>
          <cell r="CKB195">
            <v>0.31</v>
          </cell>
        </row>
        <row r="196">
          <cell r="A196">
            <v>2101002</v>
          </cell>
          <cell r="B196"/>
          <cell r="C196"/>
          <cell r="D196"/>
          <cell r="E196"/>
          <cell r="F196" t="str">
            <v xml:space="preserve">Condomínio </v>
          </cell>
          <cell r="G196"/>
          <cell r="H196">
            <v>-0.47000000000000003</v>
          </cell>
          <cell r="I196">
            <v>-0.44</v>
          </cell>
          <cell r="J196">
            <v>-0.53</v>
          </cell>
          <cell r="K196">
            <v>0.81</v>
          </cell>
          <cell r="L196">
            <v>0.97</v>
          </cell>
          <cell r="M196">
            <v>0.95000000000000007</v>
          </cell>
          <cell r="N196">
            <v>0.94000000000000006</v>
          </cell>
          <cell r="O196">
            <v>0.91</v>
          </cell>
          <cell r="P196">
            <v>0.88</v>
          </cell>
          <cell r="Q196">
            <v>-0.05</v>
          </cell>
          <cell r="R196">
            <v>0.17</v>
          </cell>
          <cell r="S196">
            <v>0.36</v>
          </cell>
          <cell r="T196">
            <v>0.38</v>
          </cell>
          <cell r="U196">
            <v>0.46</v>
          </cell>
          <cell r="V196">
            <v>0.85</v>
          </cell>
          <cell r="W196">
            <v>0.9</v>
          </cell>
          <cell r="X196">
            <v>0.96</v>
          </cell>
          <cell r="Y196">
            <v>1.02</v>
          </cell>
          <cell r="Z196">
            <v>1.19</v>
          </cell>
          <cell r="AA196">
            <v>1.21</v>
          </cell>
          <cell r="AB196">
            <v>0.86</v>
          </cell>
          <cell r="AC196">
            <v>0.93</v>
          </cell>
          <cell r="AD196">
            <v>0.81</v>
          </cell>
          <cell r="AE196">
            <v>0.82000000000000006</v>
          </cell>
          <cell r="AF196">
            <v>0.9</v>
          </cell>
          <cell r="AG196">
            <v>0.70000000000000007</v>
          </cell>
          <cell r="AH196">
            <v>0.66</v>
          </cell>
          <cell r="AI196">
            <v>1.04</v>
          </cell>
          <cell r="AJ196">
            <v>0.74</v>
          </cell>
          <cell r="AK196">
            <v>0.9</v>
          </cell>
          <cell r="AL196">
            <v>1.02</v>
          </cell>
          <cell r="AM196">
            <v>0.98</v>
          </cell>
          <cell r="AN196">
            <v>0.8</v>
          </cell>
          <cell r="AO196">
            <v>0.89</v>
          </cell>
          <cell r="AP196">
            <v>0.28999999999999998</v>
          </cell>
          <cell r="AQ196">
            <v>0.11</v>
          </cell>
          <cell r="AR196">
            <v>0.06</v>
          </cell>
          <cell r="AS196">
            <v>0.09</v>
          </cell>
          <cell r="AT196">
            <v>0.19</v>
          </cell>
          <cell r="AU196">
            <v>0.14000000000000001</v>
          </cell>
          <cell r="AV196">
            <v>0.21</v>
          </cell>
          <cell r="AW196">
            <v>0.4</v>
          </cell>
          <cell r="AX196">
            <v>0.43</v>
          </cell>
          <cell r="AY196">
            <v>0.35000000000000003</v>
          </cell>
          <cell r="AZ196">
            <v>0.39</v>
          </cell>
          <cell r="BA196">
            <v>0.3</v>
          </cell>
          <cell r="BB196">
            <v>0.12</v>
          </cell>
          <cell r="BC196">
            <v>0.12</v>
          </cell>
          <cell r="BD196">
            <v>0.1</v>
          </cell>
          <cell r="BE196">
            <v>0.15</v>
          </cell>
          <cell r="BF196">
            <v>0.32</v>
          </cell>
          <cell r="BG196">
            <v>0.21</v>
          </cell>
          <cell r="BH196">
            <v>0.18</v>
          </cell>
          <cell r="BI196">
            <v>0.2</v>
          </cell>
          <cell r="BJ196">
            <v>0.08</v>
          </cell>
          <cell r="BK196">
            <v>0.02</v>
          </cell>
          <cell r="BL196">
            <v>0.52</v>
          </cell>
          <cell r="BM196">
            <v>0.48</v>
          </cell>
          <cell r="BN196">
            <v>0.41000000000000003</v>
          </cell>
          <cell r="BO196">
            <v>0.51</v>
          </cell>
          <cell r="BP196">
            <v>0.44</v>
          </cell>
          <cell r="BQ196">
            <v>0.36</v>
          </cell>
          <cell r="BR196">
            <v>0.49</v>
          </cell>
          <cell r="BS196">
            <v>0.25</v>
          </cell>
          <cell r="BT196">
            <v>0.57000000000000006</v>
          </cell>
          <cell r="BU196">
            <v>0.69000000000000006</v>
          </cell>
          <cell r="BV196">
            <v>0.85</v>
          </cell>
          <cell r="BW196">
            <v>0.72</v>
          </cell>
          <cell r="BX196">
            <v>0.70000000000000007</v>
          </cell>
          <cell r="BY196">
            <v>0.62</v>
          </cell>
          <cell r="BZ196">
            <v>0.41000000000000003</v>
          </cell>
          <cell r="CA196">
            <v>-0.57999999999999996</v>
          </cell>
          <cell r="CB196">
            <v>-4.16</v>
          </cell>
          <cell r="CC196">
            <v>-5.17</v>
          </cell>
          <cell r="CD196">
            <v>-4.78</v>
          </cell>
          <cell r="CE196">
            <v>-4.7700000000000005</v>
          </cell>
          <cell r="CF196">
            <v>-4.67</v>
          </cell>
          <cell r="CG196">
            <v>-4.08</v>
          </cell>
          <cell r="CH196">
            <v>-3.97</v>
          </cell>
          <cell r="CI196">
            <v>-5.17</v>
          </cell>
          <cell r="CJ196">
            <v>-4.54</v>
          </cell>
          <cell r="CK196">
            <v>-4.8500000000000005</v>
          </cell>
          <cell r="CL196">
            <v>-3.99</v>
          </cell>
          <cell r="CM196">
            <v>-3.99</v>
          </cell>
          <cell r="CN196">
            <v>-4.24</v>
          </cell>
          <cell r="CO196">
            <v>-4.0200000000000005</v>
          </cell>
          <cell r="CP196">
            <v>-4.2</v>
          </cell>
          <cell r="CQ196">
            <v>-4.3</v>
          </cell>
          <cell r="CR196">
            <v>-5.42</v>
          </cell>
          <cell r="CS196">
            <v>-5.23</v>
          </cell>
          <cell r="CT196">
            <v>-4.75</v>
          </cell>
          <cell r="CU196">
            <v>-4.76</v>
          </cell>
          <cell r="CV196">
            <v>-4.7300000000000004</v>
          </cell>
          <cell r="CW196">
            <v>-3.67</v>
          </cell>
          <cell r="CX196">
            <v>-2.52</v>
          </cell>
          <cell r="CY196">
            <v>-1.86</v>
          </cell>
          <cell r="CZ196">
            <v>-1.01</v>
          </cell>
          <cell r="DA196">
            <v>-0.13</v>
          </cell>
          <cell r="DB196">
            <v>0.83000000000000007</v>
          </cell>
          <cell r="DC196">
            <v>0.55000000000000004</v>
          </cell>
          <cell r="DD196">
            <v>0.57000000000000006</v>
          </cell>
          <cell r="DE196">
            <v>0.41000000000000003</v>
          </cell>
          <cell r="DF196">
            <v>0.53</v>
          </cell>
          <cell r="DG196">
            <v>1.1599999999999999</v>
          </cell>
          <cell r="DH196">
            <v>1.17</v>
          </cell>
          <cell r="DI196">
            <v>0.83000000000000007</v>
          </cell>
          <cell r="DJ196">
            <v>1.03</v>
          </cell>
          <cell r="DK196">
            <v>0.33</v>
          </cell>
          <cell r="DL196">
            <v>0.28000000000000003</v>
          </cell>
          <cell r="DM196">
            <v>0.62</v>
          </cell>
          <cell r="DN196">
            <v>0.61</v>
          </cell>
          <cell r="DO196">
            <v>0.69000000000000006</v>
          </cell>
          <cell r="DP196">
            <v>0.65</v>
          </cell>
          <cell r="DQ196">
            <v>0.70000000000000007</v>
          </cell>
          <cell r="DR196">
            <v>0.54</v>
          </cell>
          <cell r="DS196">
            <v>0.52</v>
          </cell>
          <cell r="DT196">
            <v>0.37</v>
          </cell>
          <cell r="DU196">
            <v>0.3</v>
          </cell>
          <cell r="DV196">
            <v>0.38</v>
          </cell>
          <cell r="DW196">
            <v>0.52</v>
          </cell>
          <cell r="DX196">
            <v>0.45</v>
          </cell>
          <cell r="DY196">
            <v>0.44</v>
          </cell>
          <cell r="DZ196">
            <v>0.38</v>
          </cell>
          <cell r="EA196">
            <v>0.31</v>
          </cell>
          <cell r="EB196">
            <v>0.38</v>
          </cell>
          <cell r="EC196">
            <v>0.4</v>
          </cell>
          <cell r="ED196">
            <v>0.39</v>
          </cell>
          <cell r="EE196">
            <v>0.28999999999999998</v>
          </cell>
          <cell r="EF196">
            <v>0.38</v>
          </cell>
          <cell r="EG196">
            <v>0.52</v>
          </cell>
          <cell r="EH196">
            <v>0.39</v>
          </cell>
          <cell r="EI196">
            <v>0.42</v>
          </cell>
          <cell r="EJ196">
            <v>0.44</v>
          </cell>
          <cell r="EK196">
            <v>0.38</v>
          </cell>
          <cell r="EL196">
            <v>0.47</v>
          </cell>
          <cell r="EM196">
            <v>0.5</v>
          </cell>
          <cell r="EN196">
            <v>0.4</v>
          </cell>
          <cell r="EO196">
            <v>0.24</v>
          </cell>
          <cell r="EP196">
            <v>0.14000000000000001</v>
          </cell>
          <cell r="EQ196">
            <v>0.31</v>
          </cell>
          <cell r="ER196">
            <v>0.19</v>
          </cell>
          <cell r="ES196">
            <v>0.16</v>
          </cell>
          <cell r="ET196">
            <v>0.13</v>
          </cell>
          <cell r="EU196">
            <v>0.04</v>
          </cell>
          <cell r="EV196">
            <v>0.04</v>
          </cell>
          <cell r="EW196">
            <v>0.05</v>
          </cell>
          <cell r="EX196">
            <v>-0.01</v>
          </cell>
          <cell r="EY196">
            <v>-0.16</v>
          </cell>
          <cell r="EZ196">
            <v>7.0000000000000007E-2</v>
          </cell>
          <cell r="FA196">
            <v>-0.02</v>
          </cell>
          <cell r="FB196">
            <v>-0.01</v>
          </cell>
          <cell r="FC196">
            <v>-0.02</v>
          </cell>
          <cell r="FD196">
            <v>0.31</v>
          </cell>
          <cell r="FE196">
            <v>0.24</v>
          </cell>
          <cell r="FF196">
            <v>0.18</v>
          </cell>
          <cell r="FG196">
            <v>0.24</v>
          </cell>
          <cell r="FH196">
            <v>0.11</v>
          </cell>
          <cell r="FI196">
            <v>0.25</v>
          </cell>
          <cell r="FJ196">
            <v>0.18</v>
          </cell>
          <cell r="FK196">
            <v>0.16</v>
          </cell>
          <cell r="FL196">
            <v>0.23</v>
          </cell>
          <cell r="FM196">
            <v>0.05</v>
          </cell>
          <cell r="FN196">
            <v>0.27</v>
          </cell>
          <cell r="FO196">
            <v>0.44</v>
          </cell>
          <cell r="FP196">
            <v>0.35</v>
          </cell>
          <cell r="FQ196">
            <v>0.4</v>
          </cell>
          <cell r="FR196">
            <v>0.13</v>
          </cell>
          <cell r="FS196">
            <v>0.32</v>
          </cell>
          <cell r="FT196">
            <v>0.57000000000000006</v>
          </cell>
          <cell r="FU196">
            <v>1</v>
          </cell>
          <cell r="FV196">
            <v>1.24</v>
          </cell>
          <cell r="FW196">
            <v>1.3800000000000001</v>
          </cell>
          <cell r="FX196">
            <v>1.45</v>
          </cell>
          <cell r="FY196">
            <v>1.47</v>
          </cell>
          <cell r="FZ196">
            <v>1.57</v>
          </cell>
          <cell r="GA196">
            <v>1.48</v>
          </cell>
          <cell r="GB196">
            <v>1.3800000000000001</v>
          </cell>
          <cell r="GC196">
            <v>1.2</v>
          </cell>
          <cell r="GD196">
            <v>0.51</v>
          </cell>
          <cell r="GE196">
            <v>0.43</v>
          </cell>
          <cell r="GF196">
            <v>0.35000000000000003</v>
          </cell>
          <cell r="GG196">
            <v>1.24</v>
          </cell>
          <cell r="GH196">
            <v>1.26</v>
          </cell>
          <cell r="GI196">
            <v>1.35</v>
          </cell>
          <cell r="GJ196">
            <v>1.69</v>
          </cell>
          <cell r="GK196">
            <v>1.73</v>
          </cell>
          <cell r="GL196">
            <v>1.75</v>
          </cell>
          <cell r="GM196">
            <v>1.69</v>
          </cell>
          <cell r="GN196">
            <v>0.77</v>
          </cell>
          <cell r="GO196">
            <v>1.33</v>
          </cell>
          <cell r="GP196">
            <v>1.24</v>
          </cell>
          <cell r="GQ196">
            <v>1.2</v>
          </cell>
          <cell r="GR196">
            <v>0.95000000000000007</v>
          </cell>
          <cell r="GS196">
            <v>0.86</v>
          </cell>
          <cell r="GT196">
            <v>0.81</v>
          </cell>
          <cell r="GU196">
            <v>-0.03</v>
          </cell>
          <cell r="GV196">
            <v>-0.17</v>
          </cell>
          <cell r="GW196">
            <v>-0.12</v>
          </cell>
          <cell r="GX196">
            <v>-0.06</v>
          </cell>
          <cell r="GY196">
            <v>-0.06</v>
          </cell>
          <cell r="GZ196">
            <v>-0.09</v>
          </cell>
          <cell r="HA196">
            <v>-0.01</v>
          </cell>
          <cell r="HB196">
            <v>-0.36</v>
          </cell>
          <cell r="HC196">
            <v>-0.04</v>
          </cell>
          <cell r="HD196">
            <v>-0.18</v>
          </cell>
          <cell r="HE196">
            <v>-0.28999999999999998</v>
          </cell>
          <cell r="HF196">
            <v>-0.21</v>
          </cell>
          <cell r="HG196">
            <v>-0.34</v>
          </cell>
          <cell r="HH196">
            <v>-0.28999999999999998</v>
          </cell>
          <cell r="HI196">
            <v>-0.5</v>
          </cell>
          <cell r="HJ196">
            <v>-0.44</v>
          </cell>
          <cell r="HK196">
            <v>-0.47000000000000003</v>
          </cell>
          <cell r="HL196">
            <v>-0.33</v>
          </cell>
          <cell r="HM196">
            <v>-0.36</v>
          </cell>
          <cell r="HN196">
            <v>-0.12</v>
          </cell>
          <cell r="HO196">
            <v>-0.02</v>
          </cell>
          <cell r="HP196">
            <v>0.03</v>
          </cell>
          <cell r="HQ196">
            <v>0.11</v>
          </cell>
          <cell r="HR196">
            <v>0.06</v>
          </cell>
          <cell r="HS196">
            <v>0.37</v>
          </cell>
          <cell r="HT196">
            <v>0.36</v>
          </cell>
          <cell r="HU196">
            <v>0.46</v>
          </cell>
          <cell r="HV196">
            <v>0.28999999999999998</v>
          </cell>
          <cell r="HW196">
            <v>0.12</v>
          </cell>
          <cell r="HX196">
            <v>0.25</v>
          </cell>
          <cell r="HY196">
            <v>0.06</v>
          </cell>
          <cell r="HZ196">
            <v>0.02</v>
          </cell>
          <cell r="IA196">
            <v>-0.19</v>
          </cell>
          <cell r="IB196">
            <v>0.57000000000000006</v>
          </cell>
          <cell r="IC196">
            <v>0.4</v>
          </cell>
          <cell r="ID196">
            <v>0.35000000000000003</v>
          </cell>
          <cell r="IE196">
            <v>0.31</v>
          </cell>
          <cell r="IF196">
            <v>0.38</v>
          </cell>
          <cell r="IG196">
            <v>-0.09</v>
          </cell>
          <cell r="IH196">
            <v>-0.02</v>
          </cell>
          <cell r="II196">
            <v>0</v>
          </cell>
          <cell r="IJ196">
            <v>0.24</v>
          </cell>
          <cell r="IK196">
            <v>0.15</v>
          </cell>
          <cell r="IL196">
            <v>0.17</v>
          </cell>
          <cell r="IM196">
            <v>0.33</v>
          </cell>
          <cell r="IN196">
            <v>0.32</v>
          </cell>
          <cell r="IO196">
            <v>0.34</v>
          </cell>
          <cell r="IP196">
            <v>0.28000000000000003</v>
          </cell>
          <cell r="IQ196">
            <v>0.24</v>
          </cell>
          <cell r="IR196">
            <v>0.31</v>
          </cell>
          <cell r="IS196">
            <v>0.57000000000000006</v>
          </cell>
          <cell r="IT196">
            <v>0.48</v>
          </cell>
          <cell r="IU196">
            <v>0.41000000000000003</v>
          </cell>
          <cell r="IV196">
            <v>0.56000000000000005</v>
          </cell>
          <cell r="IW196">
            <v>0.43</v>
          </cell>
          <cell r="IX196">
            <v>0.28000000000000003</v>
          </cell>
          <cell r="IY196">
            <v>0.23</v>
          </cell>
          <cell r="IZ196">
            <v>0.23</v>
          </cell>
          <cell r="JA196">
            <v>0.54</v>
          </cell>
          <cell r="JB196">
            <v>0.47000000000000003</v>
          </cell>
          <cell r="JC196">
            <v>0.36</v>
          </cell>
          <cell r="JD196">
            <v>0.55000000000000004</v>
          </cell>
          <cell r="JE196">
            <v>0.56000000000000005</v>
          </cell>
          <cell r="JF196">
            <v>0.52</v>
          </cell>
          <cell r="JG196">
            <v>0.42</v>
          </cell>
          <cell r="JH196">
            <v>0.47000000000000003</v>
          </cell>
          <cell r="JI196">
            <v>0.56000000000000005</v>
          </cell>
          <cell r="JJ196">
            <v>0.17</v>
          </cell>
          <cell r="JK196">
            <v>0.18</v>
          </cell>
          <cell r="JL196">
            <v>0.12</v>
          </cell>
          <cell r="JM196">
            <v>0.13</v>
          </cell>
          <cell r="JN196">
            <v>7.0000000000000007E-2</v>
          </cell>
          <cell r="JO196">
            <v>0</v>
          </cell>
          <cell r="JP196">
            <v>0.84</v>
          </cell>
          <cell r="JQ196">
            <v>0.75</v>
          </cell>
          <cell r="JR196">
            <v>0.63</v>
          </cell>
          <cell r="JS196">
            <v>0.65</v>
          </cell>
          <cell r="JT196">
            <v>-0.25</v>
          </cell>
          <cell r="JU196">
            <v>-0.21</v>
          </cell>
          <cell r="JV196">
            <v>-0.12</v>
          </cell>
          <cell r="JW196">
            <v>-0.16</v>
          </cell>
          <cell r="JX196">
            <v>7.0000000000000007E-2</v>
          </cell>
          <cell r="JY196">
            <v>-0.03</v>
          </cell>
          <cell r="JZ196">
            <v>0.01</v>
          </cell>
          <cell r="KA196">
            <v>-0.01</v>
          </cell>
          <cell r="KB196">
            <v>7.0000000000000007E-2</v>
          </cell>
          <cell r="KC196">
            <v>-0.08</v>
          </cell>
          <cell r="KD196">
            <v>0.02</v>
          </cell>
          <cell r="KE196">
            <v>0.12</v>
          </cell>
          <cell r="KF196">
            <v>0.27</v>
          </cell>
          <cell r="KG196">
            <v>0.47000000000000003</v>
          </cell>
          <cell r="KH196">
            <v>0.23</v>
          </cell>
          <cell r="KI196">
            <v>0.31</v>
          </cell>
          <cell r="KJ196">
            <v>0.4</v>
          </cell>
          <cell r="KK196">
            <v>0.44</v>
          </cell>
          <cell r="KL196">
            <v>0.63</v>
          </cell>
          <cell r="KM196">
            <v>0.56000000000000005</v>
          </cell>
          <cell r="KN196">
            <v>0.71</v>
          </cell>
          <cell r="KO196">
            <v>1.44</v>
          </cell>
          <cell r="KP196">
            <v>1.47</v>
          </cell>
          <cell r="KQ196">
            <v>1.43</v>
          </cell>
          <cell r="KR196">
            <v>1.4000000000000001</v>
          </cell>
          <cell r="KS196">
            <v>1.45</v>
          </cell>
          <cell r="KT196">
            <v>1.45</v>
          </cell>
          <cell r="KU196">
            <v>0.87</v>
          </cell>
          <cell r="KV196">
            <v>1.05</v>
          </cell>
          <cell r="KW196">
            <v>0.83000000000000007</v>
          </cell>
          <cell r="KX196">
            <v>0.81</v>
          </cell>
          <cell r="KY196">
            <v>0.87</v>
          </cell>
          <cell r="KZ196">
            <v>0.98</v>
          </cell>
          <cell r="LA196">
            <v>0.93</v>
          </cell>
          <cell r="LB196">
            <v>1.19</v>
          </cell>
          <cell r="LC196">
            <v>1.22</v>
          </cell>
          <cell r="LD196">
            <v>1.24</v>
          </cell>
          <cell r="LE196">
            <v>0.74</v>
          </cell>
          <cell r="LF196">
            <v>0.64</v>
          </cell>
          <cell r="LG196">
            <v>0.75</v>
          </cell>
          <cell r="LH196">
            <v>0.73</v>
          </cell>
          <cell r="LI196">
            <v>0.70000000000000007</v>
          </cell>
          <cell r="LJ196">
            <v>0.86</v>
          </cell>
          <cell r="LK196">
            <v>1.07</v>
          </cell>
          <cell r="LL196">
            <v>0.98</v>
          </cell>
          <cell r="LM196">
            <v>1.06</v>
          </cell>
          <cell r="LN196">
            <v>0.73</v>
          </cell>
          <cell r="LO196">
            <v>0.65</v>
          </cell>
          <cell r="LP196">
            <v>0.76</v>
          </cell>
          <cell r="LQ196">
            <v>0.53</v>
          </cell>
          <cell r="LR196">
            <v>0.63</v>
          </cell>
          <cell r="LS196">
            <v>0.75</v>
          </cell>
          <cell r="LT196">
            <v>0.86</v>
          </cell>
          <cell r="LU196">
            <v>1.1400000000000001</v>
          </cell>
          <cell r="LV196">
            <v>1.0900000000000001</v>
          </cell>
          <cell r="LW196">
            <v>0.8</v>
          </cell>
          <cell r="LX196">
            <v>0.71</v>
          </cell>
          <cell r="LY196">
            <v>0.59</v>
          </cell>
          <cell r="LZ196">
            <v>0.28000000000000003</v>
          </cell>
          <cell r="MA196">
            <v>0.38</v>
          </cell>
          <cell r="MB196">
            <v>0.67</v>
          </cell>
          <cell r="MC196">
            <v>0.97</v>
          </cell>
          <cell r="MD196">
            <v>0.86</v>
          </cell>
          <cell r="ME196">
            <v>0.79</v>
          </cell>
          <cell r="MF196">
            <v>0.62</v>
          </cell>
          <cell r="MG196">
            <v>0.6</v>
          </cell>
          <cell r="MH196">
            <v>0.55000000000000004</v>
          </cell>
          <cell r="MI196">
            <v>0.33</v>
          </cell>
          <cell r="MJ196">
            <v>0.18</v>
          </cell>
          <cell r="MK196">
            <v>0.28000000000000003</v>
          </cell>
          <cell r="ML196">
            <v>0.39</v>
          </cell>
          <cell r="MM196">
            <v>0.34</v>
          </cell>
          <cell r="MN196">
            <v>0.57999999999999996</v>
          </cell>
          <cell r="MO196">
            <v>0.73</v>
          </cell>
          <cell r="MP196">
            <v>1.1400000000000001</v>
          </cell>
          <cell r="MQ196">
            <v>1.03</v>
          </cell>
          <cell r="MR196">
            <v>0.48</v>
          </cell>
          <cell r="MS196">
            <v>0.49</v>
          </cell>
          <cell r="MT196">
            <v>0.47000000000000003</v>
          </cell>
          <cell r="MU196">
            <v>0.21</v>
          </cell>
          <cell r="MV196">
            <v>0.36</v>
          </cell>
          <cell r="MW196">
            <v>0.33</v>
          </cell>
          <cell r="MX196">
            <v>0.18</v>
          </cell>
          <cell r="MY196">
            <v>0.25</v>
          </cell>
          <cell r="MZ196">
            <v>0.24</v>
          </cell>
          <cell r="NA196">
            <v>0.2</v>
          </cell>
          <cell r="NB196">
            <v>0.41000000000000003</v>
          </cell>
          <cell r="NC196">
            <v>0.5</v>
          </cell>
          <cell r="ND196">
            <v>0.56000000000000005</v>
          </cell>
          <cell r="NE196">
            <v>1.1300000000000001</v>
          </cell>
          <cell r="NF196">
            <v>0.97</v>
          </cell>
          <cell r="NG196">
            <v>0.86</v>
          </cell>
          <cell r="NH196">
            <v>0.79</v>
          </cell>
          <cell r="NI196">
            <v>0.68</v>
          </cell>
          <cell r="NJ196">
            <v>0.68</v>
          </cell>
          <cell r="NK196">
            <v>0.6</v>
          </cell>
          <cell r="NL196">
            <v>0.86</v>
          </cell>
          <cell r="NM196">
            <v>0.69000000000000006</v>
          </cell>
          <cell r="NN196">
            <v>0.65</v>
          </cell>
          <cell r="NO196">
            <v>0.64</v>
          </cell>
          <cell r="NP196">
            <v>0.52</v>
          </cell>
          <cell r="NQ196">
            <v>0.51</v>
          </cell>
          <cell r="NR196">
            <v>0.45</v>
          </cell>
          <cell r="NS196">
            <v>0.57999999999999996</v>
          </cell>
          <cell r="NT196">
            <v>0.56000000000000005</v>
          </cell>
          <cell r="NU196">
            <v>0.67</v>
          </cell>
          <cell r="NV196">
            <v>0.77</v>
          </cell>
          <cell r="NW196">
            <v>0.66</v>
          </cell>
          <cell r="NX196">
            <v>0.25</v>
          </cell>
          <cell r="NY196">
            <v>0.23</v>
          </cell>
          <cell r="NZ196">
            <v>0.26</v>
          </cell>
          <cell r="OA196">
            <v>0.25</v>
          </cell>
          <cell r="OB196">
            <v>0.28999999999999998</v>
          </cell>
          <cell r="OC196">
            <v>0.33</v>
          </cell>
          <cell r="OD196">
            <v>0.3</v>
          </cell>
          <cell r="OE196">
            <v>0.06</v>
          </cell>
          <cell r="OF196">
            <v>0.31</v>
          </cell>
          <cell r="OG196">
            <v>0.11</v>
          </cell>
          <cell r="OH196">
            <v>0.13</v>
          </cell>
          <cell r="OI196">
            <v>0.19</v>
          </cell>
          <cell r="OJ196">
            <v>0.02</v>
          </cell>
          <cell r="OK196">
            <v>0.13</v>
          </cell>
          <cell r="OL196">
            <v>0.41000000000000003</v>
          </cell>
          <cell r="OM196">
            <v>0.45</v>
          </cell>
          <cell r="ON196">
            <v>0.42</v>
          </cell>
          <cell r="OO196">
            <v>0.21</v>
          </cell>
          <cell r="OP196">
            <v>0.21</v>
          </cell>
          <cell r="OQ196">
            <v>0.24</v>
          </cell>
          <cell r="OR196">
            <v>0.24</v>
          </cell>
          <cell r="OS196">
            <v>0.14000000000000001</v>
          </cell>
          <cell r="OT196">
            <v>0.76</v>
          </cell>
          <cell r="OU196">
            <v>0.72</v>
          </cell>
          <cell r="OV196">
            <v>0.63</v>
          </cell>
          <cell r="OW196">
            <v>0.53</v>
          </cell>
          <cell r="OX196">
            <v>0.5</v>
          </cell>
          <cell r="OY196">
            <v>0.4</v>
          </cell>
          <cell r="OZ196">
            <v>0.51</v>
          </cell>
          <cell r="PA196">
            <v>0.54</v>
          </cell>
          <cell r="PB196">
            <v>0.45</v>
          </cell>
          <cell r="PC196">
            <v>0.62</v>
          </cell>
          <cell r="PD196">
            <v>0.25</v>
          </cell>
          <cell r="PE196">
            <v>0.21</v>
          </cell>
          <cell r="PF196">
            <v>0.38</v>
          </cell>
          <cell r="PG196">
            <v>0.56000000000000005</v>
          </cell>
          <cell r="PH196">
            <v>0.59</v>
          </cell>
          <cell r="PI196">
            <v>0.76</v>
          </cell>
          <cell r="PJ196">
            <v>0.81</v>
          </cell>
          <cell r="PK196">
            <v>0.77</v>
          </cell>
          <cell r="PL196">
            <v>0.88</v>
          </cell>
          <cell r="PM196">
            <v>1.03</v>
          </cell>
          <cell r="PN196">
            <v>1</v>
          </cell>
          <cell r="PO196">
            <v>1.17</v>
          </cell>
          <cell r="PP196">
            <v>1.29</v>
          </cell>
          <cell r="PQ196">
            <v>1.45</v>
          </cell>
          <cell r="PR196">
            <v>1.73</v>
          </cell>
          <cell r="PS196">
            <v>1.86</v>
          </cell>
          <cell r="PT196">
            <v>2.2000000000000002</v>
          </cell>
          <cell r="PU196">
            <v>1.71</v>
          </cell>
          <cell r="PV196">
            <v>1.85</v>
          </cell>
          <cell r="PW196">
            <v>1.77</v>
          </cell>
          <cell r="PX196">
            <v>1.87</v>
          </cell>
          <cell r="PY196">
            <v>1.96</v>
          </cell>
          <cell r="PZ196">
            <v>1.47</v>
          </cell>
          <cell r="QA196">
            <v>1.57</v>
          </cell>
          <cell r="QB196">
            <v>1.5</v>
          </cell>
          <cell r="QC196">
            <v>1.27</v>
          </cell>
          <cell r="QD196">
            <v>1.25</v>
          </cell>
          <cell r="QE196">
            <v>2.02</v>
          </cell>
          <cell r="QF196">
            <v>2.0100000000000002</v>
          </cell>
          <cell r="QG196">
            <v>1.62</v>
          </cell>
          <cell r="QH196">
            <v>1.62</v>
          </cell>
          <cell r="QI196">
            <v>1.46</v>
          </cell>
          <cell r="QJ196">
            <v>1.08</v>
          </cell>
          <cell r="QK196">
            <v>1.45</v>
          </cell>
          <cell r="QL196">
            <v>1.22</v>
          </cell>
          <cell r="QM196">
            <v>1.22</v>
          </cell>
          <cell r="QN196">
            <v>1</v>
          </cell>
          <cell r="QO196">
            <v>0.69000000000000006</v>
          </cell>
          <cell r="QP196">
            <v>0.70000000000000007</v>
          </cell>
          <cell r="QQ196">
            <v>0.86</v>
          </cell>
          <cell r="QR196">
            <v>0.8</v>
          </cell>
          <cell r="QS196">
            <v>0.74</v>
          </cell>
          <cell r="QT196">
            <v>0.28000000000000003</v>
          </cell>
          <cell r="QU196">
            <v>0.36</v>
          </cell>
          <cell r="QV196">
            <v>0.09</v>
          </cell>
          <cell r="QW196">
            <v>0.27</v>
          </cell>
          <cell r="QX196">
            <v>0.32</v>
          </cell>
          <cell r="QY196">
            <v>0.33</v>
          </cell>
          <cell r="QZ196">
            <v>0.28000000000000003</v>
          </cell>
          <cell r="RA196">
            <v>0.39</v>
          </cell>
          <cell r="RB196">
            <v>0.2</v>
          </cell>
          <cell r="RC196">
            <v>0.12</v>
          </cell>
          <cell r="RD196">
            <v>0.04</v>
          </cell>
          <cell r="RE196">
            <v>0.03</v>
          </cell>
          <cell r="RF196">
            <v>0.2</v>
          </cell>
          <cell r="RG196">
            <v>0.22</v>
          </cell>
          <cell r="RH196">
            <v>0.38</v>
          </cell>
          <cell r="RI196">
            <v>0.43</v>
          </cell>
          <cell r="RJ196">
            <v>0.43</v>
          </cell>
          <cell r="RK196">
            <v>0.66</v>
          </cell>
          <cell r="RL196">
            <v>0.3</v>
          </cell>
          <cell r="RM196">
            <v>0.52</v>
          </cell>
          <cell r="RN196">
            <v>0.39</v>
          </cell>
          <cell r="RO196">
            <v>0.23</v>
          </cell>
          <cell r="RP196">
            <v>-0.08</v>
          </cell>
          <cell r="RQ196">
            <v>-0.31</v>
          </cell>
          <cell r="RR196">
            <v>-0.85</v>
          </cell>
          <cell r="RS196">
            <v>0.06</v>
          </cell>
          <cell r="RT196">
            <v>0.33</v>
          </cell>
          <cell r="RU196">
            <v>0.45</v>
          </cell>
          <cell r="RV196">
            <v>0.14000000000000001</v>
          </cell>
          <cell r="RW196">
            <v>0.04</v>
          </cell>
          <cell r="RX196">
            <v>-0.11</v>
          </cell>
          <cell r="RY196">
            <v>-0.13</v>
          </cell>
          <cell r="RZ196">
            <v>0.17</v>
          </cell>
          <cell r="SA196">
            <v>0.16</v>
          </cell>
          <cell r="SB196">
            <v>0.16</v>
          </cell>
          <cell r="SC196">
            <v>0.14000000000000001</v>
          </cell>
          <cell r="SD196">
            <v>0.17</v>
          </cell>
          <cell r="SE196">
            <v>0.16</v>
          </cell>
          <cell r="SF196">
            <v>0</v>
          </cell>
          <cell r="SG196">
            <v>7.0000000000000007E-2</v>
          </cell>
          <cell r="SH196">
            <v>-0.57000000000000006</v>
          </cell>
          <cell r="SI196">
            <v>-0.56000000000000005</v>
          </cell>
          <cell r="SJ196">
            <v>-0.48</v>
          </cell>
          <cell r="SK196">
            <v>-0.27</v>
          </cell>
          <cell r="SL196">
            <v>-0.11</v>
          </cell>
          <cell r="SM196">
            <v>-1.06</v>
          </cell>
          <cell r="SN196">
            <v>-1.43</v>
          </cell>
          <cell r="SO196">
            <v>-0.33</v>
          </cell>
          <cell r="SP196">
            <v>-0.45</v>
          </cell>
          <cell r="SQ196">
            <v>-0.43</v>
          </cell>
          <cell r="SR196">
            <v>-0.49</v>
          </cell>
          <cell r="SS196">
            <v>-0.5</v>
          </cell>
          <cell r="ST196">
            <v>-0.26</v>
          </cell>
          <cell r="SU196">
            <v>-0.35</v>
          </cell>
          <cell r="SV196">
            <v>-0.25</v>
          </cell>
          <cell r="SW196">
            <v>-0.08</v>
          </cell>
          <cell r="SX196">
            <v>-0.24</v>
          </cell>
          <cell r="SY196">
            <v>-0.23</v>
          </cell>
          <cell r="SZ196">
            <v>-0.45</v>
          </cell>
          <cell r="TA196">
            <v>-0.5</v>
          </cell>
          <cell r="TB196">
            <v>-0.43</v>
          </cell>
          <cell r="TC196">
            <v>-0.13</v>
          </cell>
          <cell r="TD196">
            <v>-0.01</v>
          </cell>
          <cell r="TE196">
            <v>0.08</v>
          </cell>
          <cell r="TF196">
            <v>0.13</v>
          </cell>
          <cell r="TG196">
            <v>-7.0000000000000007E-2</v>
          </cell>
          <cell r="TH196">
            <v>-0.28000000000000003</v>
          </cell>
          <cell r="TI196">
            <v>-0.04</v>
          </cell>
          <cell r="TJ196">
            <v>-0.14000000000000001</v>
          </cell>
          <cell r="TK196">
            <v>-0.02</v>
          </cell>
          <cell r="TL196">
            <v>0.12</v>
          </cell>
          <cell r="TM196">
            <v>0.31</v>
          </cell>
          <cell r="TN196">
            <v>0.43</v>
          </cell>
          <cell r="TO196">
            <v>0.34</v>
          </cell>
          <cell r="TP196">
            <v>0.35000000000000003</v>
          </cell>
          <cell r="TQ196">
            <v>0.28999999999999998</v>
          </cell>
          <cell r="TR196">
            <v>0.27</v>
          </cell>
          <cell r="TS196">
            <v>0.15</v>
          </cell>
          <cell r="TT196">
            <v>0.21</v>
          </cell>
          <cell r="TU196">
            <v>0.14000000000000001</v>
          </cell>
          <cell r="TV196">
            <v>0.2</v>
          </cell>
          <cell r="TW196">
            <v>0.12</v>
          </cell>
          <cell r="TX196">
            <v>0.15</v>
          </cell>
          <cell r="TY196">
            <v>0.17</v>
          </cell>
          <cell r="TZ196">
            <v>-0.02</v>
          </cell>
          <cell r="UA196">
            <v>0.04</v>
          </cell>
          <cell r="UB196">
            <v>-0.04</v>
          </cell>
          <cell r="UC196">
            <v>-0.11</v>
          </cell>
          <cell r="UD196">
            <v>0.02</v>
          </cell>
          <cell r="UE196">
            <v>0.36</v>
          </cell>
          <cell r="UF196">
            <v>0.14000000000000001</v>
          </cell>
          <cell r="UG196">
            <v>0.18</v>
          </cell>
          <cell r="UH196">
            <v>0.2</v>
          </cell>
          <cell r="UI196">
            <v>7.0000000000000007E-2</v>
          </cell>
          <cell r="UJ196">
            <v>0.18</v>
          </cell>
          <cell r="UK196">
            <v>0.42</v>
          </cell>
          <cell r="UL196">
            <v>0.41000000000000003</v>
          </cell>
          <cell r="UM196">
            <v>0.43</v>
          </cell>
          <cell r="UN196">
            <v>0.25</v>
          </cell>
          <cell r="UO196">
            <v>0.2</v>
          </cell>
          <cell r="UP196">
            <v>0.23</v>
          </cell>
          <cell r="UQ196">
            <v>0.22</v>
          </cell>
          <cell r="UR196">
            <v>0.24</v>
          </cell>
          <cell r="US196">
            <v>0.65</v>
          </cell>
          <cell r="UT196">
            <v>0.62</v>
          </cell>
          <cell r="UU196">
            <v>0.46</v>
          </cell>
          <cell r="UV196">
            <v>0.53</v>
          </cell>
          <cell r="UW196">
            <v>0.65</v>
          </cell>
          <cell r="UX196">
            <v>0.46</v>
          </cell>
          <cell r="UY196">
            <v>0.4</v>
          </cell>
          <cell r="UZ196">
            <v>0.36</v>
          </cell>
          <cell r="VA196">
            <v>0.42</v>
          </cell>
          <cell r="VB196">
            <v>0.42</v>
          </cell>
          <cell r="VC196">
            <v>0.3</v>
          </cell>
          <cell r="VD196">
            <v>0.32</v>
          </cell>
          <cell r="VE196">
            <v>0.44</v>
          </cell>
          <cell r="VF196">
            <v>0.26</v>
          </cell>
          <cell r="VG196">
            <v>0.13</v>
          </cell>
          <cell r="VH196">
            <v>0.1</v>
          </cell>
          <cell r="VI196">
            <v>0.85</v>
          </cell>
          <cell r="VJ196">
            <v>0.97</v>
          </cell>
          <cell r="VK196">
            <v>1.1100000000000001</v>
          </cell>
          <cell r="VL196">
            <v>1.31</v>
          </cell>
          <cell r="VM196">
            <v>1.31</v>
          </cell>
          <cell r="VN196">
            <v>1.33</v>
          </cell>
          <cell r="VO196">
            <v>1.03</v>
          </cell>
          <cell r="VP196">
            <v>1.47</v>
          </cell>
          <cell r="VQ196">
            <v>1.6400000000000001</v>
          </cell>
          <cell r="VR196">
            <v>1.0900000000000001</v>
          </cell>
          <cell r="VS196">
            <v>1.1599999999999999</v>
          </cell>
          <cell r="VT196">
            <v>1.35</v>
          </cell>
          <cell r="VU196">
            <v>1.6500000000000001</v>
          </cell>
          <cell r="VV196">
            <v>1.74</v>
          </cell>
          <cell r="VW196">
            <v>1.96</v>
          </cell>
          <cell r="VX196">
            <v>2.25</v>
          </cell>
          <cell r="VY196">
            <v>2.52</v>
          </cell>
          <cell r="VZ196">
            <v>1.2</v>
          </cell>
          <cell r="WA196">
            <v>1.19</v>
          </cell>
          <cell r="WB196">
            <v>1.2</v>
          </cell>
          <cell r="WC196">
            <v>1.25</v>
          </cell>
          <cell r="WD196">
            <v>1.25</v>
          </cell>
          <cell r="WE196">
            <v>1.44</v>
          </cell>
          <cell r="WF196">
            <v>1.1400000000000001</v>
          </cell>
          <cell r="WG196">
            <v>1.6600000000000001</v>
          </cell>
          <cell r="WH196">
            <v>1.28</v>
          </cell>
          <cell r="WI196">
            <v>0.77</v>
          </cell>
          <cell r="WJ196">
            <v>0.72</v>
          </cell>
          <cell r="WK196">
            <v>0.63</v>
          </cell>
          <cell r="WL196">
            <v>0.49</v>
          </cell>
          <cell r="WM196">
            <v>0.46</v>
          </cell>
          <cell r="WN196">
            <v>0.6</v>
          </cell>
          <cell r="WO196">
            <v>0.55000000000000004</v>
          </cell>
          <cell r="WP196">
            <v>0.45</v>
          </cell>
          <cell r="WQ196">
            <v>0.57000000000000006</v>
          </cell>
          <cell r="WR196">
            <v>0.59</v>
          </cell>
          <cell r="WS196">
            <v>0.78</v>
          </cell>
          <cell r="WT196">
            <v>0.93</v>
          </cell>
          <cell r="WU196">
            <v>0.95000000000000007</v>
          </cell>
          <cell r="WV196">
            <v>0.74</v>
          </cell>
          <cell r="WW196">
            <v>0.99</v>
          </cell>
          <cell r="WX196">
            <v>0.94000000000000006</v>
          </cell>
          <cell r="WY196">
            <v>0.92</v>
          </cell>
          <cell r="WZ196">
            <v>1.59</v>
          </cell>
          <cell r="XA196">
            <v>2.36</v>
          </cell>
          <cell r="XB196">
            <v>3.36</v>
          </cell>
          <cell r="XC196">
            <v>4.67</v>
          </cell>
          <cell r="XD196">
            <v>4.34</v>
          </cell>
          <cell r="XE196">
            <v>4.3899999999999997</v>
          </cell>
          <cell r="XF196">
            <v>4.25</v>
          </cell>
          <cell r="XG196">
            <v>2.96</v>
          </cell>
          <cell r="XH196">
            <v>3.22</v>
          </cell>
          <cell r="XI196">
            <v>3.41</v>
          </cell>
          <cell r="XJ196">
            <v>3.4</v>
          </cell>
          <cell r="XK196">
            <v>3.2800000000000002</v>
          </cell>
          <cell r="XL196">
            <v>3.7</v>
          </cell>
          <cell r="XM196">
            <v>4.8899999999999997</v>
          </cell>
          <cell r="XN196">
            <v>4.43</v>
          </cell>
          <cell r="XO196">
            <v>4.47</v>
          </cell>
          <cell r="XP196">
            <v>4.3500000000000005</v>
          </cell>
          <cell r="XQ196">
            <v>4.2700000000000005</v>
          </cell>
          <cell r="XR196">
            <v>4.2</v>
          </cell>
          <cell r="XS196">
            <v>4.45</v>
          </cell>
          <cell r="XT196">
            <v>3.71</v>
          </cell>
          <cell r="XU196">
            <v>4.0200000000000005</v>
          </cell>
          <cell r="XV196">
            <v>3.18</v>
          </cell>
          <cell r="XW196">
            <v>3.16</v>
          </cell>
          <cell r="XX196">
            <v>2.59</v>
          </cell>
          <cell r="XY196">
            <v>2.09</v>
          </cell>
          <cell r="XZ196">
            <v>1.77</v>
          </cell>
          <cell r="YA196">
            <v>1.5</v>
          </cell>
          <cell r="YB196">
            <v>0.97</v>
          </cell>
          <cell r="YC196">
            <v>0.84</v>
          </cell>
          <cell r="YD196">
            <v>1.27</v>
          </cell>
          <cell r="YE196">
            <v>1</v>
          </cell>
          <cell r="YF196">
            <v>0.96</v>
          </cell>
          <cell r="YG196">
            <v>0.86</v>
          </cell>
          <cell r="YH196">
            <v>1.01</v>
          </cell>
          <cell r="YI196">
            <v>0.88</v>
          </cell>
          <cell r="YJ196">
            <v>1.18</v>
          </cell>
          <cell r="YK196">
            <v>0.8</v>
          </cell>
          <cell r="YL196">
            <v>1</v>
          </cell>
          <cell r="YM196">
            <v>0.97</v>
          </cell>
          <cell r="YN196">
            <v>0.8</v>
          </cell>
          <cell r="YO196">
            <v>0.69000000000000006</v>
          </cell>
          <cell r="YP196">
            <v>0.57000000000000006</v>
          </cell>
          <cell r="YQ196">
            <v>0.67</v>
          </cell>
          <cell r="YR196">
            <v>0.86</v>
          </cell>
          <cell r="YS196">
            <v>1.1500000000000001</v>
          </cell>
          <cell r="YT196">
            <v>1.25</v>
          </cell>
          <cell r="YU196">
            <v>1.1200000000000001</v>
          </cell>
          <cell r="YV196">
            <v>1.87</v>
          </cell>
          <cell r="YW196">
            <v>3.22</v>
          </cell>
          <cell r="YX196">
            <v>4.1399999999999997</v>
          </cell>
          <cell r="YY196">
            <v>4.93</v>
          </cell>
          <cell r="YZ196">
            <v>5.29</v>
          </cell>
          <cell r="ZA196">
            <v>6.38</v>
          </cell>
          <cell r="ZB196">
            <v>7.99</v>
          </cell>
          <cell r="ZC196">
            <v>7.29</v>
          </cell>
          <cell r="ZD196">
            <v>7.22</v>
          </cell>
          <cell r="ZE196">
            <v>6.19</v>
          </cell>
          <cell r="ZF196">
            <v>4.87</v>
          </cell>
          <cell r="ZG196">
            <v>4.9400000000000004</v>
          </cell>
          <cell r="ZH196">
            <v>5.25</v>
          </cell>
          <cell r="ZI196">
            <v>6.37</v>
          </cell>
          <cell r="ZJ196">
            <v>6.93</v>
          </cell>
          <cell r="ZK196">
            <v>6.55</v>
          </cell>
          <cell r="ZL196">
            <v>7.3100000000000005</v>
          </cell>
          <cell r="ZM196">
            <v>6.25</v>
          </cell>
          <cell r="ZN196">
            <v>6.25</v>
          </cell>
          <cell r="ZO196">
            <v>6.07</v>
          </cell>
          <cell r="ZP196">
            <v>6.18</v>
          </cell>
          <cell r="ZQ196">
            <v>6.28</v>
          </cell>
          <cell r="ZR196">
            <v>6.3900000000000006</v>
          </cell>
          <cell r="ZS196">
            <v>6.15</v>
          </cell>
          <cell r="ZT196">
            <v>6.11</v>
          </cell>
          <cell r="ZU196">
            <v>5.16</v>
          </cell>
          <cell r="ZV196">
            <v>4.28</v>
          </cell>
          <cell r="ZW196">
            <v>3.0300000000000002</v>
          </cell>
          <cell r="ZX196">
            <v>1.8900000000000001</v>
          </cell>
          <cell r="ZY196">
            <v>0.85</v>
          </cell>
          <cell r="ZZ196">
            <v>0.06</v>
          </cell>
          <cell r="AAA196">
            <v>0.18</v>
          </cell>
          <cell r="AAB196">
            <v>0.13</v>
          </cell>
          <cell r="AAC196">
            <v>0.15</v>
          </cell>
          <cell r="AAD196">
            <v>0.45</v>
          </cell>
          <cell r="AAE196">
            <v>0.41000000000000003</v>
          </cell>
          <cell r="AAF196">
            <v>0.65</v>
          </cell>
          <cell r="AAG196">
            <v>0.49</v>
          </cell>
          <cell r="AAH196">
            <v>-7.0000000000000007E-2</v>
          </cell>
          <cell r="AAI196">
            <v>-7.0000000000000007E-2</v>
          </cell>
          <cell r="AAJ196">
            <v>0.17</v>
          </cell>
          <cell r="AAK196">
            <v>0.09</v>
          </cell>
          <cell r="AAL196">
            <v>0.14000000000000001</v>
          </cell>
          <cell r="AAM196">
            <v>0.5</v>
          </cell>
          <cell r="AAN196">
            <v>0.57999999999999996</v>
          </cell>
          <cell r="AAO196">
            <v>0.63</v>
          </cell>
          <cell r="AAP196">
            <v>0.65</v>
          </cell>
          <cell r="AAQ196">
            <v>0.74</v>
          </cell>
          <cell r="AAR196">
            <v>0.77</v>
          </cell>
          <cell r="AAS196">
            <v>0.86</v>
          </cell>
          <cell r="AAT196">
            <v>1.32</v>
          </cell>
          <cell r="AAU196">
            <v>0.43</v>
          </cell>
          <cell r="AAV196">
            <v>0.53</v>
          </cell>
          <cell r="AAW196">
            <v>0.64</v>
          </cell>
          <cell r="AAX196">
            <v>0.74</v>
          </cell>
          <cell r="AAY196">
            <v>0.64</v>
          </cell>
          <cell r="AAZ196">
            <v>1.07</v>
          </cell>
          <cell r="ABA196">
            <v>1.03</v>
          </cell>
          <cell r="ABB196">
            <v>1.07</v>
          </cell>
          <cell r="ABC196">
            <v>0.27</v>
          </cell>
          <cell r="ABD196">
            <v>0.36</v>
          </cell>
          <cell r="ABE196">
            <v>-0.52</v>
          </cell>
          <cell r="ABF196">
            <v>1.37</v>
          </cell>
          <cell r="ABG196">
            <v>1.37</v>
          </cell>
          <cell r="ABH196">
            <v>1.53</v>
          </cell>
          <cell r="ABI196">
            <v>1.5</v>
          </cell>
          <cell r="ABJ196">
            <v>1.6300000000000001</v>
          </cell>
          <cell r="ABK196">
            <v>0.99</v>
          </cell>
          <cell r="ABL196">
            <v>0.9</v>
          </cell>
          <cell r="ABM196">
            <v>0.77</v>
          </cell>
          <cell r="ABN196">
            <v>0.72</v>
          </cell>
          <cell r="ABO196">
            <v>1.18</v>
          </cell>
          <cell r="ABP196">
            <v>1.0900000000000001</v>
          </cell>
          <cell r="ABQ196">
            <v>1.1200000000000001</v>
          </cell>
          <cell r="ABR196">
            <v>1.3800000000000001</v>
          </cell>
          <cell r="ABS196">
            <v>1.49</v>
          </cell>
          <cell r="ABT196">
            <v>1.9000000000000001</v>
          </cell>
          <cell r="ABU196">
            <v>2.1</v>
          </cell>
          <cell r="ABV196">
            <v>2.09</v>
          </cell>
          <cell r="ABW196">
            <v>2.13</v>
          </cell>
          <cell r="ABX196">
            <v>2.0499999999999998</v>
          </cell>
          <cell r="ABY196">
            <v>2.0300000000000002</v>
          </cell>
          <cell r="ABZ196">
            <v>1.99</v>
          </cell>
          <cell r="ACA196">
            <v>2.31</v>
          </cell>
          <cell r="ACB196">
            <v>2.39</v>
          </cell>
          <cell r="ACC196">
            <v>2.15</v>
          </cell>
          <cell r="ACD196">
            <v>1.99</v>
          </cell>
          <cell r="ACE196">
            <v>1.77</v>
          </cell>
          <cell r="ACF196">
            <v>1.6400000000000001</v>
          </cell>
          <cell r="ACG196">
            <v>1.83</v>
          </cell>
          <cell r="ACH196">
            <v>1.83</v>
          </cell>
          <cell r="ACI196">
            <v>1.8800000000000001</v>
          </cell>
          <cell r="ACJ196">
            <v>2.0699999999999998</v>
          </cell>
          <cell r="ACK196">
            <v>2.1</v>
          </cell>
          <cell r="ACL196">
            <v>2.16</v>
          </cell>
          <cell r="ACM196">
            <v>2.3199999999999998</v>
          </cell>
          <cell r="ACN196">
            <v>2.42</v>
          </cell>
          <cell r="ACO196">
            <v>2.0699999999999998</v>
          </cell>
          <cell r="ACP196">
            <v>2.5500000000000003</v>
          </cell>
          <cell r="ACQ196">
            <v>2.02</v>
          </cell>
          <cell r="ACR196">
            <v>1.84</v>
          </cell>
          <cell r="ACS196">
            <v>1.54</v>
          </cell>
          <cell r="ACT196">
            <v>1.45</v>
          </cell>
          <cell r="ACU196">
            <v>1.71</v>
          </cell>
          <cell r="ACV196">
            <v>1.59</v>
          </cell>
          <cell r="ACW196">
            <v>1.76</v>
          </cell>
          <cell r="ACX196">
            <v>1.47</v>
          </cell>
          <cell r="ACY196">
            <v>1.8</v>
          </cell>
          <cell r="ACZ196">
            <v>1.53</v>
          </cell>
          <cell r="ADA196">
            <v>1.37</v>
          </cell>
          <cell r="ADB196">
            <v>1.26</v>
          </cell>
          <cell r="ADC196">
            <v>1.29</v>
          </cell>
          <cell r="ADD196">
            <v>1.33</v>
          </cell>
          <cell r="ADE196">
            <v>1.1599999999999999</v>
          </cell>
          <cell r="ADF196">
            <v>1.29</v>
          </cell>
          <cell r="ADG196">
            <v>1.29</v>
          </cell>
          <cell r="ADH196">
            <v>1.3800000000000001</v>
          </cell>
          <cell r="ADI196">
            <v>1.54</v>
          </cell>
          <cell r="ADJ196">
            <v>1.44</v>
          </cell>
          <cell r="ADK196">
            <v>2.08</v>
          </cell>
          <cell r="ADL196">
            <v>2.19</v>
          </cell>
          <cell r="ADM196">
            <v>0.61</v>
          </cell>
          <cell r="ADN196">
            <v>0.19</v>
          </cell>
          <cell r="ADO196">
            <v>7.0000000000000007E-2</v>
          </cell>
          <cell r="ADP196">
            <v>-0.12</v>
          </cell>
          <cell r="ADQ196">
            <v>-0.06</v>
          </cell>
          <cell r="ADR196">
            <v>0.1</v>
          </cell>
          <cell r="ADS196">
            <v>7.0000000000000007E-2</v>
          </cell>
          <cell r="ADT196">
            <v>0.2</v>
          </cell>
          <cell r="ADU196">
            <v>0.2</v>
          </cell>
          <cell r="ADV196">
            <v>0.35000000000000003</v>
          </cell>
          <cell r="ADW196">
            <v>0.65</v>
          </cell>
          <cell r="ADX196">
            <v>0.63</v>
          </cell>
          <cell r="ADY196">
            <v>0.71</v>
          </cell>
          <cell r="ADZ196">
            <v>0.72</v>
          </cell>
          <cell r="AEA196">
            <v>1.04</v>
          </cell>
          <cell r="AEB196">
            <v>0.83000000000000007</v>
          </cell>
          <cell r="AEC196">
            <v>0.69000000000000006</v>
          </cell>
          <cell r="AED196">
            <v>0.47000000000000003</v>
          </cell>
          <cell r="AEE196">
            <v>0.09</v>
          </cell>
          <cell r="AEF196">
            <v>0.06</v>
          </cell>
          <cell r="AEG196">
            <v>0.23</v>
          </cell>
          <cell r="AEH196">
            <v>0.21</v>
          </cell>
          <cell r="AEI196">
            <v>0.22</v>
          </cell>
          <cell r="AEJ196">
            <v>0.1</v>
          </cell>
          <cell r="AEK196">
            <v>0.01</v>
          </cell>
          <cell r="AEL196">
            <v>0.04</v>
          </cell>
          <cell r="AEM196">
            <v>0.06</v>
          </cell>
          <cell r="AEN196">
            <v>0.09</v>
          </cell>
          <cell r="AEO196">
            <v>0.1</v>
          </cell>
          <cell r="AEP196">
            <v>0.09</v>
          </cell>
          <cell r="AEQ196">
            <v>-0.15</v>
          </cell>
          <cell r="AER196">
            <v>0.15</v>
          </cell>
          <cell r="AES196">
            <v>0.28000000000000003</v>
          </cell>
          <cell r="AET196">
            <v>0.34</v>
          </cell>
          <cell r="AEU196">
            <v>0.32</v>
          </cell>
          <cell r="AEV196">
            <v>0.22</v>
          </cell>
          <cell r="AEW196">
            <v>0.32</v>
          </cell>
          <cell r="AEX196">
            <v>0.21</v>
          </cell>
          <cell r="AEY196">
            <v>0.15</v>
          </cell>
          <cell r="AEZ196">
            <v>-0.06</v>
          </cell>
          <cell r="AFA196">
            <v>-0.02</v>
          </cell>
          <cell r="AFB196">
            <v>-7.0000000000000007E-2</v>
          </cell>
          <cell r="AFC196">
            <v>0.01</v>
          </cell>
          <cell r="AFD196">
            <v>0.08</v>
          </cell>
          <cell r="AFE196">
            <v>0.16</v>
          </cell>
          <cell r="AFF196">
            <v>0.25</v>
          </cell>
          <cell r="AFG196">
            <v>0.56000000000000005</v>
          </cell>
          <cell r="AFH196">
            <v>0.55000000000000004</v>
          </cell>
          <cell r="AFI196">
            <v>0.55000000000000004</v>
          </cell>
          <cell r="AFJ196">
            <v>0.67</v>
          </cell>
          <cell r="AFK196">
            <v>0.67</v>
          </cell>
          <cell r="AFL196">
            <v>0.67</v>
          </cell>
          <cell r="AFM196">
            <v>0.63</v>
          </cell>
          <cell r="AFN196">
            <v>0.76</v>
          </cell>
          <cell r="AFO196">
            <v>0.8</v>
          </cell>
          <cell r="AFP196">
            <v>0.54</v>
          </cell>
          <cell r="AFQ196">
            <v>0.53</v>
          </cell>
          <cell r="AFR196">
            <v>0.2</v>
          </cell>
          <cell r="AFS196">
            <v>0.2</v>
          </cell>
          <cell r="AFT196">
            <v>0.44</v>
          </cell>
          <cell r="AFU196">
            <v>0.32</v>
          </cell>
          <cell r="AFV196">
            <v>0.36</v>
          </cell>
          <cell r="AFW196">
            <v>0.15</v>
          </cell>
          <cell r="AFX196">
            <v>0.27</v>
          </cell>
          <cell r="AFY196">
            <v>0.21</v>
          </cell>
          <cell r="AFZ196">
            <v>0.57999999999999996</v>
          </cell>
          <cell r="AGA196">
            <v>0.45</v>
          </cell>
          <cell r="AGB196">
            <v>0.45</v>
          </cell>
          <cell r="AGC196">
            <v>0.42</v>
          </cell>
          <cell r="AGD196">
            <v>0.4</v>
          </cell>
          <cell r="AGE196">
            <v>0.35000000000000003</v>
          </cell>
          <cell r="AGF196">
            <v>0.36</v>
          </cell>
          <cell r="AGG196">
            <v>0.49</v>
          </cell>
          <cell r="AGH196">
            <v>0.45</v>
          </cell>
          <cell r="AGI196">
            <v>0.46</v>
          </cell>
          <cell r="AGJ196">
            <v>0.44</v>
          </cell>
          <cell r="AGK196">
            <v>0.6</v>
          </cell>
          <cell r="AGL196">
            <v>0.64</v>
          </cell>
          <cell r="AGM196">
            <v>0.68</v>
          </cell>
          <cell r="AGN196">
            <v>0.68</v>
          </cell>
          <cell r="AGO196">
            <v>0.70000000000000007</v>
          </cell>
          <cell r="AGP196">
            <v>1.34</v>
          </cell>
          <cell r="AGQ196">
            <v>1.34</v>
          </cell>
          <cell r="AGR196">
            <v>1.34</v>
          </cell>
          <cell r="AGS196">
            <v>1.34</v>
          </cell>
          <cell r="AGT196">
            <v>1.34</v>
          </cell>
          <cell r="AGU196">
            <v>1.34</v>
          </cell>
          <cell r="AGV196">
            <v>1.34</v>
          </cell>
          <cell r="AGW196">
            <v>1.34</v>
          </cell>
          <cell r="AGX196">
            <v>0.9</v>
          </cell>
          <cell r="AGY196">
            <v>0.78</v>
          </cell>
          <cell r="AGZ196">
            <v>0.86</v>
          </cell>
          <cell r="AHA196">
            <v>0.88</v>
          </cell>
          <cell r="AHB196">
            <v>0.91</v>
          </cell>
          <cell r="AHC196">
            <v>0.91</v>
          </cell>
          <cell r="AHD196">
            <v>0.92</v>
          </cell>
          <cell r="AHE196">
            <v>0.67</v>
          </cell>
          <cell r="AHF196">
            <v>0.53</v>
          </cell>
          <cell r="AHG196">
            <v>0.44</v>
          </cell>
          <cell r="AHH196">
            <v>-0.15</v>
          </cell>
          <cell r="AHI196">
            <v>-0.15</v>
          </cell>
          <cell r="AHJ196">
            <v>-0.18</v>
          </cell>
          <cell r="AHK196">
            <v>-0.19</v>
          </cell>
          <cell r="AHL196">
            <v>0.04</v>
          </cell>
          <cell r="AHM196">
            <v>0.01</v>
          </cell>
          <cell r="AHN196">
            <v>-7.0000000000000007E-2</v>
          </cell>
          <cell r="AHO196">
            <v>0.02</v>
          </cell>
          <cell r="AHP196">
            <v>-0.05</v>
          </cell>
          <cell r="AHQ196">
            <v>-0.01</v>
          </cell>
          <cell r="AHR196">
            <v>7.0000000000000007E-2</v>
          </cell>
          <cell r="AHS196">
            <v>0.26</v>
          </cell>
          <cell r="AHT196">
            <v>0.32</v>
          </cell>
          <cell r="AHU196">
            <v>-0.05</v>
          </cell>
          <cell r="AHV196">
            <v>-0.02</v>
          </cell>
          <cell r="AHW196">
            <v>0.01</v>
          </cell>
          <cell r="AHX196">
            <v>0.44</v>
          </cell>
          <cell r="AHY196">
            <v>0.72</v>
          </cell>
          <cell r="AHZ196">
            <v>1.07</v>
          </cell>
          <cell r="AIA196">
            <v>1.1100000000000001</v>
          </cell>
          <cell r="AIB196">
            <v>1.04</v>
          </cell>
          <cell r="AIC196">
            <v>1.03</v>
          </cell>
          <cell r="AID196">
            <v>0.85</v>
          </cell>
          <cell r="AIE196">
            <v>0.88</v>
          </cell>
          <cell r="AIF196">
            <v>0.95000000000000007</v>
          </cell>
          <cell r="AIG196">
            <v>0.93</v>
          </cell>
          <cell r="AIH196">
            <v>0.93</v>
          </cell>
          <cell r="AII196">
            <v>1.53</v>
          </cell>
          <cell r="AIJ196">
            <v>1.57</v>
          </cell>
          <cell r="AIK196">
            <v>1.1300000000000001</v>
          </cell>
          <cell r="AIL196">
            <v>1.02</v>
          </cell>
          <cell r="AIM196">
            <v>1.03</v>
          </cell>
          <cell r="AIN196">
            <v>0.86</v>
          </cell>
          <cell r="AIO196">
            <v>0.89</v>
          </cell>
          <cell r="AIP196">
            <v>1.29</v>
          </cell>
          <cell r="AIQ196">
            <v>1.5</v>
          </cell>
          <cell r="AIR196">
            <v>1.45</v>
          </cell>
          <cell r="AIS196">
            <v>1.49</v>
          </cell>
          <cell r="AIT196">
            <v>1.17</v>
          </cell>
          <cell r="AIU196">
            <v>0.85</v>
          </cell>
          <cell r="AIV196">
            <v>0.71</v>
          </cell>
          <cell r="AIW196">
            <v>0.82000000000000006</v>
          </cell>
          <cell r="AIX196">
            <v>0.64</v>
          </cell>
          <cell r="AIY196">
            <v>0.3</v>
          </cell>
          <cell r="AIZ196">
            <v>-0.03</v>
          </cell>
          <cell r="AJA196">
            <v>0.05</v>
          </cell>
          <cell r="AJB196">
            <v>0.1</v>
          </cell>
          <cell r="AJC196">
            <v>0.08</v>
          </cell>
          <cell r="AJD196">
            <v>0.08</v>
          </cell>
          <cell r="AJE196">
            <v>0.23</v>
          </cell>
          <cell r="AJF196">
            <v>0.2</v>
          </cell>
          <cell r="AJG196">
            <v>-0.18</v>
          </cell>
          <cell r="AJH196">
            <v>-0.11</v>
          </cell>
          <cell r="AJI196">
            <v>-0.14000000000000001</v>
          </cell>
          <cell r="AJJ196">
            <v>0.14000000000000001</v>
          </cell>
          <cell r="AJK196">
            <v>-0.03</v>
          </cell>
          <cell r="AJL196">
            <v>-0.1</v>
          </cell>
          <cell r="AJM196">
            <v>-0.08</v>
          </cell>
          <cell r="AJN196">
            <v>-0.12</v>
          </cell>
          <cell r="AJO196">
            <v>0.21</v>
          </cell>
          <cell r="AJP196">
            <v>-0.17</v>
          </cell>
          <cell r="AJQ196">
            <v>-0.28000000000000003</v>
          </cell>
          <cell r="AJR196">
            <v>-0.41000000000000003</v>
          </cell>
          <cell r="AJS196">
            <v>-0.65</v>
          </cell>
          <cell r="AJT196">
            <v>-0.78</v>
          </cell>
          <cell r="AJU196">
            <v>-1.0900000000000001</v>
          </cell>
          <cell r="AJV196">
            <v>-1.03</v>
          </cell>
          <cell r="AJW196">
            <v>-0.9</v>
          </cell>
          <cell r="AJX196">
            <v>-0.96</v>
          </cell>
          <cell r="AJY196">
            <v>-0.93</v>
          </cell>
          <cell r="AJZ196">
            <v>-0.43</v>
          </cell>
          <cell r="AKA196">
            <v>-0.54</v>
          </cell>
          <cell r="AKB196">
            <v>-0.6</v>
          </cell>
          <cell r="AKC196">
            <v>-0.95000000000000007</v>
          </cell>
          <cell r="AKD196">
            <v>-0.97</v>
          </cell>
          <cell r="AKE196">
            <v>-0.75</v>
          </cell>
          <cell r="AKF196">
            <v>-0.77</v>
          </cell>
          <cell r="AKG196">
            <v>-0.49</v>
          </cell>
          <cell r="AKH196">
            <v>-0.52</v>
          </cell>
          <cell r="AKI196">
            <v>-0.53</v>
          </cell>
          <cell r="AKJ196">
            <v>-0.63</v>
          </cell>
          <cell r="AKK196">
            <v>-0.79</v>
          </cell>
          <cell r="AKL196">
            <v>-0.64</v>
          </cell>
          <cell r="AKM196">
            <v>-0.59</v>
          </cell>
          <cell r="AKN196">
            <v>-0.22</v>
          </cell>
          <cell r="AKO196">
            <v>-0.26</v>
          </cell>
          <cell r="AKP196">
            <v>-0.34</v>
          </cell>
          <cell r="AKQ196">
            <v>-0.38</v>
          </cell>
          <cell r="AKR196">
            <v>-0.66</v>
          </cell>
          <cell r="AKS196">
            <v>-0.49</v>
          </cell>
          <cell r="AKT196">
            <v>-0.66</v>
          </cell>
          <cell r="AKU196">
            <v>-0.57999999999999996</v>
          </cell>
          <cell r="AKV196">
            <v>-0.57999999999999996</v>
          </cell>
          <cell r="AKW196">
            <v>-0.53</v>
          </cell>
          <cell r="AKX196">
            <v>-0.47000000000000003</v>
          </cell>
          <cell r="AKY196">
            <v>-0.52</v>
          </cell>
          <cell r="AKZ196">
            <v>-0.47000000000000003</v>
          </cell>
          <cell r="ALA196">
            <v>-0.47000000000000003</v>
          </cell>
          <cell r="ALB196">
            <v>-0.55000000000000004</v>
          </cell>
          <cell r="ALC196">
            <v>-0.6</v>
          </cell>
          <cell r="ALD196">
            <v>-0.63</v>
          </cell>
          <cell r="ALE196">
            <v>-0.72</v>
          </cell>
          <cell r="ALF196">
            <v>-0.89</v>
          </cell>
          <cell r="ALG196">
            <v>-0.81</v>
          </cell>
          <cell r="ALH196">
            <v>-0.6</v>
          </cell>
          <cell r="ALI196">
            <v>-0.59</v>
          </cell>
          <cell r="ALJ196">
            <v>-0.66</v>
          </cell>
          <cell r="ALK196">
            <v>-0.75</v>
          </cell>
          <cell r="ALL196">
            <v>-0.31</v>
          </cell>
          <cell r="ALM196">
            <v>-0.05</v>
          </cell>
          <cell r="ALN196">
            <v>0.22</v>
          </cell>
          <cell r="ALO196">
            <v>0.57999999999999996</v>
          </cell>
          <cell r="ALP196">
            <v>0.64</v>
          </cell>
          <cell r="ALQ196">
            <v>0.97</v>
          </cell>
          <cell r="ALR196">
            <v>1.1300000000000001</v>
          </cell>
          <cell r="ALS196">
            <v>1.3</v>
          </cell>
          <cell r="ALT196">
            <v>1.19</v>
          </cell>
          <cell r="ALU196">
            <v>1.27</v>
          </cell>
          <cell r="ALV196">
            <v>1.32</v>
          </cell>
          <cell r="ALW196">
            <v>1.59</v>
          </cell>
          <cell r="ALX196">
            <v>1.6600000000000001</v>
          </cell>
          <cell r="ALY196">
            <v>2.5300000000000002</v>
          </cell>
          <cell r="ALZ196">
            <v>2.2800000000000002</v>
          </cell>
          <cell r="AMA196">
            <v>2.36</v>
          </cell>
          <cell r="AMB196">
            <v>2.57</v>
          </cell>
          <cell r="AMC196">
            <v>2.5100000000000002</v>
          </cell>
          <cell r="AMD196">
            <v>2.5100000000000002</v>
          </cell>
          <cell r="AME196">
            <v>2.61</v>
          </cell>
          <cell r="AMF196">
            <v>2.48</v>
          </cell>
          <cell r="AMG196">
            <v>3.06</v>
          </cell>
          <cell r="AMH196">
            <v>3.0500000000000003</v>
          </cell>
          <cell r="AMI196">
            <v>2.27</v>
          </cell>
          <cell r="AMJ196">
            <v>2.34</v>
          </cell>
          <cell r="AMK196">
            <v>2.46</v>
          </cell>
          <cell r="AML196">
            <v>2.35</v>
          </cell>
          <cell r="AMM196">
            <v>2.2000000000000002</v>
          </cell>
          <cell r="AMN196">
            <v>2.48</v>
          </cell>
          <cell r="AMO196">
            <v>2.04</v>
          </cell>
          <cell r="AMP196">
            <v>1.6400000000000001</v>
          </cell>
          <cell r="AMQ196">
            <v>1.82</v>
          </cell>
          <cell r="AMR196">
            <v>1.78</v>
          </cell>
          <cell r="AMS196">
            <v>1.41</v>
          </cell>
          <cell r="AMT196">
            <v>1.26</v>
          </cell>
          <cell r="AMU196">
            <v>1.01</v>
          </cell>
          <cell r="AMV196">
            <v>0.69000000000000006</v>
          </cell>
          <cell r="AMW196">
            <v>0.56000000000000005</v>
          </cell>
          <cell r="AMX196">
            <v>0.59</v>
          </cell>
          <cell r="AMY196">
            <v>0.65</v>
          </cell>
          <cell r="AMZ196">
            <v>0.65</v>
          </cell>
          <cell r="ANA196">
            <v>0.68</v>
          </cell>
          <cell r="ANB196">
            <v>0.70000000000000007</v>
          </cell>
          <cell r="ANC196">
            <v>0.78</v>
          </cell>
          <cell r="AND196">
            <v>0.69000000000000006</v>
          </cell>
          <cell r="ANE196">
            <v>0.70000000000000007</v>
          </cell>
          <cell r="ANF196">
            <v>0.75</v>
          </cell>
          <cell r="ANG196">
            <v>0.69000000000000006</v>
          </cell>
          <cell r="ANH196">
            <v>0.45</v>
          </cell>
          <cell r="ANI196">
            <v>0.22</v>
          </cell>
          <cell r="ANJ196">
            <v>0.03</v>
          </cell>
          <cell r="ANK196">
            <v>-0.23</v>
          </cell>
          <cell r="ANL196">
            <v>-0.11</v>
          </cell>
          <cell r="ANM196">
            <v>-7.0000000000000007E-2</v>
          </cell>
          <cell r="ANN196">
            <v>-0.18</v>
          </cell>
          <cell r="ANO196">
            <v>-0.2</v>
          </cell>
          <cell r="ANP196">
            <v>-0.23</v>
          </cell>
          <cell r="ANQ196">
            <v>-0.28000000000000003</v>
          </cell>
          <cell r="ANR196">
            <v>-0.16</v>
          </cell>
          <cell r="ANS196">
            <v>-0.1</v>
          </cell>
          <cell r="ANT196">
            <v>-0.12</v>
          </cell>
          <cell r="ANU196">
            <v>-0.39</v>
          </cell>
          <cell r="ANV196">
            <v>-0.19</v>
          </cell>
          <cell r="ANW196">
            <v>-0.23</v>
          </cell>
          <cell r="ANX196">
            <v>-0.51</v>
          </cell>
          <cell r="ANY196">
            <v>-0.45</v>
          </cell>
          <cell r="ANZ196">
            <v>-0.78</v>
          </cell>
          <cell r="AOA196">
            <v>-0.78</v>
          </cell>
          <cell r="AOB196">
            <v>-0.78</v>
          </cell>
          <cell r="AOC196">
            <v>-0.77</v>
          </cell>
          <cell r="AOD196">
            <v>-2.13</v>
          </cell>
          <cell r="AOE196">
            <v>-0.71</v>
          </cell>
          <cell r="AOF196">
            <v>-0.70000000000000007</v>
          </cell>
          <cell r="AOG196">
            <v>-0.66</v>
          </cell>
          <cell r="AOH196">
            <v>-0.66</v>
          </cell>
          <cell r="AOI196">
            <v>-0.48</v>
          </cell>
          <cell r="AOJ196">
            <v>-0.4</v>
          </cell>
          <cell r="AOK196">
            <v>-0.36</v>
          </cell>
          <cell r="AOL196">
            <v>-0.21</v>
          </cell>
          <cell r="AOM196">
            <v>-0.19</v>
          </cell>
          <cell r="AON196">
            <v>-0.03</v>
          </cell>
          <cell r="AOO196">
            <v>-0.08</v>
          </cell>
          <cell r="AOP196">
            <v>-0.01</v>
          </cell>
          <cell r="AOQ196">
            <v>-0.06</v>
          </cell>
          <cell r="AOR196">
            <v>-0.05</v>
          </cell>
          <cell r="AOS196">
            <v>-0.09</v>
          </cell>
          <cell r="AOT196">
            <v>-0.19</v>
          </cell>
          <cell r="AOU196">
            <v>-0.22</v>
          </cell>
          <cell r="AOV196">
            <v>-0.27</v>
          </cell>
          <cell r="AOW196">
            <v>-0.28000000000000003</v>
          </cell>
          <cell r="AOX196">
            <v>-0.38</v>
          </cell>
          <cell r="AOY196">
            <v>-0.48</v>
          </cell>
          <cell r="AOZ196">
            <v>-0.03</v>
          </cell>
          <cell r="APA196">
            <v>0.02</v>
          </cell>
          <cell r="APB196">
            <v>0.02</v>
          </cell>
          <cell r="APC196">
            <v>0.14000000000000001</v>
          </cell>
          <cell r="APD196">
            <v>0.13</v>
          </cell>
          <cell r="APE196">
            <v>0.24</v>
          </cell>
          <cell r="APF196">
            <v>0.31</v>
          </cell>
          <cell r="APG196">
            <v>0.22</v>
          </cell>
          <cell r="APH196">
            <v>0.13</v>
          </cell>
          <cell r="API196">
            <v>0.19</v>
          </cell>
          <cell r="APJ196">
            <v>-0.16</v>
          </cell>
          <cell r="APK196">
            <v>-0.11</v>
          </cell>
          <cell r="APL196">
            <v>-0.17</v>
          </cell>
          <cell r="APM196">
            <v>-0.18</v>
          </cell>
          <cell r="APN196">
            <v>-0.16</v>
          </cell>
          <cell r="APO196">
            <v>0.09</v>
          </cell>
          <cell r="APP196">
            <v>0.28000000000000003</v>
          </cell>
          <cell r="APQ196">
            <v>0.36</v>
          </cell>
          <cell r="APR196">
            <v>0.38</v>
          </cell>
          <cell r="APS196">
            <v>0.32</v>
          </cell>
          <cell r="APT196">
            <v>0.18</v>
          </cell>
          <cell r="APU196">
            <v>-0.28999999999999998</v>
          </cell>
          <cell r="APV196">
            <v>0.09</v>
          </cell>
          <cell r="APW196">
            <v>0.16</v>
          </cell>
          <cell r="APX196">
            <v>0.12</v>
          </cell>
          <cell r="APY196">
            <v>0.06</v>
          </cell>
          <cell r="APZ196">
            <v>0.19</v>
          </cell>
          <cell r="AQA196">
            <v>0.16</v>
          </cell>
          <cell r="AQB196">
            <v>0.17</v>
          </cell>
          <cell r="AQC196">
            <v>0.32</v>
          </cell>
          <cell r="AQD196">
            <v>0.45</v>
          </cell>
          <cell r="AQE196">
            <v>1.1500000000000001</v>
          </cell>
          <cell r="AQF196">
            <v>1.04</v>
          </cell>
          <cell r="AQG196">
            <v>1.0900000000000001</v>
          </cell>
          <cell r="AQH196">
            <v>1.0900000000000001</v>
          </cell>
          <cell r="AQI196">
            <v>1.01</v>
          </cell>
          <cell r="AQJ196">
            <v>0.78</v>
          </cell>
          <cell r="AQK196">
            <v>0.73</v>
          </cell>
          <cell r="AQL196">
            <v>0.4</v>
          </cell>
          <cell r="AQM196">
            <v>0.42</v>
          </cell>
          <cell r="AQN196">
            <v>0.6</v>
          </cell>
          <cell r="AQO196">
            <v>0.41000000000000003</v>
          </cell>
          <cell r="AQP196">
            <v>0.44</v>
          </cell>
          <cell r="AQQ196">
            <v>0.46</v>
          </cell>
          <cell r="AQR196">
            <v>0.84</v>
          </cell>
          <cell r="AQS196">
            <v>0.8</v>
          </cell>
          <cell r="AQT196">
            <v>0.57000000000000006</v>
          </cell>
          <cell r="AQU196">
            <v>0.53</v>
          </cell>
          <cell r="AQV196">
            <v>0.49</v>
          </cell>
          <cell r="AQW196">
            <v>0.78</v>
          </cell>
          <cell r="AQX196">
            <v>0.87</v>
          </cell>
          <cell r="AQY196">
            <v>0.84</v>
          </cell>
          <cell r="AQZ196">
            <v>0.92</v>
          </cell>
          <cell r="ARA196">
            <v>1.01</v>
          </cell>
          <cell r="ARB196">
            <v>0.88</v>
          </cell>
          <cell r="ARC196">
            <v>0.72</v>
          </cell>
          <cell r="ARD196">
            <v>0.45</v>
          </cell>
          <cell r="ARE196">
            <v>0.25</v>
          </cell>
          <cell r="ARF196">
            <v>-0.1</v>
          </cell>
          <cell r="ARG196">
            <v>0.04</v>
          </cell>
          <cell r="ARH196">
            <v>0.02</v>
          </cell>
          <cell r="ARI196">
            <v>-0.05</v>
          </cell>
          <cell r="ARJ196">
            <v>-0.21</v>
          </cell>
          <cell r="ARK196">
            <v>-0.22</v>
          </cell>
          <cell r="ARL196">
            <v>-0.2</v>
          </cell>
          <cell r="ARM196">
            <v>-0.28000000000000003</v>
          </cell>
          <cell r="ARN196">
            <v>-0.25</v>
          </cell>
          <cell r="ARO196">
            <v>-0.24</v>
          </cell>
          <cell r="ARP196">
            <v>-0.35000000000000003</v>
          </cell>
          <cell r="ARQ196">
            <v>-0.68</v>
          </cell>
          <cell r="ARR196">
            <v>-1.06</v>
          </cell>
          <cell r="ARS196">
            <v>-0.51</v>
          </cell>
          <cell r="ART196">
            <v>-0.66</v>
          </cell>
          <cell r="ARU196">
            <v>-0.92</v>
          </cell>
          <cell r="ARV196">
            <v>-1.61</v>
          </cell>
          <cell r="ARW196">
            <v>-1.68</v>
          </cell>
          <cell r="ARX196">
            <v>-1.9000000000000001</v>
          </cell>
          <cell r="ARY196">
            <v>-2.4500000000000002</v>
          </cell>
          <cell r="ARZ196">
            <v>-2.4700000000000002</v>
          </cell>
          <cell r="ASA196">
            <v>-1.83</v>
          </cell>
          <cell r="ASB196">
            <v>-1.44</v>
          </cell>
          <cell r="ASC196">
            <v>-1.3900000000000001</v>
          </cell>
          <cell r="ASD196">
            <v>-1.27</v>
          </cell>
          <cell r="ASE196">
            <v>-1.31</v>
          </cell>
          <cell r="ASF196">
            <v>-1.25</v>
          </cell>
          <cell r="ASG196">
            <v>-1.31</v>
          </cell>
          <cell r="ASH196">
            <v>-1.21</v>
          </cell>
          <cell r="ASI196">
            <v>-0.95000000000000007</v>
          </cell>
          <cell r="ASJ196">
            <v>-0.98</v>
          </cell>
          <cell r="ASK196">
            <v>-1.1599999999999999</v>
          </cell>
          <cell r="ASL196">
            <v>-0.97</v>
          </cell>
          <cell r="ASM196">
            <v>-0.91</v>
          </cell>
          <cell r="ASN196">
            <v>-1</v>
          </cell>
          <cell r="ASO196">
            <v>-0.96</v>
          </cell>
          <cell r="ASP196">
            <v>-1.1200000000000001</v>
          </cell>
          <cell r="ASQ196">
            <v>-0.91</v>
          </cell>
          <cell r="ASR196">
            <v>-0.43</v>
          </cell>
          <cell r="ASS196">
            <v>-0.14000000000000001</v>
          </cell>
          <cell r="AST196">
            <v>-7.0000000000000007E-2</v>
          </cell>
          <cell r="ASU196">
            <v>0.1</v>
          </cell>
          <cell r="ASV196">
            <v>0.42</v>
          </cell>
          <cell r="ASW196">
            <v>0.48</v>
          </cell>
          <cell r="ASX196">
            <v>0.21</v>
          </cell>
          <cell r="ASY196">
            <v>-0.01</v>
          </cell>
          <cell r="ASZ196">
            <v>0.09</v>
          </cell>
          <cell r="ATA196">
            <v>0.21</v>
          </cell>
          <cell r="ATB196">
            <v>0.31</v>
          </cell>
          <cell r="ATC196">
            <v>0.24</v>
          </cell>
          <cell r="ATD196">
            <v>0.47000000000000003</v>
          </cell>
          <cell r="ATE196">
            <v>0.64</v>
          </cell>
          <cell r="ATF196">
            <v>0.4</v>
          </cell>
          <cell r="ATG196">
            <v>0.36</v>
          </cell>
          <cell r="ATH196">
            <v>0.25</v>
          </cell>
          <cell r="ATI196">
            <v>0.36</v>
          </cell>
          <cell r="ATJ196">
            <v>0.33</v>
          </cell>
          <cell r="ATK196">
            <v>0.32</v>
          </cell>
          <cell r="ATL196">
            <v>0.25</v>
          </cell>
          <cell r="ATM196">
            <v>0.24</v>
          </cell>
          <cell r="ATN196">
            <v>0.48</v>
          </cell>
          <cell r="ATO196">
            <v>0.24</v>
          </cell>
          <cell r="ATP196">
            <v>0.22</v>
          </cell>
          <cell r="ATQ196">
            <v>0.28000000000000003</v>
          </cell>
          <cell r="ATR196">
            <v>0.31</v>
          </cell>
          <cell r="ATS196">
            <v>0.27</v>
          </cell>
          <cell r="ATT196">
            <v>0.81</v>
          </cell>
          <cell r="ATU196">
            <v>0.93</v>
          </cell>
          <cell r="ATV196">
            <v>1.1100000000000001</v>
          </cell>
          <cell r="ATW196">
            <v>1.05</v>
          </cell>
          <cell r="ATX196">
            <v>0.76</v>
          </cell>
          <cell r="ATY196">
            <v>0.52</v>
          </cell>
          <cell r="ATZ196">
            <v>0.57999999999999996</v>
          </cell>
          <cell r="AUA196">
            <v>0.55000000000000004</v>
          </cell>
          <cell r="AUB196">
            <v>0.65</v>
          </cell>
          <cell r="AUC196">
            <v>0.76</v>
          </cell>
          <cell r="AUD196">
            <v>0.75</v>
          </cell>
          <cell r="AUE196">
            <v>0.69000000000000006</v>
          </cell>
          <cell r="AUF196">
            <v>0.61</v>
          </cell>
          <cell r="AUG196">
            <v>0.42</v>
          </cell>
          <cell r="AUH196">
            <v>0.45</v>
          </cell>
          <cell r="AUI196">
            <v>0.46</v>
          </cell>
          <cell r="AUJ196">
            <v>0.51</v>
          </cell>
          <cell r="AUK196">
            <v>0.59</v>
          </cell>
          <cell r="AUL196">
            <v>1.08</v>
          </cell>
          <cell r="AUM196">
            <v>1.25</v>
          </cell>
          <cell r="AUN196">
            <v>1.33</v>
          </cell>
          <cell r="AUO196">
            <v>1.36</v>
          </cell>
          <cell r="AUP196">
            <v>1.6600000000000001</v>
          </cell>
          <cell r="AUQ196">
            <v>1.6400000000000001</v>
          </cell>
          <cell r="AUR196">
            <v>1.48</v>
          </cell>
          <cell r="AUS196">
            <v>1.28</v>
          </cell>
          <cell r="AUT196">
            <v>1.01</v>
          </cell>
          <cell r="AUU196">
            <v>1.18</v>
          </cell>
          <cell r="AUV196">
            <v>1.23</v>
          </cell>
          <cell r="AUW196">
            <v>1.59</v>
          </cell>
          <cell r="AUX196">
            <v>1.6500000000000001</v>
          </cell>
          <cell r="AUY196">
            <v>1.53</v>
          </cell>
          <cell r="AUZ196">
            <v>2.0300000000000002</v>
          </cell>
          <cell r="AVA196">
            <v>2.25</v>
          </cell>
          <cell r="AVB196">
            <v>2.23</v>
          </cell>
          <cell r="AVC196">
            <v>2.3199999999999998</v>
          </cell>
          <cell r="AVD196">
            <v>2.64</v>
          </cell>
          <cell r="AVE196">
            <v>3.24</v>
          </cell>
          <cell r="AVF196">
            <v>2.5300000000000002</v>
          </cell>
          <cell r="AVG196">
            <v>2.64</v>
          </cell>
          <cell r="AVH196">
            <v>1.73</v>
          </cell>
          <cell r="AVI196">
            <v>0.56000000000000005</v>
          </cell>
          <cell r="AVJ196">
            <v>-0.44</v>
          </cell>
          <cell r="AVK196">
            <v>-0.67</v>
          </cell>
          <cell r="AVL196">
            <v>-1.1300000000000001</v>
          </cell>
          <cell r="AVM196">
            <v>-1.6300000000000001</v>
          </cell>
          <cell r="AVN196">
            <v>-1.56</v>
          </cell>
          <cell r="AVO196">
            <v>-1.42</v>
          </cell>
          <cell r="AVP196">
            <v>-1.33</v>
          </cell>
          <cell r="AVQ196">
            <v>-1.36</v>
          </cell>
          <cell r="AVR196">
            <v>-1.59</v>
          </cell>
          <cell r="AVS196">
            <v>-1.53</v>
          </cell>
          <cell r="AVT196">
            <v>-1.81</v>
          </cell>
          <cell r="AVU196">
            <v>-1.95</v>
          </cell>
          <cell r="AVV196">
            <v>-1.83</v>
          </cell>
          <cell r="AVW196">
            <v>-1.9000000000000001</v>
          </cell>
          <cell r="AVX196">
            <v>-1.93</v>
          </cell>
          <cell r="AVY196">
            <v>-1.97</v>
          </cell>
          <cell r="AVZ196">
            <v>-2</v>
          </cell>
          <cell r="AWA196">
            <v>-2.12</v>
          </cell>
          <cell r="AWB196">
            <v>-2.14</v>
          </cell>
          <cell r="AWC196">
            <v>-2.19</v>
          </cell>
          <cell r="AWD196">
            <v>-2.27</v>
          </cell>
          <cell r="AWE196">
            <v>-2.2600000000000002</v>
          </cell>
          <cell r="AWF196">
            <v>-1.21</v>
          </cell>
          <cell r="AWG196">
            <v>-0.32</v>
          </cell>
          <cell r="AWH196">
            <v>0.68</v>
          </cell>
          <cell r="AWI196">
            <v>1.5</v>
          </cell>
          <cell r="AWJ196">
            <v>2.77</v>
          </cell>
          <cell r="AWK196">
            <v>2.92</v>
          </cell>
          <cell r="AWL196">
            <v>2.83</v>
          </cell>
          <cell r="AWM196">
            <v>3.58</v>
          </cell>
          <cell r="AWN196">
            <v>3.45</v>
          </cell>
          <cell r="AWO196">
            <v>3.5100000000000002</v>
          </cell>
          <cell r="AWP196">
            <v>3.61</v>
          </cell>
          <cell r="AWQ196">
            <v>3.7</v>
          </cell>
          <cell r="AWR196">
            <v>5.16</v>
          </cell>
          <cell r="AWS196">
            <v>3.99</v>
          </cell>
          <cell r="AWT196">
            <v>3.85</v>
          </cell>
          <cell r="AWU196">
            <v>3.63</v>
          </cell>
          <cell r="AWV196">
            <v>3.85</v>
          </cell>
          <cell r="AWW196">
            <v>3.63</v>
          </cell>
          <cell r="AWX196">
            <v>3.09</v>
          </cell>
          <cell r="AWY196">
            <v>2.9</v>
          </cell>
          <cell r="AWZ196">
            <v>2.91</v>
          </cell>
          <cell r="AXA196">
            <v>2.9</v>
          </cell>
          <cell r="AXB196">
            <v>3.89</v>
          </cell>
          <cell r="AXC196">
            <v>2.62</v>
          </cell>
          <cell r="AXD196">
            <v>2.57</v>
          </cell>
          <cell r="AXE196">
            <v>3.38</v>
          </cell>
          <cell r="AXF196">
            <v>2.72</v>
          </cell>
          <cell r="AXG196">
            <v>2.09</v>
          </cell>
          <cell r="AXH196">
            <v>-0.57000000000000006</v>
          </cell>
          <cell r="AXI196">
            <v>-1.34</v>
          </cell>
          <cell r="AXJ196">
            <v>-1.9000000000000001</v>
          </cell>
          <cell r="AXK196">
            <v>-1.92</v>
          </cell>
          <cell r="AXL196">
            <v>-1.95</v>
          </cell>
          <cell r="AXM196">
            <v>-1.26</v>
          </cell>
          <cell r="AXN196">
            <v>-1.19</v>
          </cell>
          <cell r="AXO196">
            <v>-1.28</v>
          </cell>
          <cell r="AXP196">
            <v>-1.28</v>
          </cell>
          <cell r="AXQ196">
            <v>-1.29</v>
          </cell>
          <cell r="AXR196">
            <v>-1.21</v>
          </cell>
          <cell r="AXS196">
            <v>-2.2000000000000002</v>
          </cell>
          <cell r="AXT196">
            <v>-1.94</v>
          </cell>
          <cell r="AXU196">
            <v>-1.87</v>
          </cell>
          <cell r="AXV196">
            <v>-1.9000000000000001</v>
          </cell>
          <cell r="AXW196">
            <v>-2.0100000000000002</v>
          </cell>
          <cell r="AXX196">
            <v>-2.0100000000000002</v>
          </cell>
          <cell r="AXY196">
            <v>-2.14</v>
          </cell>
          <cell r="AXZ196">
            <v>-2.13</v>
          </cell>
          <cell r="AYA196">
            <v>-2.38</v>
          </cell>
          <cell r="AYB196">
            <v>-1.7</v>
          </cell>
          <cell r="AYC196">
            <v>-0.26</v>
          </cell>
          <cell r="AYD196">
            <v>0.41000000000000003</v>
          </cell>
          <cell r="AYE196">
            <v>1.05</v>
          </cell>
          <cell r="AYF196">
            <v>2.0300000000000002</v>
          </cell>
          <cell r="AYG196">
            <v>2.29</v>
          </cell>
          <cell r="AYH196">
            <v>1.8800000000000001</v>
          </cell>
          <cell r="AYI196">
            <v>1.71</v>
          </cell>
          <cell r="AYJ196">
            <v>1.61</v>
          </cell>
          <cell r="AYK196">
            <v>1.7</v>
          </cell>
          <cell r="AYL196">
            <v>1.7</v>
          </cell>
          <cell r="AYM196">
            <v>1.71</v>
          </cell>
          <cell r="AYN196">
            <v>2.4900000000000002</v>
          </cell>
          <cell r="AYO196">
            <v>2.61</v>
          </cell>
          <cell r="AYP196">
            <v>2.59</v>
          </cell>
          <cell r="AYQ196">
            <v>2.31</v>
          </cell>
          <cell r="AYR196">
            <v>1.8800000000000001</v>
          </cell>
          <cell r="AYS196">
            <v>1.9100000000000001</v>
          </cell>
          <cell r="AYT196">
            <v>1.98</v>
          </cell>
          <cell r="AYU196">
            <v>1.87</v>
          </cell>
          <cell r="AYV196">
            <v>1.8</v>
          </cell>
          <cell r="AYW196">
            <v>1.74</v>
          </cell>
          <cell r="AYX196">
            <v>1.74</v>
          </cell>
          <cell r="AYY196">
            <v>2.0100000000000002</v>
          </cell>
          <cell r="AYZ196">
            <v>1.83</v>
          </cell>
          <cell r="AZA196">
            <v>1.5</v>
          </cell>
          <cell r="AZB196">
            <v>1.29</v>
          </cell>
          <cell r="AZC196">
            <v>0.9</v>
          </cell>
          <cell r="AZD196">
            <v>0.3</v>
          </cell>
          <cell r="AZE196">
            <v>0.26</v>
          </cell>
          <cell r="AZF196">
            <v>0.3</v>
          </cell>
          <cell r="AZG196">
            <v>-0.11</v>
          </cell>
          <cell r="AZH196">
            <v>-0.09</v>
          </cell>
          <cell r="AZI196">
            <v>-0.17</v>
          </cell>
          <cell r="AZJ196">
            <v>-0.16</v>
          </cell>
          <cell r="AZK196">
            <v>-0.27</v>
          </cell>
          <cell r="AZL196">
            <v>-0.27</v>
          </cell>
          <cell r="AZM196">
            <v>-0.22</v>
          </cell>
          <cell r="AZN196">
            <v>-0.05</v>
          </cell>
          <cell r="AZO196">
            <v>-0.06</v>
          </cell>
          <cell r="AZP196">
            <v>-0.13</v>
          </cell>
          <cell r="AZQ196">
            <v>0.01</v>
          </cell>
          <cell r="AZR196">
            <v>0.01</v>
          </cell>
          <cell r="AZS196">
            <v>0.03</v>
          </cell>
          <cell r="AZT196">
            <v>0.13</v>
          </cell>
          <cell r="AZU196">
            <v>0.09</v>
          </cell>
          <cell r="AZV196">
            <v>-0.12</v>
          </cell>
          <cell r="AZW196">
            <v>-0.13</v>
          </cell>
          <cell r="AZX196">
            <v>-0.28999999999999998</v>
          </cell>
          <cell r="AZY196">
            <v>-0.63</v>
          </cell>
          <cell r="AZZ196">
            <v>-0.79</v>
          </cell>
          <cell r="BAA196">
            <v>-0.8</v>
          </cell>
          <cell r="BAB196">
            <v>-0.81</v>
          </cell>
          <cell r="BAC196">
            <v>-0.91</v>
          </cell>
          <cell r="BAD196">
            <v>-0.33</v>
          </cell>
          <cell r="BAE196">
            <v>-0.35000000000000003</v>
          </cell>
          <cell r="BAF196">
            <v>-0.28000000000000003</v>
          </cell>
          <cell r="BAG196">
            <v>-0.32</v>
          </cell>
          <cell r="BAH196">
            <v>-0.3</v>
          </cell>
          <cell r="BAI196">
            <v>-0.31</v>
          </cell>
          <cell r="BAJ196">
            <v>-0.65</v>
          </cell>
          <cell r="BAK196">
            <v>-0.79</v>
          </cell>
          <cell r="BAL196">
            <v>-0.59</v>
          </cell>
          <cell r="BAM196">
            <v>-0.57999999999999996</v>
          </cell>
          <cell r="BAN196">
            <v>-0.45</v>
          </cell>
          <cell r="BAO196">
            <v>-0.44</v>
          </cell>
          <cell r="BAP196">
            <v>-0.47000000000000003</v>
          </cell>
          <cell r="BAQ196">
            <v>-0.45</v>
          </cell>
          <cell r="BAR196">
            <v>-0.59</v>
          </cell>
          <cell r="BAS196">
            <v>-0.81</v>
          </cell>
          <cell r="BAT196">
            <v>-0.74</v>
          </cell>
          <cell r="BAU196">
            <v>-0.4</v>
          </cell>
          <cell r="BAV196">
            <v>-0.08</v>
          </cell>
          <cell r="BAW196">
            <v>0.14000000000000001</v>
          </cell>
          <cell r="BAX196">
            <v>0.44</v>
          </cell>
          <cell r="BAY196">
            <v>0.61</v>
          </cell>
          <cell r="BAZ196">
            <v>0.86</v>
          </cell>
          <cell r="BBA196">
            <v>0.91</v>
          </cell>
          <cell r="BBB196">
            <v>0.84</v>
          </cell>
          <cell r="BBC196">
            <v>0.65</v>
          </cell>
          <cell r="BBD196">
            <v>0.73</v>
          </cell>
          <cell r="BBE196">
            <v>0.72</v>
          </cell>
          <cell r="BBF196">
            <v>0.69000000000000006</v>
          </cell>
          <cell r="BBG196">
            <v>0.69000000000000006</v>
          </cell>
          <cell r="BBH196">
            <v>1.1500000000000001</v>
          </cell>
          <cell r="BBI196">
            <v>1.1400000000000001</v>
          </cell>
          <cell r="BBJ196">
            <v>1.22</v>
          </cell>
          <cell r="BBK196">
            <v>1.0900000000000001</v>
          </cell>
          <cell r="BBL196">
            <v>1.18</v>
          </cell>
          <cell r="BBM196">
            <v>1.04</v>
          </cell>
          <cell r="BBN196">
            <v>0.97</v>
          </cell>
          <cell r="BBO196">
            <v>0.86</v>
          </cell>
          <cell r="BBP196">
            <v>0.84</v>
          </cell>
          <cell r="BBQ196">
            <v>0.85</v>
          </cell>
          <cell r="BBR196">
            <v>1.31</v>
          </cell>
          <cell r="BBS196">
            <v>1.27</v>
          </cell>
          <cell r="BBT196">
            <v>1.03</v>
          </cell>
          <cell r="BBU196">
            <v>1.03</v>
          </cell>
          <cell r="BBV196">
            <v>0.99</v>
          </cell>
          <cell r="BBW196">
            <v>1.3800000000000001</v>
          </cell>
          <cell r="BBX196">
            <v>1.27</v>
          </cell>
          <cell r="BBY196">
            <v>1.06</v>
          </cell>
          <cell r="BBZ196">
            <v>1.27</v>
          </cell>
          <cell r="BCA196">
            <v>0.95000000000000007</v>
          </cell>
          <cell r="BCB196">
            <v>1</v>
          </cell>
          <cell r="BCC196">
            <v>1.02</v>
          </cell>
          <cell r="BCD196">
            <v>1.03</v>
          </cell>
          <cell r="BCE196">
            <v>1.03</v>
          </cell>
          <cell r="BCF196">
            <v>2.0699999999999998</v>
          </cell>
          <cell r="BCG196">
            <v>1.96</v>
          </cell>
          <cell r="BCH196">
            <v>1.99</v>
          </cell>
          <cell r="BCI196">
            <v>1.9100000000000001</v>
          </cell>
          <cell r="BCJ196">
            <v>2.0300000000000002</v>
          </cell>
          <cell r="BCK196">
            <v>2.09</v>
          </cell>
          <cell r="BCL196">
            <v>1.8800000000000001</v>
          </cell>
          <cell r="BCM196">
            <v>2.09</v>
          </cell>
          <cell r="BCN196">
            <v>2.3199999999999998</v>
          </cell>
          <cell r="BCO196">
            <v>1.9000000000000001</v>
          </cell>
          <cell r="BCP196">
            <v>1.73</v>
          </cell>
          <cell r="BCQ196">
            <v>0.87</v>
          </cell>
          <cell r="BCR196">
            <v>0.43</v>
          </cell>
          <cell r="BCS196">
            <v>0.09</v>
          </cell>
          <cell r="BCT196">
            <v>-0.03</v>
          </cell>
          <cell r="BCU196">
            <v>-0.59</v>
          </cell>
          <cell r="BCV196">
            <v>-0.71</v>
          </cell>
          <cell r="BCW196">
            <v>-0.71</v>
          </cell>
          <cell r="BCX196">
            <v>-0.71</v>
          </cell>
          <cell r="BCY196">
            <v>-0.69000000000000006</v>
          </cell>
          <cell r="BCZ196">
            <v>-0.69000000000000006</v>
          </cell>
          <cell r="BDA196">
            <v>-0.73</v>
          </cell>
          <cell r="BDB196">
            <v>-1.29</v>
          </cell>
          <cell r="BDC196">
            <v>-1.24</v>
          </cell>
          <cell r="BDD196">
            <v>-0.88</v>
          </cell>
          <cell r="BDE196">
            <v>-0.70000000000000007</v>
          </cell>
          <cell r="BDF196">
            <v>-0.68</v>
          </cell>
          <cell r="BDG196">
            <v>-0.8</v>
          </cell>
          <cell r="BDH196">
            <v>-0.73</v>
          </cell>
          <cell r="BDI196">
            <v>-0.64</v>
          </cell>
          <cell r="BDJ196">
            <v>-0.76</v>
          </cell>
          <cell r="BDK196">
            <v>-0.9</v>
          </cell>
          <cell r="BDL196">
            <v>-0.84</v>
          </cell>
          <cell r="BDM196">
            <v>-0.71</v>
          </cell>
          <cell r="BDN196">
            <v>-1.2</v>
          </cell>
          <cell r="BDO196">
            <v>-1.2</v>
          </cell>
          <cell r="BDP196">
            <v>-1.1000000000000001</v>
          </cell>
          <cell r="BDQ196">
            <v>-1.19</v>
          </cell>
          <cell r="BDR196">
            <v>-1.1300000000000001</v>
          </cell>
          <cell r="BDS196">
            <v>-1.07</v>
          </cell>
          <cell r="BDT196">
            <v>-0.95000000000000007</v>
          </cell>
          <cell r="BDU196">
            <v>-0.73</v>
          </cell>
          <cell r="BDV196">
            <v>-0.83000000000000007</v>
          </cell>
          <cell r="BDW196">
            <v>-0.82000000000000006</v>
          </cell>
          <cell r="BDX196">
            <v>-0.95000000000000007</v>
          </cell>
          <cell r="BDY196">
            <v>-1</v>
          </cell>
          <cell r="BDZ196">
            <v>-1.84</v>
          </cell>
          <cell r="BEA196">
            <v>-2.15</v>
          </cell>
          <cell r="BEB196">
            <v>-1.99</v>
          </cell>
          <cell r="BEC196">
            <v>-1.71</v>
          </cell>
          <cell r="BED196">
            <v>-1.67</v>
          </cell>
          <cell r="BEE196">
            <v>-1.68</v>
          </cell>
          <cell r="BEF196">
            <v>-1.76</v>
          </cell>
          <cell r="BEG196">
            <v>-1.76</v>
          </cell>
          <cell r="BEH196">
            <v>-1.67</v>
          </cell>
          <cell r="BEI196">
            <v>-2.04</v>
          </cell>
          <cell r="BEJ196">
            <v>-1.72</v>
          </cell>
          <cell r="BEK196">
            <v>-1.73</v>
          </cell>
          <cell r="BEL196">
            <v>-1.3800000000000001</v>
          </cell>
          <cell r="BEM196">
            <v>-1.24</v>
          </cell>
          <cell r="BEN196">
            <v>-0.51</v>
          </cell>
          <cell r="BEO196">
            <v>0.04</v>
          </cell>
          <cell r="BEP196">
            <v>0.25</v>
          </cell>
          <cell r="BEQ196">
            <v>0.27</v>
          </cell>
          <cell r="BER196">
            <v>0.35000000000000003</v>
          </cell>
          <cell r="BES196">
            <v>0.06</v>
          </cell>
          <cell r="BET196">
            <v>0.04</v>
          </cell>
          <cell r="BEU196">
            <v>-0.02</v>
          </cell>
          <cell r="BEV196">
            <v>7.0000000000000007E-2</v>
          </cell>
          <cell r="BEW196">
            <v>0.1</v>
          </cell>
          <cell r="BEX196">
            <v>0</v>
          </cell>
          <cell r="BEY196">
            <v>0.03</v>
          </cell>
          <cell r="BEZ196">
            <v>0.02</v>
          </cell>
          <cell r="BFA196">
            <v>-0.02</v>
          </cell>
          <cell r="BFB196">
            <v>0.14000000000000001</v>
          </cell>
          <cell r="BFC196">
            <v>0.3</v>
          </cell>
          <cell r="BFD196">
            <v>0.53</v>
          </cell>
          <cell r="BFE196">
            <v>0.6</v>
          </cell>
          <cell r="BFF196">
            <v>0.52</v>
          </cell>
          <cell r="BFG196">
            <v>0.46</v>
          </cell>
          <cell r="BFH196">
            <v>0.33</v>
          </cell>
          <cell r="BFI196">
            <v>0.34</v>
          </cell>
          <cell r="BFJ196">
            <v>0.35000000000000003</v>
          </cell>
          <cell r="BFK196">
            <v>-0.01</v>
          </cell>
          <cell r="BFL196">
            <v>0.06</v>
          </cell>
          <cell r="BFM196">
            <v>0.11</v>
          </cell>
          <cell r="BFN196">
            <v>0.09</v>
          </cell>
          <cell r="BFO196">
            <v>0.18</v>
          </cell>
          <cell r="BFP196">
            <v>0.01</v>
          </cell>
          <cell r="BFQ196">
            <v>0.08</v>
          </cell>
          <cell r="BFR196">
            <v>0.15</v>
          </cell>
          <cell r="BFS196">
            <v>0.22</v>
          </cell>
          <cell r="BFT196">
            <v>0.79</v>
          </cell>
          <cell r="BFU196">
            <v>0.85</v>
          </cell>
          <cell r="BFV196">
            <v>0.99</v>
          </cell>
          <cell r="BFW196">
            <v>0.88</v>
          </cell>
          <cell r="BFX196">
            <v>1.1100000000000001</v>
          </cell>
          <cell r="BFY196">
            <v>0.98</v>
          </cell>
          <cell r="BFZ196">
            <v>0.81</v>
          </cell>
          <cell r="BGA196">
            <v>1.31</v>
          </cell>
          <cell r="BGB196">
            <v>1.1500000000000001</v>
          </cell>
          <cell r="BGC196">
            <v>1.18</v>
          </cell>
          <cell r="BGD196">
            <v>0.97</v>
          </cell>
          <cell r="BGE196">
            <v>0.87</v>
          </cell>
          <cell r="BGF196">
            <v>0.73</v>
          </cell>
          <cell r="BGG196">
            <v>0.63</v>
          </cell>
          <cell r="BGH196">
            <v>0.63</v>
          </cell>
          <cell r="BGI196">
            <v>0.41000000000000003</v>
          </cell>
          <cell r="BGJ196">
            <v>0.35000000000000003</v>
          </cell>
          <cell r="BGK196">
            <v>0.64</v>
          </cell>
          <cell r="BGL196">
            <v>0.5</v>
          </cell>
          <cell r="BGM196">
            <v>0.49</v>
          </cell>
          <cell r="BGN196">
            <v>0.49</v>
          </cell>
          <cell r="BGO196">
            <v>0.53</v>
          </cell>
          <cell r="BGP196">
            <v>0.46</v>
          </cell>
          <cell r="BGQ196">
            <v>0.34</v>
          </cell>
          <cell r="BGR196">
            <v>-0.1</v>
          </cell>
          <cell r="BGS196">
            <v>-0.01</v>
          </cell>
          <cell r="BGT196">
            <v>-0.13</v>
          </cell>
          <cell r="BGU196">
            <v>-0.28999999999999998</v>
          </cell>
          <cell r="BGV196">
            <v>-0.39</v>
          </cell>
          <cell r="BGW196">
            <v>-0.26</v>
          </cell>
          <cell r="BGX196">
            <v>-0.11</v>
          </cell>
          <cell r="BGY196">
            <v>-0.09</v>
          </cell>
          <cell r="BGZ196">
            <v>0.1</v>
          </cell>
          <cell r="BHA196">
            <v>0.28999999999999998</v>
          </cell>
          <cell r="BHB196">
            <v>0.56000000000000005</v>
          </cell>
          <cell r="BHC196">
            <v>0.57000000000000006</v>
          </cell>
          <cell r="BHD196">
            <v>0.72</v>
          </cell>
          <cell r="BHE196">
            <v>0.87</v>
          </cell>
          <cell r="BHF196">
            <v>0.86</v>
          </cell>
          <cell r="BHG196">
            <v>0.95000000000000007</v>
          </cell>
          <cell r="BHH196">
            <v>1.01</v>
          </cell>
          <cell r="BHI196">
            <v>1.06</v>
          </cell>
          <cell r="BHJ196">
            <v>1.07</v>
          </cell>
          <cell r="BHK196">
            <v>0.69000000000000006</v>
          </cell>
          <cell r="BHL196">
            <v>0.82000000000000006</v>
          </cell>
          <cell r="BHM196">
            <v>0.94000000000000006</v>
          </cell>
          <cell r="BHN196">
            <v>0.92</v>
          </cell>
          <cell r="BHO196">
            <v>1.34</v>
          </cell>
          <cell r="BHP196">
            <v>2.0100000000000002</v>
          </cell>
          <cell r="BHQ196">
            <v>1.95</v>
          </cell>
          <cell r="BHR196">
            <v>2.08</v>
          </cell>
          <cell r="BHS196">
            <v>2.15</v>
          </cell>
          <cell r="BHT196">
            <v>2</v>
          </cell>
          <cell r="BHU196">
            <v>1.8800000000000001</v>
          </cell>
          <cell r="BHV196">
            <v>1.74</v>
          </cell>
          <cell r="BHW196">
            <v>1.57</v>
          </cell>
          <cell r="BHX196">
            <v>1.48</v>
          </cell>
          <cell r="BHY196">
            <v>1.29</v>
          </cell>
          <cell r="BHZ196">
            <v>1.37</v>
          </cell>
          <cell r="BIA196">
            <v>1.67</v>
          </cell>
          <cell r="BIB196">
            <v>2.46</v>
          </cell>
          <cell r="BIC196">
            <v>2.5300000000000002</v>
          </cell>
          <cell r="BID196">
            <v>3.0500000000000003</v>
          </cell>
          <cell r="BIE196">
            <v>2.52</v>
          </cell>
          <cell r="BIF196">
            <v>2.15</v>
          </cell>
          <cell r="BIG196">
            <v>2.1</v>
          </cell>
          <cell r="BIH196">
            <v>2.16</v>
          </cell>
          <cell r="BII196">
            <v>2.17</v>
          </cell>
          <cell r="BIJ196">
            <v>2.15</v>
          </cell>
          <cell r="BIK196">
            <v>2.1</v>
          </cell>
          <cell r="BIL196">
            <v>2.12</v>
          </cell>
          <cell r="BIM196">
            <v>3.98</v>
          </cell>
          <cell r="BIN196">
            <v>3.91</v>
          </cell>
          <cell r="BIO196">
            <v>3.42</v>
          </cell>
          <cell r="BIP196">
            <v>3.44</v>
          </cell>
          <cell r="BIQ196">
            <v>3.5</v>
          </cell>
          <cell r="BIR196">
            <v>3.67</v>
          </cell>
          <cell r="BIS196">
            <v>4.0999999999999996</v>
          </cell>
          <cell r="BIT196">
            <v>3.67</v>
          </cell>
          <cell r="BIU196">
            <v>4.0999999999999996</v>
          </cell>
          <cell r="BIV196">
            <v>4.25</v>
          </cell>
          <cell r="BIW196">
            <v>3.37</v>
          </cell>
          <cell r="BIX196">
            <v>2.87</v>
          </cell>
          <cell r="BIY196">
            <v>2.59</v>
          </cell>
          <cell r="BIZ196">
            <v>2.46</v>
          </cell>
          <cell r="BJA196">
            <v>2.4300000000000002</v>
          </cell>
          <cell r="BJB196">
            <v>2.29</v>
          </cell>
          <cell r="BJC196">
            <v>2.4300000000000002</v>
          </cell>
          <cell r="BJD196">
            <v>0.9</v>
          </cell>
          <cell r="BJE196">
            <v>0.92</v>
          </cell>
          <cell r="BJF196">
            <v>1.1100000000000001</v>
          </cell>
          <cell r="BJG196">
            <v>1.07</v>
          </cell>
          <cell r="BJH196">
            <v>1.08</v>
          </cell>
          <cell r="BJI196">
            <v>1.1100000000000001</v>
          </cell>
          <cell r="BJJ196">
            <v>1.0900000000000001</v>
          </cell>
          <cell r="BJK196">
            <v>2.29</v>
          </cell>
          <cell r="BJL196">
            <v>2.63</v>
          </cell>
          <cell r="BJM196">
            <v>2.4900000000000002</v>
          </cell>
          <cell r="BJN196">
            <v>2.5</v>
          </cell>
          <cell r="BJO196">
            <v>1.4000000000000001</v>
          </cell>
          <cell r="BJP196">
            <v>1.51</v>
          </cell>
          <cell r="BJQ196">
            <v>1.52</v>
          </cell>
          <cell r="BJR196">
            <v>1.9000000000000001</v>
          </cell>
          <cell r="BJS196">
            <v>1.95</v>
          </cell>
          <cell r="BJT196">
            <v>2.71</v>
          </cell>
          <cell r="BJU196">
            <v>2.61</v>
          </cell>
          <cell r="BJV196">
            <v>2.2000000000000002</v>
          </cell>
          <cell r="BJW196">
            <v>2.23</v>
          </cell>
          <cell r="BJX196">
            <v>2.15</v>
          </cell>
          <cell r="BJY196">
            <v>1.07</v>
          </cell>
          <cell r="BJZ196">
            <v>0.67</v>
          </cell>
          <cell r="BKA196">
            <v>0.46</v>
          </cell>
          <cell r="BKB196">
            <v>0.37</v>
          </cell>
          <cell r="BKC196">
            <v>0.35000000000000003</v>
          </cell>
          <cell r="BKD196">
            <v>0.36</v>
          </cell>
          <cell r="BKE196">
            <v>0.3</v>
          </cell>
          <cell r="BKF196">
            <v>0.27</v>
          </cell>
          <cell r="BKG196">
            <v>0.23</v>
          </cell>
          <cell r="BKH196">
            <v>0.33</v>
          </cell>
          <cell r="BKI196">
            <v>0.57000000000000006</v>
          </cell>
          <cell r="BKJ196">
            <v>0.32</v>
          </cell>
          <cell r="BKK196">
            <v>0.31</v>
          </cell>
          <cell r="BKL196">
            <v>0.33</v>
          </cell>
          <cell r="BKM196">
            <v>0.26</v>
          </cell>
          <cell r="BKN196">
            <v>0.3</v>
          </cell>
          <cell r="BKO196">
            <v>0.57000000000000006</v>
          </cell>
          <cell r="BKP196">
            <v>0.49</v>
          </cell>
          <cell r="BKQ196">
            <v>0.5</v>
          </cell>
          <cell r="BKR196">
            <v>0.27</v>
          </cell>
          <cell r="BKS196">
            <v>0.27</v>
          </cell>
          <cell r="BKT196">
            <v>0.13</v>
          </cell>
          <cell r="BKU196">
            <v>-0.03</v>
          </cell>
          <cell r="BKV196">
            <v>-0.02</v>
          </cell>
          <cell r="BKW196">
            <v>-0.18</v>
          </cell>
          <cell r="BKX196">
            <v>-0.14000000000000001</v>
          </cell>
          <cell r="BKY196">
            <v>-0.08</v>
          </cell>
          <cell r="BKZ196">
            <v>-7.0000000000000007E-2</v>
          </cell>
          <cell r="BLA196">
            <v>-0.08</v>
          </cell>
          <cell r="BLB196">
            <v>-0.01</v>
          </cell>
          <cell r="BLC196">
            <v>-0.01</v>
          </cell>
          <cell r="BLD196">
            <v>0.02</v>
          </cell>
          <cell r="BLE196">
            <v>0.11</v>
          </cell>
          <cell r="BLF196">
            <v>0.04</v>
          </cell>
          <cell r="BLG196">
            <v>0.03</v>
          </cell>
          <cell r="BLH196">
            <v>0.16</v>
          </cell>
          <cell r="BLI196">
            <v>0.17</v>
          </cell>
          <cell r="BLJ196">
            <v>0.28999999999999998</v>
          </cell>
          <cell r="BLK196">
            <v>0.16</v>
          </cell>
          <cell r="BLL196">
            <v>0.01</v>
          </cell>
          <cell r="BLM196">
            <v>-0.02</v>
          </cell>
          <cell r="BLN196">
            <v>-0.13</v>
          </cell>
          <cell r="BLO196">
            <v>-0.03</v>
          </cell>
          <cell r="BLP196">
            <v>-7.0000000000000007E-2</v>
          </cell>
          <cell r="BLQ196">
            <v>-0.06</v>
          </cell>
          <cell r="BLR196">
            <v>0.04</v>
          </cell>
          <cell r="BLS196">
            <v>0.01</v>
          </cell>
          <cell r="BLT196">
            <v>0.02</v>
          </cell>
          <cell r="BLU196">
            <v>-0.18</v>
          </cell>
          <cell r="BLV196">
            <v>-0.36</v>
          </cell>
          <cell r="BLW196">
            <v>-0.3</v>
          </cell>
          <cell r="BLX196">
            <v>-0.32</v>
          </cell>
          <cell r="BLY196">
            <v>-0.3</v>
          </cell>
          <cell r="BLZ196">
            <v>-0.28999999999999998</v>
          </cell>
          <cell r="BMA196">
            <v>-0.28000000000000003</v>
          </cell>
          <cell r="BMB196">
            <v>-0.26</v>
          </cell>
          <cell r="BMC196">
            <v>-0.22</v>
          </cell>
          <cell r="BMD196">
            <v>-0.17</v>
          </cell>
          <cell r="BME196">
            <v>-0.14000000000000001</v>
          </cell>
          <cell r="BMF196">
            <v>-0.16</v>
          </cell>
          <cell r="BMG196">
            <v>-0.1</v>
          </cell>
          <cell r="BMH196">
            <v>-0.05</v>
          </cell>
          <cell r="BMI196">
            <v>-0.22</v>
          </cell>
          <cell r="BMJ196">
            <v>-0.31</v>
          </cell>
          <cell r="BMK196">
            <v>-0.34</v>
          </cell>
          <cell r="BML196">
            <v>-0.23</v>
          </cell>
          <cell r="BMM196">
            <v>-0.27</v>
          </cell>
          <cell r="BMN196">
            <v>-0.13</v>
          </cell>
          <cell r="BMO196">
            <v>-0.09</v>
          </cell>
          <cell r="BMP196">
            <v>-0.52</v>
          </cell>
          <cell r="BMQ196">
            <v>-0.69000000000000006</v>
          </cell>
          <cell r="BMR196">
            <v>-1.26</v>
          </cell>
          <cell r="BMS196">
            <v>-1.6300000000000001</v>
          </cell>
          <cell r="BMT196">
            <v>-1.5</v>
          </cell>
          <cell r="BMU196">
            <v>-1.86</v>
          </cell>
          <cell r="BMV196">
            <v>-2.09</v>
          </cell>
          <cell r="BMW196">
            <v>-1.24</v>
          </cell>
          <cell r="BMX196">
            <v>-1.26</v>
          </cell>
          <cell r="BMY196">
            <v>-1.31</v>
          </cell>
          <cell r="BMZ196">
            <v>-1.17</v>
          </cell>
          <cell r="BNA196">
            <v>-1.1500000000000001</v>
          </cell>
          <cell r="BNB196">
            <v>-1.1100000000000001</v>
          </cell>
          <cell r="BNC196">
            <v>-2.02</v>
          </cell>
          <cell r="BND196">
            <v>-1.57</v>
          </cell>
          <cell r="BNE196">
            <v>-1.52</v>
          </cell>
          <cell r="BNF196">
            <v>-1.55</v>
          </cell>
          <cell r="BNG196">
            <v>-1.6</v>
          </cell>
          <cell r="BNH196">
            <v>-1.54</v>
          </cell>
          <cell r="BNI196">
            <v>-2.02</v>
          </cell>
          <cell r="BNJ196">
            <v>-1.6600000000000001</v>
          </cell>
          <cell r="BNK196">
            <v>-1.71</v>
          </cell>
          <cell r="BNL196">
            <v>-1.6400000000000001</v>
          </cell>
          <cell r="BNM196">
            <v>-1.2</v>
          </cell>
          <cell r="BNN196">
            <v>-0.97</v>
          </cell>
          <cell r="BNO196">
            <v>0.81</v>
          </cell>
          <cell r="BNP196">
            <v>1.05</v>
          </cell>
          <cell r="BNQ196">
            <v>1.1100000000000001</v>
          </cell>
          <cell r="BNR196">
            <v>-0.06</v>
          </cell>
          <cell r="BNS196">
            <v>1.0900000000000001</v>
          </cell>
          <cell r="BNT196">
            <v>1.1300000000000001</v>
          </cell>
          <cell r="BNU196">
            <v>1.1000000000000001</v>
          </cell>
          <cell r="BNV196">
            <v>1.1200000000000001</v>
          </cell>
          <cell r="BNW196">
            <v>1.1000000000000001</v>
          </cell>
          <cell r="BNX196">
            <v>-0.6</v>
          </cell>
          <cell r="BNY196">
            <v>-0.45</v>
          </cell>
          <cell r="BNZ196">
            <v>-0.61</v>
          </cell>
          <cell r="BOA196">
            <v>-0.36</v>
          </cell>
          <cell r="BOB196">
            <v>-0.71</v>
          </cell>
          <cell r="BOC196">
            <v>-0.64</v>
          </cell>
          <cell r="BOD196">
            <v>-0.39</v>
          </cell>
          <cell r="BOE196">
            <v>-0.28999999999999998</v>
          </cell>
          <cell r="BOF196">
            <v>-0.27</v>
          </cell>
          <cell r="BOG196">
            <v>0.05</v>
          </cell>
          <cell r="BOH196">
            <v>0</v>
          </cell>
          <cell r="BOI196">
            <v>1.29</v>
          </cell>
          <cell r="BOJ196">
            <v>1.37</v>
          </cell>
          <cell r="BOK196">
            <v>1.36</v>
          </cell>
          <cell r="BOL196">
            <v>1.3900000000000001</v>
          </cell>
          <cell r="BOM196">
            <v>1.45</v>
          </cell>
          <cell r="BON196">
            <v>0.38</v>
          </cell>
          <cell r="BOO196">
            <v>0.38</v>
          </cell>
          <cell r="BOP196">
            <v>0.35000000000000003</v>
          </cell>
          <cell r="BOQ196">
            <v>0.36</v>
          </cell>
          <cell r="BOR196">
            <v>0.38</v>
          </cell>
          <cell r="BOS196">
            <v>0.39</v>
          </cell>
          <cell r="BOT196">
            <v>0.69000000000000006</v>
          </cell>
          <cell r="BOU196">
            <v>0.81</v>
          </cell>
          <cell r="BOV196">
            <v>1.24</v>
          </cell>
          <cell r="BOW196">
            <v>1.26</v>
          </cell>
          <cell r="BOX196">
            <v>1.31</v>
          </cell>
          <cell r="BOY196">
            <v>1.2</v>
          </cell>
          <cell r="BOZ196">
            <v>1.07</v>
          </cell>
          <cell r="BPA196">
            <v>0.9</v>
          </cell>
          <cell r="BPB196">
            <v>0.88</v>
          </cell>
          <cell r="BPC196">
            <v>0.96</v>
          </cell>
          <cell r="BPD196">
            <v>7.0000000000000007E-2</v>
          </cell>
          <cell r="BPE196">
            <v>0.17</v>
          </cell>
          <cell r="BPF196">
            <v>7.0000000000000007E-2</v>
          </cell>
          <cell r="BPG196">
            <v>0.06</v>
          </cell>
          <cell r="BPH196">
            <v>0.12</v>
          </cell>
          <cell r="BPI196">
            <v>0.41000000000000003</v>
          </cell>
          <cell r="BPJ196">
            <v>0.3</v>
          </cell>
          <cell r="BPK196">
            <v>0.39</v>
          </cell>
          <cell r="BPL196">
            <v>0.44</v>
          </cell>
          <cell r="BPM196">
            <v>0.42</v>
          </cell>
          <cell r="BPN196">
            <v>0.43</v>
          </cell>
          <cell r="BPO196">
            <v>0.45</v>
          </cell>
          <cell r="BPP196">
            <v>0.45</v>
          </cell>
          <cell r="BPQ196">
            <v>0.48</v>
          </cell>
          <cell r="BPR196">
            <v>0.49</v>
          </cell>
          <cell r="BPS196">
            <v>0.41000000000000003</v>
          </cell>
          <cell r="BPT196">
            <v>0.53</v>
          </cell>
          <cell r="BPU196">
            <v>0.56000000000000005</v>
          </cell>
          <cell r="BPV196">
            <v>0.5</v>
          </cell>
          <cell r="BPW196">
            <v>0.53</v>
          </cell>
          <cell r="BPX196">
            <v>0.59</v>
          </cell>
          <cell r="BPY196">
            <v>0.68</v>
          </cell>
          <cell r="BPZ196">
            <v>0.69000000000000006</v>
          </cell>
          <cell r="BQA196">
            <v>0.86</v>
          </cell>
          <cell r="BQB196">
            <v>0.74</v>
          </cell>
          <cell r="BQC196">
            <v>0.42</v>
          </cell>
          <cell r="BQD196">
            <v>0.35000000000000003</v>
          </cell>
          <cell r="BQE196">
            <v>0.3</v>
          </cell>
          <cell r="BQF196">
            <v>0.26</v>
          </cell>
          <cell r="BQG196">
            <v>0.36</v>
          </cell>
          <cell r="BQH196">
            <v>0.02</v>
          </cell>
          <cell r="BQI196">
            <v>0</v>
          </cell>
          <cell r="BQJ196">
            <v>0</v>
          </cell>
          <cell r="BQK196">
            <v>-0.02</v>
          </cell>
          <cell r="BQL196">
            <v>-0.09</v>
          </cell>
          <cell r="BQM196">
            <v>-0.09</v>
          </cell>
          <cell r="BQN196">
            <v>0.04</v>
          </cell>
          <cell r="BQO196">
            <v>0.22</v>
          </cell>
          <cell r="BQP196">
            <v>0.36</v>
          </cell>
          <cell r="BQQ196">
            <v>0.49</v>
          </cell>
          <cell r="BQR196">
            <v>1.1200000000000001</v>
          </cell>
          <cell r="BQS196">
            <v>1.18</v>
          </cell>
          <cell r="BQT196">
            <v>0.65</v>
          </cell>
          <cell r="BQU196">
            <v>0.62</v>
          </cell>
          <cell r="BQV196">
            <v>0.75</v>
          </cell>
          <cell r="BQW196">
            <v>0.79</v>
          </cell>
          <cell r="BQX196">
            <v>1.32</v>
          </cell>
          <cell r="BQY196">
            <v>1.05</v>
          </cell>
          <cell r="BQZ196">
            <v>0.66</v>
          </cell>
          <cell r="BRA196">
            <v>0.76</v>
          </cell>
          <cell r="BRB196">
            <v>0.71</v>
          </cell>
          <cell r="BRC196">
            <v>0.74</v>
          </cell>
          <cell r="BRD196">
            <v>0.82000000000000006</v>
          </cell>
          <cell r="BRE196">
            <v>0.81</v>
          </cell>
          <cell r="BRF196">
            <v>0.85</v>
          </cell>
          <cell r="BRG196">
            <v>0.75</v>
          </cell>
          <cell r="BRH196">
            <v>0.88</v>
          </cell>
          <cell r="BRI196">
            <v>0.89</v>
          </cell>
          <cell r="BRJ196">
            <v>0.92</v>
          </cell>
          <cell r="BRK196">
            <v>0.87</v>
          </cell>
          <cell r="BRL196">
            <v>0.67</v>
          </cell>
          <cell r="BRM196">
            <v>0.49</v>
          </cell>
          <cell r="BRN196">
            <v>0.4</v>
          </cell>
          <cell r="BRO196">
            <v>0.24</v>
          </cell>
          <cell r="BRP196">
            <v>-0.03</v>
          </cell>
          <cell r="BRQ196">
            <v>-0.27</v>
          </cell>
          <cell r="BRR196">
            <v>-0.24</v>
          </cell>
          <cell r="BRS196">
            <v>-0.18</v>
          </cell>
          <cell r="BRT196">
            <v>-0.16</v>
          </cell>
          <cell r="BRU196">
            <v>0.05</v>
          </cell>
          <cell r="BRV196">
            <v>0.55000000000000004</v>
          </cell>
          <cell r="BRW196">
            <v>0.5</v>
          </cell>
          <cell r="BRX196">
            <v>0.54</v>
          </cell>
          <cell r="BRY196">
            <v>0.69000000000000006</v>
          </cell>
          <cell r="BRZ196">
            <v>0.75</v>
          </cell>
          <cell r="BSA196">
            <v>0.89</v>
          </cell>
          <cell r="BSB196">
            <v>1.07</v>
          </cell>
          <cell r="BSC196">
            <v>0.96</v>
          </cell>
          <cell r="BSD196">
            <v>0.88</v>
          </cell>
          <cell r="BSE196">
            <v>0.63</v>
          </cell>
          <cell r="BSF196">
            <v>0.61</v>
          </cell>
          <cell r="BSG196">
            <v>0.63</v>
          </cell>
          <cell r="BSH196">
            <v>0.61</v>
          </cell>
          <cell r="BSI196">
            <v>0.57000000000000006</v>
          </cell>
          <cell r="BSJ196">
            <v>0.81</v>
          </cell>
          <cell r="BSK196">
            <v>1.19</v>
          </cell>
          <cell r="BSL196">
            <v>1.1100000000000001</v>
          </cell>
          <cell r="BSM196">
            <v>1.1599999999999999</v>
          </cell>
          <cell r="BSN196">
            <v>1.22</v>
          </cell>
          <cell r="BSO196">
            <v>1.1500000000000001</v>
          </cell>
          <cell r="BSP196">
            <v>1.43</v>
          </cell>
          <cell r="BSQ196">
            <v>1.41</v>
          </cell>
          <cell r="BSR196">
            <v>1.52</v>
          </cell>
          <cell r="BSS196">
            <v>1.5</v>
          </cell>
          <cell r="BST196">
            <v>1.47</v>
          </cell>
          <cell r="BSU196">
            <v>0.92</v>
          </cell>
          <cell r="BSV196">
            <v>0.72</v>
          </cell>
          <cell r="BSW196">
            <v>0.59</v>
          </cell>
          <cell r="BSX196">
            <v>-0.2</v>
          </cell>
          <cell r="BSY196">
            <v>-0.44</v>
          </cell>
          <cell r="BSZ196">
            <v>-0.3</v>
          </cell>
          <cell r="BTA196">
            <v>-0.31</v>
          </cell>
          <cell r="BTB196">
            <v>-0.35000000000000003</v>
          </cell>
          <cell r="BTC196">
            <v>-0.36</v>
          </cell>
          <cell r="BTD196">
            <v>-0.36</v>
          </cell>
          <cell r="BTE196">
            <v>-0.37</v>
          </cell>
          <cell r="BTF196">
            <v>-0.45</v>
          </cell>
          <cell r="BTG196">
            <v>-0.28000000000000003</v>
          </cell>
          <cell r="BTH196">
            <v>-0.31</v>
          </cell>
          <cell r="BTI196">
            <v>-0.46</v>
          </cell>
          <cell r="BTJ196">
            <v>-0.5</v>
          </cell>
          <cell r="BTK196">
            <v>-0.52</v>
          </cell>
          <cell r="BTL196">
            <v>-0.77</v>
          </cell>
          <cell r="BTM196">
            <v>-0.81</v>
          </cell>
          <cell r="BTN196">
            <v>-0.61</v>
          </cell>
          <cell r="BTO196">
            <v>-0.68</v>
          </cell>
          <cell r="BTP196">
            <v>-0.8</v>
          </cell>
          <cell r="BTQ196">
            <v>-0.71</v>
          </cell>
          <cell r="BTR196">
            <v>-0.53</v>
          </cell>
          <cell r="BTS196">
            <v>-0.26</v>
          </cell>
          <cell r="BTT196">
            <v>-0.01</v>
          </cell>
          <cell r="BTU196">
            <v>0.25</v>
          </cell>
          <cell r="BTV196">
            <v>0.87</v>
          </cell>
          <cell r="BTW196">
            <v>1.36</v>
          </cell>
          <cell r="BTX196">
            <v>1.3900000000000001</v>
          </cell>
          <cell r="BTY196">
            <v>1.3800000000000001</v>
          </cell>
          <cell r="BTZ196">
            <v>1.3800000000000001</v>
          </cell>
          <cell r="BUA196">
            <v>1.27</v>
          </cell>
          <cell r="BUB196">
            <v>1.24</v>
          </cell>
          <cell r="BUC196">
            <v>1.17</v>
          </cell>
          <cell r="BUD196">
            <v>1.1300000000000001</v>
          </cell>
          <cell r="BUE196">
            <v>2.1</v>
          </cell>
          <cell r="BUF196">
            <v>2.1</v>
          </cell>
          <cell r="BUG196">
            <v>1.96</v>
          </cell>
          <cell r="BUH196">
            <v>1.71</v>
          </cell>
          <cell r="BUI196">
            <v>2.0499999999999998</v>
          </cell>
          <cell r="BUJ196">
            <v>2.0699999999999998</v>
          </cell>
          <cell r="BUK196">
            <v>2.2400000000000002</v>
          </cell>
          <cell r="BUL196">
            <v>2.0499999999999998</v>
          </cell>
          <cell r="BUM196">
            <v>2.04</v>
          </cell>
          <cell r="BUN196">
            <v>2.29</v>
          </cell>
          <cell r="BUO196">
            <v>2.15</v>
          </cell>
          <cell r="BUP196">
            <v>2.09</v>
          </cell>
          <cell r="BUQ196">
            <v>2.21</v>
          </cell>
          <cell r="BUR196">
            <v>2.11</v>
          </cell>
          <cell r="BUS196">
            <v>1.4000000000000001</v>
          </cell>
          <cell r="BUT196">
            <v>1.3800000000000001</v>
          </cell>
          <cell r="BUU196">
            <v>1.24</v>
          </cell>
          <cell r="BUV196">
            <v>1.03</v>
          </cell>
          <cell r="BUW196">
            <v>1.04</v>
          </cell>
          <cell r="BUX196">
            <v>1.01</v>
          </cell>
          <cell r="BUY196">
            <v>0.82000000000000006</v>
          </cell>
          <cell r="BUZ196">
            <v>0.84</v>
          </cell>
          <cell r="BVA196">
            <v>0.84</v>
          </cell>
          <cell r="BVB196">
            <v>0.88</v>
          </cell>
          <cell r="BVC196">
            <v>0.8</v>
          </cell>
          <cell r="BVD196">
            <v>1.26</v>
          </cell>
          <cell r="BVE196">
            <v>1.1599999999999999</v>
          </cell>
          <cell r="BVF196">
            <v>1.1200000000000001</v>
          </cell>
          <cell r="BVG196">
            <v>1.1500000000000001</v>
          </cell>
          <cell r="BVH196">
            <v>1.21</v>
          </cell>
          <cell r="BVI196">
            <v>1.22</v>
          </cell>
          <cell r="BVJ196">
            <v>1.41</v>
          </cell>
          <cell r="BVK196">
            <v>1.7</v>
          </cell>
          <cell r="BVL196">
            <v>1.69</v>
          </cell>
          <cell r="BVM196">
            <v>1.32</v>
          </cell>
          <cell r="BVN196">
            <v>1.33</v>
          </cell>
          <cell r="BVO196">
            <v>1.1599999999999999</v>
          </cell>
          <cell r="BVP196">
            <v>0.98</v>
          </cell>
          <cell r="BVQ196">
            <v>0.8</v>
          </cell>
          <cell r="BVR196">
            <v>0.6</v>
          </cell>
          <cell r="BVS196">
            <v>0.63</v>
          </cell>
          <cell r="BVT196">
            <v>0.31</v>
          </cell>
          <cell r="BVU196">
            <v>0.23</v>
          </cell>
          <cell r="BVV196">
            <v>0.14000000000000001</v>
          </cell>
          <cell r="BVW196">
            <v>0.18</v>
          </cell>
          <cell r="BVX196">
            <v>0.17</v>
          </cell>
          <cell r="BVY196">
            <v>0.11</v>
          </cell>
          <cell r="BVZ196">
            <v>0.12</v>
          </cell>
          <cell r="BWA196">
            <v>-0.01</v>
          </cell>
          <cell r="BWB196">
            <v>-0.02</v>
          </cell>
          <cell r="BWC196">
            <v>-0.05</v>
          </cell>
          <cell r="BWD196">
            <v>0.03</v>
          </cell>
          <cell r="BWE196">
            <v>0.05</v>
          </cell>
          <cell r="BWF196">
            <v>-0.19</v>
          </cell>
          <cell r="BWG196">
            <v>0.01</v>
          </cell>
          <cell r="BWH196">
            <v>-0.06</v>
          </cell>
          <cell r="BWI196">
            <v>0.01</v>
          </cell>
          <cell r="BWJ196">
            <v>7.0000000000000007E-2</v>
          </cell>
          <cell r="BWK196">
            <v>0.1</v>
          </cell>
          <cell r="BWL196">
            <v>0.05</v>
          </cell>
          <cell r="BWM196">
            <v>-0.18</v>
          </cell>
          <cell r="BWN196">
            <v>-0.44</v>
          </cell>
          <cell r="BWO196">
            <v>-0.49</v>
          </cell>
          <cell r="BWP196">
            <v>-0.66</v>
          </cell>
          <cell r="BWQ196">
            <v>-1.26</v>
          </cell>
          <cell r="BWR196">
            <v>-1.17</v>
          </cell>
          <cell r="BWS196">
            <v>-1.32</v>
          </cell>
          <cell r="BWT196">
            <v>-0.76</v>
          </cell>
          <cell r="BWU196">
            <v>-0.57000000000000006</v>
          </cell>
          <cell r="BWV196">
            <v>-0.56000000000000005</v>
          </cell>
          <cell r="BWW196">
            <v>-0.53</v>
          </cell>
          <cell r="BWX196">
            <v>-0.54</v>
          </cell>
          <cell r="BWY196">
            <v>-0.32</v>
          </cell>
          <cell r="BWZ196">
            <v>-1.1300000000000001</v>
          </cell>
          <cell r="BXA196">
            <v>-1.1100000000000001</v>
          </cell>
          <cell r="BXB196">
            <v>-1.04</v>
          </cell>
          <cell r="BXC196">
            <v>-1.07</v>
          </cell>
          <cell r="BXD196">
            <v>-1.0900000000000001</v>
          </cell>
          <cell r="BXE196">
            <v>-0.91</v>
          </cell>
          <cell r="BXF196">
            <v>-0.85</v>
          </cell>
          <cell r="BXG196">
            <v>-1.1500000000000001</v>
          </cell>
          <cell r="BXH196">
            <v>-1.1500000000000001</v>
          </cell>
          <cell r="BXI196">
            <v>-1.06</v>
          </cell>
          <cell r="BXJ196">
            <v>-0.99</v>
          </cell>
          <cell r="BXK196">
            <v>-0.75</v>
          </cell>
          <cell r="BXL196">
            <v>0.1</v>
          </cell>
          <cell r="BXM196">
            <v>0.32</v>
          </cell>
          <cell r="BXN196">
            <v>0.66</v>
          </cell>
          <cell r="BXO196">
            <v>0.94000000000000006</v>
          </cell>
          <cell r="BXP196">
            <v>1</v>
          </cell>
          <cell r="BXQ196">
            <v>0.51</v>
          </cell>
          <cell r="BXR196">
            <v>0.38</v>
          </cell>
          <cell r="BXS196">
            <v>0.38</v>
          </cell>
          <cell r="BXT196">
            <v>0.35000000000000003</v>
          </cell>
          <cell r="BXU196">
            <v>0.31</v>
          </cell>
          <cell r="BXV196">
            <v>0.34</v>
          </cell>
          <cell r="BXW196">
            <v>0.93</v>
          </cell>
          <cell r="BXX196">
            <v>0.92</v>
          </cell>
          <cell r="BXY196">
            <v>0.76</v>
          </cell>
          <cell r="BXZ196">
            <v>0.73</v>
          </cell>
          <cell r="BYA196">
            <v>0.61</v>
          </cell>
          <cell r="BYB196">
            <v>0.82000000000000006</v>
          </cell>
          <cell r="BYC196">
            <v>0.91</v>
          </cell>
          <cell r="BYD196">
            <v>1.18</v>
          </cell>
          <cell r="BYE196">
            <v>1.29</v>
          </cell>
          <cell r="BYF196">
            <v>1.32</v>
          </cell>
          <cell r="BYG196">
            <v>1.07</v>
          </cell>
          <cell r="BYH196">
            <v>0.37</v>
          </cell>
          <cell r="BYI196">
            <v>-0.03</v>
          </cell>
          <cell r="BYJ196">
            <v>-0.46</v>
          </cell>
          <cell r="BYK196">
            <v>-0.84</v>
          </cell>
          <cell r="BYL196">
            <v>-1.1400000000000001</v>
          </cell>
          <cell r="BYM196">
            <v>-1.53</v>
          </cell>
          <cell r="BYN196">
            <v>-1.46</v>
          </cell>
          <cell r="BYO196">
            <v>-1.1400000000000001</v>
          </cell>
          <cell r="BYP196">
            <v>-0.99</v>
          </cell>
          <cell r="BYQ196">
            <v>-0.94000000000000006</v>
          </cell>
          <cell r="BYR196">
            <v>-1.07</v>
          </cell>
          <cell r="BYS196">
            <v>-0.99</v>
          </cell>
          <cell r="BYT196">
            <v>-1.03</v>
          </cell>
          <cell r="BYU196">
            <v>-2.0100000000000002</v>
          </cell>
          <cell r="BYV196">
            <v>-2.58</v>
          </cell>
          <cell r="BYW196">
            <v>-2.4700000000000002</v>
          </cell>
          <cell r="BYX196">
            <v>-1.6500000000000001</v>
          </cell>
          <cell r="BYY196">
            <v>-1.59</v>
          </cell>
          <cell r="BYZ196">
            <v>-1.41</v>
          </cell>
          <cell r="BZA196">
            <v>-1.43</v>
          </cell>
          <cell r="BZB196">
            <v>-1.3800000000000001</v>
          </cell>
          <cell r="BZC196">
            <v>-1.42</v>
          </cell>
          <cell r="BZD196">
            <v>-1.78</v>
          </cell>
          <cell r="BZE196">
            <v>-1.94</v>
          </cell>
          <cell r="BZF196">
            <v>-1.6600000000000001</v>
          </cell>
          <cell r="BZG196">
            <v>-1.25</v>
          </cell>
          <cell r="BZH196">
            <v>-0.95000000000000007</v>
          </cell>
          <cell r="BZI196">
            <v>-0.69000000000000006</v>
          </cell>
          <cell r="BZJ196">
            <v>-0.09</v>
          </cell>
          <cell r="BZK196">
            <v>7.0000000000000007E-2</v>
          </cell>
          <cell r="BZL196">
            <v>0.04</v>
          </cell>
          <cell r="BZM196">
            <v>-0.1</v>
          </cell>
          <cell r="BZN196">
            <v>-0.02</v>
          </cell>
          <cell r="BZO196">
            <v>-0.05</v>
          </cell>
          <cell r="BZP196">
            <v>0.5</v>
          </cell>
          <cell r="BZQ196">
            <v>0.53</v>
          </cell>
          <cell r="BZR196">
            <v>0.33</v>
          </cell>
          <cell r="BZS196">
            <v>0.64</v>
          </cell>
          <cell r="BZT196">
            <v>0.57999999999999996</v>
          </cell>
          <cell r="BZU196">
            <v>0.62</v>
          </cell>
          <cell r="BZV196">
            <v>0.54</v>
          </cell>
          <cell r="BZW196">
            <v>0.57000000000000006</v>
          </cell>
          <cell r="BZX196">
            <v>0.46</v>
          </cell>
          <cell r="BZY196">
            <v>-0.2</v>
          </cell>
          <cell r="BZZ196">
            <v>-0.23</v>
          </cell>
          <cell r="CAA196">
            <v>-0.15</v>
          </cell>
          <cell r="CAB196">
            <v>-0.15</v>
          </cell>
          <cell r="CAC196">
            <v>-0.08</v>
          </cell>
          <cell r="CAD196">
            <v>-0.31</v>
          </cell>
          <cell r="CAE196">
            <v>-0.57999999999999996</v>
          </cell>
          <cell r="CAF196">
            <v>-0.71</v>
          </cell>
          <cell r="CAG196">
            <v>-0.82000000000000006</v>
          </cell>
          <cell r="CAH196">
            <v>-0.93</v>
          </cell>
          <cell r="CAI196">
            <v>-0.64</v>
          </cell>
          <cell r="CAJ196">
            <v>-0.61</v>
          </cell>
          <cell r="CAK196">
            <v>-0.53</v>
          </cell>
          <cell r="CAL196">
            <v>-0.59</v>
          </cell>
          <cell r="CAM196">
            <v>-0.39</v>
          </cell>
          <cell r="CAN196">
            <v>-0.45</v>
          </cell>
          <cell r="CAO196">
            <v>-0.09</v>
          </cell>
          <cell r="CAP196">
            <v>-0.14000000000000001</v>
          </cell>
          <cell r="CAQ196">
            <v>-0.63</v>
          </cell>
          <cell r="CAR196">
            <v>-0.42</v>
          </cell>
          <cell r="CAS196">
            <v>-0.46</v>
          </cell>
          <cell r="CAT196">
            <v>-0.43</v>
          </cell>
          <cell r="CAU196">
            <v>-0.53</v>
          </cell>
          <cell r="CAV196">
            <v>-0.54</v>
          </cell>
          <cell r="CAW196">
            <v>-0.5</v>
          </cell>
          <cell r="CAX196">
            <v>-0.74</v>
          </cell>
          <cell r="CAY196">
            <v>-0.68</v>
          </cell>
          <cell r="CAZ196">
            <v>-0.8</v>
          </cell>
          <cell r="CBA196">
            <v>-0.77</v>
          </cell>
          <cell r="CBB196">
            <v>-0.52</v>
          </cell>
          <cell r="CBC196">
            <v>-0.44</v>
          </cell>
          <cell r="CBD196">
            <v>-0.43</v>
          </cell>
          <cell r="CBE196">
            <v>-0.2</v>
          </cell>
          <cell r="CBF196">
            <v>-0.11</v>
          </cell>
          <cell r="CBG196">
            <v>0.25</v>
          </cell>
          <cell r="CBH196">
            <v>0.31</v>
          </cell>
          <cell r="CBI196">
            <v>0.23</v>
          </cell>
          <cell r="CBJ196">
            <v>0.2</v>
          </cell>
          <cell r="CBK196">
            <v>0.34</v>
          </cell>
          <cell r="CBL196">
            <v>0.16</v>
          </cell>
          <cell r="CBM196">
            <v>0.22</v>
          </cell>
          <cell r="CBN196">
            <v>0.38</v>
          </cell>
          <cell r="CBO196">
            <v>0.08</v>
          </cell>
          <cell r="CBP196">
            <v>0.24</v>
          </cell>
          <cell r="CBQ196">
            <v>0.34</v>
          </cell>
          <cell r="CBR196">
            <v>0.77</v>
          </cell>
          <cell r="CBS196">
            <v>0.89</v>
          </cell>
          <cell r="CBT196">
            <v>0.93</v>
          </cell>
          <cell r="CBU196">
            <v>0.9</v>
          </cell>
          <cell r="CBV196">
            <v>0.61</v>
          </cell>
          <cell r="CBW196">
            <v>0.62</v>
          </cell>
          <cell r="CBX196">
            <v>0.72</v>
          </cell>
          <cell r="CBY196">
            <v>0.85</v>
          </cell>
          <cell r="CBZ196">
            <v>0.84</v>
          </cell>
          <cell r="CCA196">
            <v>0.56000000000000005</v>
          </cell>
          <cell r="CCB196">
            <v>0.52</v>
          </cell>
          <cell r="CCC196">
            <v>0.47000000000000003</v>
          </cell>
          <cell r="CCD196">
            <v>0.36</v>
          </cell>
          <cell r="CCE196">
            <v>0.45</v>
          </cell>
          <cell r="CCF196">
            <v>0.42</v>
          </cell>
          <cell r="CCG196">
            <v>0.42</v>
          </cell>
          <cell r="CCH196">
            <v>0.28999999999999998</v>
          </cell>
          <cell r="CCI196">
            <v>0.53</v>
          </cell>
          <cell r="CCJ196">
            <v>0.49</v>
          </cell>
          <cell r="CCK196">
            <v>0.28999999999999998</v>
          </cell>
          <cell r="CCL196">
            <v>0.09</v>
          </cell>
          <cell r="CCM196">
            <v>-0.15</v>
          </cell>
          <cell r="CCN196">
            <v>-0.55000000000000004</v>
          </cell>
          <cell r="CCO196">
            <v>-0.49</v>
          </cell>
          <cell r="CCP196">
            <v>-0.35000000000000003</v>
          </cell>
          <cell r="CCQ196">
            <v>-7.0000000000000007E-2</v>
          </cell>
          <cell r="CCR196">
            <v>-0.14000000000000001</v>
          </cell>
          <cell r="CCS196">
            <v>-0.13</v>
          </cell>
          <cell r="CCT196">
            <v>-0.2</v>
          </cell>
          <cell r="CCU196">
            <v>-0.72</v>
          </cell>
          <cell r="CCV196">
            <v>-0.45</v>
          </cell>
          <cell r="CCW196">
            <v>-0.26</v>
          </cell>
          <cell r="CCX196">
            <v>-0.25</v>
          </cell>
          <cell r="CCY196">
            <v>-0.21</v>
          </cell>
          <cell r="CCZ196">
            <v>-0.19</v>
          </cell>
          <cell r="CDA196">
            <v>-0.08</v>
          </cell>
          <cell r="CDB196">
            <v>-0.09</v>
          </cell>
          <cell r="CDC196">
            <v>-0.03</v>
          </cell>
          <cell r="CDD196">
            <v>-0.02</v>
          </cell>
          <cell r="CDE196">
            <v>-0.28000000000000003</v>
          </cell>
          <cell r="CDF196">
            <v>-0.23</v>
          </cell>
          <cell r="CDG196">
            <v>-0.72</v>
          </cell>
          <cell r="CDH196">
            <v>-0.85</v>
          </cell>
          <cell r="CDI196">
            <v>-0.32</v>
          </cell>
          <cell r="CDJ196">
            <v>-0.16</v>
          </cell>
          <cell r="CDK196">
            <v>-0.05</v>
          </cell>
          <cell r="CDL196">
            <v>-0.14000000000000001</v>
          </cell>
          <cell r="CDM196">
            <v>-0.13</v>
          </cell>
          <cell r="CDN196">
            <v>-0.12</v>
          </cell>
          <cell r="CDO196">
            <v>-0.04</v>
          </cell>
          <cell r="CDP196">
            <v>-0.26</v>
          </cell>
          <cell r="CDQ196">
            <v>0.09</v>
          </cell>
          <cell r="CDR196">
            <v>0.04</v>
          </cell>
          <cell r="CDS196">
            <v>0.14000000000000001</v>
          </cell>
          <cell r="CDT196">
            <v>0.03</v>
          </cell>
          <cell r="CDU196">
            <v>7.0000000000000007E-2</v>
          </cell>
          <cell r="CDV196">
            <v>0.06</v>
          </cell>
          <cell r="CDW196">
            <v>7.0000000000000007E-2</v>
          </cell>
          <cell r="CDX196">
            <v>0.09</v>
          </cell>
          <cell r="CDY196">
            <v>7.0000000000000007E-2</v>
          </cell>
          <cell r="CDZ196">
            <v>-0.03</v>
          </cell>
          <cell r="CEA196">
            <v>-0.11</v>
          </cell>
          <cell r="CEB196">
            <v>-0.1</v>
          </cell>
          <cell r="CEC196">
            <v>-0.02</v>
          </cell>
          <cell r="CED196">
            <v>-0.03</v>
          </cell>
          <cell r="CEE196">
            <v>0.21</v>
          </cell>
          <cell r="CEF196">
            <v>0.26</v>
          </cell>
          <cell r="CEG196">
            <v>0.08</v>
          </cell>
          <cell r="CEH196">
            <v>0.09</v>
          </cell>
          <cell r="CEI196">
            <v>0.15</v>
          </cell>
          <cell r="CEJ196">
            <v>-0.17</v>
          </cell>
          <cell r="CEK196">
            <v>-0.24</v>
          </cell>
          <cell r="CEL196">
            <v>-0.24</v>
          </cell>
          <cell r="CEM196">
            <v>-0.23</v>
          </cell>
          <cell r="CEN196">
            <v>-0.37</v>
          </cell>
          <cell r="CEO196">
            <v>-0.16</v>
          </cell>
          <cell r="CEP196">
            <v>-0.26</v>
          </cell>
          <cell r="CEQ196">
            <v>-0.09</v>
          </cell>
          <cell r="CER196">
            <v>-0.12</v>
          </cell>
          <cell r="CES196">
            <v>-0.06</v>
          </cell>
          <cell r="CET196">
            <v>-0.01</v>
          </cell>
          <cell r="CEU196">
            <v>0.04</v>
          </cell>
          <cell r="CEV196">
            <v>0.26</v>
          </cell>
          <cell r="CEW196">
            <v>0.61</v>
          </cell>
          <cell r="CEX196">
            <v>0.92</v>
          </cell>
          <cell r="CEY196">
            <v>0.70000000000000007</v>
          </cell>
          <cell r="CEZ196">
            <v>0.55000000000000004</v>
          </cell>
          <cell r="CFA196">
            <v>0.52</v>
          </cell>
          <cell r="CFB196">
            <v>0.47000000000000003</v>
          </cell>
          <cell r="CFC196">
            <v>0.67</v>
          </cell>
          <cell r="CFD196">
            <v>0.97</v>
          </cell>
          <cell r="CFE196">
            <v>0.99</v>
          </cell>
          <cell r="CFF196">
            <v>0.84</v>
          </cell>
          <cell r="CFG196">
            <v>0.81</v>
          </cell>
          <cell r="CFH196">
            <v>0.85</v>
          </cell>
          <cell r="CFI196">
            <v>0.83000000000000007</v>
          </cell>
          <cell r="CFJ196">
            <v>0.85</v>
          </cell>
          <cell r="CFK196">
            <v>1.02</v>
          </cell>
          <cell r="CFL196">
            <v>1.02</v>
          </cell>
          <cell r="CFM196">
            <v>1.33</v>
          </cell>
          <cell r="CFN196">
            <v>1.17</v>
          </cell>
          <cell r="CFO196">
            <v>0.82000000000000006</v>
          </cell>
          <cell r="CFP196">
            <v>0.84</v>
          </cell>
          <cell r="CFQ196">
            <v>0.6</v>
          </cell>
          <cell r="CFR196">
            <v>0.3</v>
          </cell>
          <cell r="CFS196">
            <v>0.31</v>
          </cell>
          <cell r="CFT196">
            <v>0.25</v>
          </cell>
          <cell r="CFU196">
            <v>0.18</v>
          </cell>
          <cell r="CFV196">
            <v>0.19</v>
          </cell>
          <cell r="CFW196">
            <v>0.24</v>
          </cell>
          <cell r="CFX196">
            <v>-0.42</v>
          </cell>
          <cell r="CFY196">
            <v>-0.53</v>
          </cell>
          <cell r="CFZ196">
            <v>0.16</v>
          </cell>
          <cell r="CGA196">
            <v>0.13</v>
          </cell>
          <cell r="CGB196">
            <v>0.26</v>
          </cell>
          <cell r="CGC196">
            <v>0.65</v>
          </cell>
          <cell r="CGD196">
            <v>0.57000000000000006</v>
          </cell>
          <cell r="CGE196">
            <v>0.66</v>
          </cell>
          <cell r="CGF196">
            <v>0.70000000000000007</v>
          </cell>
          <cell r="CGG196">
            <v>1.24</v>
          </cell>
          <cell r="CGH196">
            <v>1.3800000000000001</v>
          </cell>
          <cell r="CGI196">
            <v>1.27</v>
          </cell>
          <cell r="CGJ196">
            <v>1.17</v>
          </cell>
          <cell r="CGK196">
            <v>0.97</v>
          </cell>
          <cell r="CGL196">
            <v>0.8</v>
          </cell>
          <cell r="CGM196">
            <v>0.54</v>
          </cell>
          <cell r="CGN196">
            <v>0.6</v>
          </cell>
          <cell r="CGO196">
            <v>0.46</v>
          </cell>
          <cell r="CGP196">
            <v>0.55000000000000004</v>
          </cell>
          <cell r="CGQ196">
            <v>0.54</v>
          </cell>
          <cell r="CGR196">
            <v>0.55000000000000004</v>
          </cell>
          <cell r="CGS196">
            <v>0.67</v>
          </cell>
          <cell r="CGT196">
            <v>0.64</v>
          </cell>
          <cell r="CGU196">
            <v>0.63</v>
          </cell>
          <cell r="CGV196">
            <v>0.61</v>
          </cell>
          <cell r="CGW196">
            <v>0.6</v>
          </cell>
          <cell r="CGX196">
            <v>0.24</v>
          </cell>
          <cell r="CGY196">
            <v>0.23</v>
          </cell>
          <cell r="CGZ196">
            <v>0.21</v>
          </cell>
          <cell r="CHA196">
            <v>-0.03</v>
          </cell>
          <cell r="CHB196">
            <v>0.04</v>
          </cell>
          <cell r="CHC196">
            <v>0.05</v>
          </cell>
          <cell r="CHD196">
            <v>0.18</v>
          </cell>
          <cell r="CHE196">
            <v>0.02</v>
          </cell>
          <cell r="CHF196">
            <v>0.48</v>
          </cell>
          <cell r="CHG196">
            <v>0.44</v>
          </cell>
          <cell r="CHH196">
            <v>0.43</v>
          </cell>
          <cell r="CHI196">
            <v>0.05</v>
          </cell>
          <cell r="CHJ196">
            <v>0.1</v>
          </cell>
          <cell r="CHK196">
            <v>0</v>
          </cell>
          <cell r="CHL196">
            <v>0.01</v>
          </cell>
          <cell r="CHM196">
            <v>0.15</v>
          </cell>
          <cell r="CHN196">
            <v>0.23</v>
          </cell>
          <cell r="CHO196">
            <v>0.14000000000000001</v>
          </cell>
          <cell r="CHP196">
            <v>0.03</v>
          </cell>
          <cell r="CHQ196">
            <v>0.15</v>
          </cell>
          <cell r="CHR196">
            <v>0.24</v>
          </cell>
          <cell r="CHS196">
            <v>0.23</v>
          </cell>
          <cell r="CHT196">
            <v>0.08</v>
          </cell>
          <cell r="CHU196">
            <v>-0.13</v>
          </cell>
          <cell r="CHV196">
            <v>0</v>
          </cell>
          <cell r="CHW196">
            <v>-0.01</v>
          </cell>
          <cell r="CHX196">
            <v>0.02</v>
          </cell>
          <cell r="CHY196">
            <v>0.3</v>
          </cell>
          <cell r="CHZ196">
            <v>0.19</v>
          </cell>
          <cell r="CIA196">
            <v>0.28000000000000003</v>
          </cell>
          <cell r="CIB196">
            <v>0.17</v>
          </cell>
          <cell r="CIC196">
            <v>-0.05</v>
          </cell>
          <cell r="CID196">
            <v>-0.03</v>
          </cell>
          <cell r="CIE196">
            <v>0.21</v>
          </cell>
          <cell r="CIF196">
            <v>0.04</v>
          </cell>
          <cell r="CIG196">
            <v>0.02</v>
          </cell>
          <cell r="CIH196">
            <v>0.05</v>
          </cell>
          <cell r="CII196">
            <v>-0.08</v>
          </cell>
          <cell r="CIJ196">
            <v>-0.08</v>
          </cell>
          <cell r="CIK196">
            <v>0.05</v>
          </cell>
          <cell r="CIL196">
            <v>0.18</v>
          </cell>
          <cell r="CIM196">
            <v>0.18</v>
          </cell>
          <cell r="CIN196">
            <v>0.23</v>
          </cell>
          <cell r="CIO196">
            <v>0.26</v>
          </cell>
          <cell r="CIP196">
            <v>0.15</v>
          </cell>
          <cell r="CIQ196">
            <v>0.13</v>
          </cell>
          <cell r="CIR196">
            <v>0.24</v>
          </cell>
          <cell r="CIS196">
            <v>0.41000000000000003</v>
          </cell>
          <cell r="CIT196">
            <v>0.28999999999999998</v>
          </cell>
          <cell r="CIU196">
            <v>0.06</v>
          </cell>
          <cell r="CIV196">
            <v>0.1</v>
          </cell>
          <cell r="CIW196">
            <v>0.1</v>
          </cell>
          <cell r="CIX196">
            <v>0.16</v>
          </cell>
          <cell r="CIY196">
            <v>0.15</v>
          </cell>
          <cell r="CIZ196">
            <v>0.28999999999999998</v>
          </cell>
          <cell r="CJA196">
            <v>0.34</v>
          </cell>
          <cell r="CJB196">
            <v>0.27</v>
          </cell>
          <cell r="CJC196">
            <v>0.6</v>
          </cell>
          <cell r="CJD196">
            <v>1.33</v>
          </cell>
          <cell r="CJE196">
            <v>2.44</v>
          </cell>
          <cell r="CJF196">
            <v>2.97</v>
          </cell>
          <cell r="CJG196">
            <v>3.2800000000000002</v>
          </cell>
          <cell r="CJH196">
            <v>3.7800000000000002</v>
          </cell>
          <cell r="CJI196">
            <v>4.16</v>
          </cell>
          <cell r="CJJ196">
            <v>3.52</v>
          </cell>
          <cell r="CJK196">
            <v>2.95</v>
          </cell>
          <cell r="CJL196">
            <v>2.65</v>
          </cell>
          <cell r="CJM196">
            <v>2.7</v>
          </cell>
          <cell r="CJN196">
            <v>2.66</v>
          </cell>
          <cell r="CJO196">
            <v>3.86</v>
          </cell>
          <cell r="CJP196">
            <v>3.95</v>
          </cell>
          <cell r="CJQ196">
            <v>3.49</v>
          </cell>
          <cell r="CJR196">
            <v>3.17</v>
          </cell>
          <cell r="CJS196">
            <v>3.2</v>
          </cell>
          <cell r="CJT196">
            <v>3.0100000000000002</v>
          </cell>
          <cell r="CJU196">
            <v>2.87</v>
          </cell>
          <cell r="CJV196">
            <v>2.89</v>
          </cell>
          <cell r="CJW196">
            <v>3.98</v>
          </cell>
          <cell r="CJX196">
            <v>4.08</v>
          </cell>
          <cell r="CJY196">
            <v>3.8200000000000003</v>
          </cell>
          <cell r="CJZ196">
            <v>3.79</v>
          </cell>
          <cell r="CKA196">
            <v>2.96</v>
          </cell>
          <cell r="CKB196">
            <v>0.70000000000000007</v>
          </cell>
        </row>
        <row r="197">
          <cell r="A197">
            <v>2101004</v>
          </cell>
          <cell r="B197"/>
          <cell r="C197"/>
          <cell r="D197"/>
          <cell r="E197"/>
          <cell r="F197" t="str">
            <v xml:space="preserve">Taxa de água e esgoto </v>
          </cell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.08</v>
          </cell>
          <cell r="AL197">
            <v>0.11</v>
          </cell>
          <cell r="AM197">
            <v>0.14000000000000001</v>
          </cell>
          <cell r="AN197">
            <v>0.16</v>
          </cell>
          <cell r="AO197">
            <v>0.19</v>
          </cell>
          <cell r="AP197">
            <v>0.19</v>
          </cell>
          <cell r="AQ197">
            <v>0.19</v>
          </cell>
          <cell r="AR197">
            <v>0.19</v>
          </cell>
          <cell r="AS197">
            <v>0.19</v>
          </cell>
          <cell r="AT197">
            <v>0.19</v>
          </cell>
          <cell r="AU197">
            <v>0.19</v>
          </cell>
          <cell r="AV197">
            <v>0.19</v>
          </cell>
          <cell r="AW197">
            <v>0.19</v>
          </cell>
          <cell r="AX197">
            <v>0.19</v>
          </cell>
          <cell r="AY197">
            <v>0.19</v>
          </cell>
          <cell r="AZ197">
            <v>0.19</v>
          </cell>
          <cell r="BA197">
            <v>0.19</v>
          </cell>
          <cell r="BB197">
            <v>0.19</v>
          </cell>
          <cell r="BC197">
            <v>0.19</v>
          </cell>
          <cell r="BD197">
            <v>0.19</v>
          </cell>
          <cell r="BE197">
            <v>0.19</v>
          </cell>
          <cell r="BF197">
            <v>0.19</v>
          </cell>
          <cell r="BG197">
            <v>0.19</v>
          </cell>
          <cell r="BH197">
            <v>0.17</v>
          </cell>
          <cell r="BI197">
            <v>0.14000000000000001</v>
          </cell>
          <cell r="BJ197">
            <v>0.11</v>
          </cell>
          <cell r="BK197">
            <v>0.08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.11</v>
          </cell>
          <cell r="CG197">
            <v>0.46</v>
          </cell>
          <cell r="CH197">
            <v>0.57000000000000006</v>
          </cell>
          <cell r="CI197">
            <v>0.68</v>
          </cell>
          <cell r="CJ197">
            <v>0.8</v>
          </cell>
          <cell r="CK197">
            <v>0.8</v>
          </cell>
          <cell r="CL197">
            <v>0.8</v>
          </cell>
          <cell r="CM197">
            <v>0.8</v>
          </cell>
          <cell r="CN197">
            <v>0.8</v>
          </cell>
          <cell r="CO197">
            <v>0.8</v>
          </cell>
          <cell r="CP197">
            <v>0.8</v>
          </cell>
          <cell r="CQ197">
            <v>0.8</v>
          </cell>
          <cell r="CR197">
            <v>0.8</v>
          </cell>
          <cell r="CS197">
            <v>0.8</v>
          </cell>
          <cell r="CT197">
            <v>0.8</v>
          </cell>
          <cell r="CU197">
            <v>0.8</v>
          </cell>
          <cell r="CV197">
            <v>0.8</v>
          </cell>
          <cell r="CW197">
            <v>0.8</v>
          </cell>
          <cell r="CX197">
            <v>0.8</v>
          </cell>
          <cell r="CY197">
            <v>0.8</v>
          </cell>
          <cell r="CZ197">
            <v>0.85</v>
          </cell>
          <cell r="DA197">
            <v>0.85</v>
          </cell>
          <cell r="DB197">
            <v>0.96</v>
          </cell>
          <cell r="DC197">
            <v>0.9</v>
          </cell>
          <cell r="DD197">
            <v>0.83000000000000007</v>
          </cell>
          <cell r="DE197">
            <v>0.77</v>
          </cell>
          <cell r="DF197">
            <v>0.65</v>
          </cell>
          <cell r="DG197">
            <v>0.43</v>
          </cell>
          <cell r="DH197">
            <v>0.43</v>
          </cell>
          <cell r="DI197">
            <v>0.43</v>
          </cell>
          <cell r="DJ197">
            <v>0.43</v>
          </cell>
          <cell r="DK197">
            <v>0.43</v>
          </cell>
          <cell r="DL197">
            <v>0.43</v>
          </cell>
          <cell r="DM197">
            <v>0.43</v>
          </cell>
          <cell r="DN197">
            <v>0.43</v>
          </cell>
          <cell r="DO197">
            <v>0.46</v>
          </cell>
          <cell r="DP197">
            <v>0.49</v>
          </cell>
          <cell r="DQ197">
            <v>0.53</v>
          </cell>
          <cell r="DR197">
            <v>0.63</v>
          </cell>
          <cell r="DS197">
            <v>0.66</v>
          </cell>
          <cell r="DT197">
            <v>0.66</v>
          </cell>
          <cell r="DU197">
            <v>0.66</v>
          </cell>
          <cell r="DV197">
            <v>0.97</v>
          </cell>
          <cell r="DW197">
            <v>1.1399999999999999</v>
          </cell>
          <cell r="DX197">
            <v>1.1599999999999999</v>
          </cell>
          <cell r="DY197">
            <v>1.18</v>
          </cell>
          <cell r="DZ197">
            <v>1.1100000000000001</v>
          </cell>
          <cell r="EA197">
            <v>1.05</v>
          </cell>
          <cell r="EB197">
            <v>0.98</v>
          </cell>
          <cell r="EC197">
            <v>0.86</v>
          </cell>
          <cell r="ED197">
            <v>0.86</v>
          </cell>
          <cell r="EE197">
            <v>0.86</v>
          </cell>
          <cell r="EF197">
            <v>0.87</v>
          </cell>
          <cell r="EG197">
            <v>0.87</v>
          </cell>
          <cell r="EH197">
            <v>0.87</v>
          </cell>
          <cell r="EI197">
            <v>0.87</v>
          </cell>
          <cell r="EJ197">
            <v>0.87</v>
          </cell>
          <cell r="EK197">
            <v>0.87</v>
          </cell>
          <cell r="EL197">
            <v>0.87</v>
          </cell>
          <cell r="EM197">
            <v>0.87</v>
          </cell>
          <cell r="EN197">
            <v>0.83</v>
          </cell>
          <cell r="EO197">
            <v>0.76</v>
          </cell>
          <cell r="EP197">
            <v>0.73</v>
          </cell>
          <cell r="EQ197">
            <v>0.99</v>
          </cell>
          <cell r="ER197">
            <v>1.05</v>
          </cell>
          <cell r="ES197">
            <v>1.1200000000000001</v>
          </cell>
          <cell r="ET197">
            <v>1.05</v>
          </cell>
          <cell r="EU197">
            <v>0.95000000000000007</v>
          </cell>
          <cell r="EV197">
            <v>0.91</v>
          </cell>
          <cell r="EW197">
            <v>0.87</v>
          </cell>
          <cell r="EX197">
            <v>0.83000000000000007</v>
          </cell>
          <cell r="EY197">
            <v>0.98</v>
          </cell>
          <cell r="EZ197">
            <v>1.02</v>
          </cell>
          <cell r="FA197">
            <v>1.02</v>
          </cell>
          <cell r="FB197">
            <v>1.02</v>
          </cell>
          <cell r="FC197">
            <v>1.02</v>
          </cell>
          <cell r="FD197">
            <v>1.02</v>
          </cell>
          <cell r="FE197">
            <v>1.25</v>
          </cell>
          <cell r="FF197">
            <v>1.36</v>
          </cell>
          <cell r="FG197">
            <v>1.47</v>
          </cell>
          <cell r="FH197">
            <v>1.58</v>
          </cell>
          <cell r="FI197">
            <v>1.8</v>
          </cell>
          <cell r="FJ197">
            <v>1.8</v>
          </cell>
          <cell r="FK197">
            <v>1.8</v>
          </cell>
          <cell r="FL197">
            <v>1.7</v>
          </cell>
          <cell r="FM197">
            <v>1.6</v>
          </cell>
          <cell r="FN197">
            <v>1.31</v>
          </cell>
          <cell r="FO197">
            <v>1.21</v>
          </cell>
          <cell r="FP197">
            <v>1.1399999999999999</v>
          </cell>
          <cell r="FQ197">
            <v>1.1399999999999999</v>
          </cell>
          <cell r="FR197">
            <v>1.1399999999999999</v>
          </cell>
          <cell r="FS197">
            <v>0.98</v>
          </cell>
          <cell r="FT197">
            <v>0.93</v>
          </cell>
          <cell r="FU197">
            <v>0.88</v>
          </cell>
          <cell r="FV197">
            <v>0.95000000000000007</v>
          </cell>
          <cell r="FW197">
            <v>1.02</v>
          </cell>
          <cell r="FX197">
            <v>1.3900000000000001</v>
          </cell>
          <cell r="FY197">
            <v>1.51</v>
          </cell>
          <cell r="FZ197">
            <v>1.6300000000000001</v>
          </cell>
          <cell r="GA197">
            <v>1.51</v>
          </cell>
          <cell r="GB197">
            <v>1.4000000000000001</v>
          </cell>
          <cell r="GC197">
            <v>1.28</v>
          </cell>
          <cell r="GD197">
            <v>1.06</v>
          </cell>
          <cell r="GE197">
            <v>0.96</v>
          </cell>
          <cell r="GF197">
            <v>0.85</v>
          </cell>
          <cell r="GG197">
            <v>0.85</v>
          </cell>
          <cell r="GH197">
            <v>0.85</v>
          </cell>
          <cell r="GI197">
            <v>0.85</v>
          </cell>
          <cell r="GJ197">
            <v>0.89</v>
          </cell>
          <cell r="GK197">
            <v>0.93</v>
          </cell>
          <cell r="GL197">
            <v>0.96</v>
          </cell>
          <cell r="GM197">
            <v>1</v>
          </cell>
          <cell r="GN197">
            <v>1.04</v>
          </cell>
          <cell r="GO197">
            <v>1.17</v>
          </cell>
          <cell r="GP197">
            <v>1.17</v>
          </cell>
          <cell r="GQ197">
            <v>1.17</v>
          </cell>
          <cell r="GR197">
            <v>1.17</v>
          </cell>
          <cell r="GS197">
            <v>1.17</v>
          </cell>
          <cell r="GT197">
            <v>1.17</v>
          </cell>
          <cell r="GU197">
            <v>1.03</v>
          </cell>
          <cell r="GV197">
            <v>0.89</v>
          </cell>
          <cell r="GW197">
            <v>0.76</v>
          </cell>
          <cell r="GX197">
            <v>0.63</v>
          </cell>
          <cell r="GY197">
            <v>0.51</v>
          </cell>
          <cell r="GZ197">
            <v>0.39</v>
          </cell>
          <cell r="HA197">
            <v>0.27</v>
          </cell>
          <cell r="HB197">
            <v>0.27</v>
          </cell>
          <cell r="HC197">
            <v>0.27</v>
          </cell>
          <cell r="HD197">
            <v>0.27</v>
          </cell>
          <cell r="HE197">
            <v>0.27</v>
          </cell>
          <cell r="HF197">
            <v>0.27</v>
          </cell>
          <cell r="HG197">
            <v>0.27</v>
          </cell>
          <cell r="HH197">
            <v>0.27</v>
          </cell>
          <cell r="HI197">
            <v>0.27</v>
          </cell>
          <cell r="HJ197">
            <v>0.23</v>
          </cell>
          <cell r="HK197">
            <v>0.19</v>
          </cell>
          <cell r="HL197">
            <v>7.0000000000000007E-2</v>
          </cell>
          <cell r="HM197">
            <v>0.02</v>
          </cell>
          <cell r="HN197">
            <v>-0.04</v>
          </cell>
          <cell r="HO197">
            <v>-0.06</v>
          </cell>
          <cell r="HP197">
            <v>-0.08</v>
          </cell>
          <cell r="HQ197">
            <v>-0.14000000000000001</v>
          </cell>
          <cell r="HR197">
            <v>-0.14000000000000001</v>
          </cell>
          <cell r="HS197">
            <v>-0.13</v>
          </cell>
          <cell r="HT197">
            <v>-0.13</v>
          </cell>
          <cell r="HU197">
            <v>-0.13</v>
          </cell>
          <cell r="HV197">
            <v>-0.13</v>
          </cell>
          <cell r="HW197">
            <v>-0.13</v>
          </cell>
          <cell r="HX197">
            <v>-0.13</v>
          </cell>
          <cell r="HY197">
            <v>-0.13</v>
          </cell>
          <cell r="HZ197">
            <v>-0.13</v>
          </cell>
          <cell r="IA197">
            <v>-0.13</v>
          </cell>
          <cell r="IB197">
            <v>-0.13</v>
          </cell>
          <cell r="IC197">
            <v>-0.13</v>
          </cell>
          <cell r="ID197">
            <v>-0.13</v>
          </cell>
          <cell r="IE197">
            <v>-0.13</v>
          </cell>
          <cell r="IF197">
            <v>-0.13</v>
          </cell>
          <cell r="IG197">
            <v>-0.13</v>
          </cell>
          <cell r="IH197">
            <v>-0.13</v>
          </cell>
          <cell r="II197">
            <v>-0.13</v>
          </cell>
          <cell r="IJ197">
            <v>-0.13</v>
          </cell>
          <cell r="IK197">
            <v>-0.11</v>
          </cell>
          <cell r="IL197">
            <v>-0.09</v>
          </cell>
          <cell r="IM197">
            <v>-0.06</v>
          </cell>
          <cell r="IN197">
            <v>-0.04</v>
          </cell>
          <cell r="IO197">
            <v>-0.02</v>
          </cell>
          <cell r="IP197">
            <v>0</v>
          </cell>
          <cell r="IQ197">
            <v>0</v>
          </cell>
          <cell r="IR197">
            <v>0</v>
          </cell>
          <cell r="IS197">
            <v>0</v>
          </cell>
          <cell r="IT197">
            <v>0</v>
          </cell>
          <cell r="IU197">
            <v>0</v>
          </cell>
          <cell r="IV197">
            <v>0</v>
          </cell>
          <cell r="IW197">
            <v>0</v>
          </cell>
          <cell r="IX197">
            <v>0</v>
          </cell>
          <cell r="IY197">
            <v>0</v>
          </cell>
          <cell r="IZ197">
            <v>0</v>
          </cell>
          <cell r="JA197">
            <v>0</v>
          </cell>
          <cell r="JB197">
            <v>0</v>
          </cell>
          <cell r="JC197">
            <v>0</v>
          </cell>
          <cell r="JD197">
            <v>0</v>
          </cell>
          <cell r="JE197">
            <v>0</v>
          </cell>
          <cell r="JF197">
            <v>0</v>
          </cell>
          <cell r="JG197">
            <v>0</v>
          </cell>
          <cell r="JH197">
            <v>0</v>
          </cell>
          <cell r="JI197">
            <v>0</v>
          </cell>
          <cell r="JJ197">
            <v>0</v>
          </cell>
          <cell r="JK197">
            <v>0</v>
          </cell>
          <cell r="JL197">
            <v>0</v>
          </cell>
          <cell r="JM197">
            <v>0</v>
          </cell>
          <cell r="JN197">
            <v>0</v>
          </cell>
          <cell r="JO197">
            <v>0</v>
          </cell>
          <cell r="JP197">
            <v>0</v>
          </cell>
          <cell r="JQ197">
            <v>0</v>
          </cell>
          <cell r="JR197">
            <v>0</v>
          </cell>
          <cell r="JS197">
            <v>0</v>
          </cell>
          <cell r="JT197">
            <v>0</v>
          </cell>
          <cell r="JU197">
            <v>0</v>
          </cell>
          <cell r="JV197">
            <v>0</v>
          </cell>
          <cell r="JW197">
            <v>0</v>
          </cell>
          <cell r="JX197">
            <v>0</v>
          </cell>
          <cell r="JY197">
            <v>0</v>
          </cell>
          <cell r="JZ197">
            <v>0</v>
          </cell>
          <cell r="KA197">
            <v>0</v>
          </cell>
          <cell r="KB197">
            <v>0</v>
          </cell>
          <cell r="KC197">
            <v>0</v>
          </cell>
          <cell r="KD197">
            <v>0</v>
          </cell>
          <cell r="KE197">
            <v>0</v>
          </cell>
          <cell r="KF197">
            <v>0</v>
          </cell>
          <cell r="KG197">
            <v>0</v>
          </cell>
          <cell r="KH197">
            <v>0</v>
          </cell>
          <cell r="KI197">
            <v>0.08</v>
          </cell>
          <cell r="KJ197">
            <v>0.32</v>
          </cell>
          <cell r="KK197">
            <v>0.4</v>
          </cell>
          <cell r="KL197">
            <v>0.48</v>
          </cell>
          <cell r="KM197">
            <v>0.56000000000000005</v>
          </cell>
          <cell r="KN197">
            <v>0.56000000000000005</v>
          </cell>
          <cell r="KO197">
            <v>0.56000000000000005</v>
          </cell>
          <cell r="KP197">
            <v>0.56000000000000005</v>
          </cell>
          <cell r="KQ197">
            <v>0.56000000000000005</v>
          </cell>
          <cell r="KR197">
            <v>0.56000000000000005</v>
          </cell>
          <cell r="KS197">
            <v>0.56000000000000005</v>
          </cell>
          <cell r="KT197">
            <v>0.56000000000000005</v>
          </cell>
          <cell r="KU197">
            <v>0.56000000000000005</v>
          </cell>
          <cell r="KV197">
            <v>0.56000000000000005</v>
          </cell>
          <cell r="KW197">
            <v>0.56000000000000005</v>
          </cell>
          <cell r="KX197">
            <v>0.56000000000000005</v>
          </cell>
          <cell r="KY197">
            <v>0.56000000000000005</v>
          </cell>
          <cell r="KZ197">
            <v>0.56000000000000005</v>
          </cell>
          <cell r="LA197">
            <v>0.56000000000000005</v>
          </cell>
          <cell r="LB197">
            <v>0.56000000000000005</v>
          </cell>
          <cell r="LC197">
            <v>0.59</v>
          </cell>
          <cell r="LD197">
            <v>0.59</v>
          </cell>
          <cell r="LE197">
            <v>0.59</v>
          </cell>
          <cell r="LF197">
            <v>0.5</v>
          </cell>
          <cell r="LG197">
            <v>0.41000000000000003</v>
          </cell>
          <cell r="LH197">
            <v>0.33</v>
          </cell>
          <cell r="LI197">
            <v>0.24</v>
          </cell>
          <cell r="LJ197">
            <v>0.16</v>
          </cell>
          <cell r="LK197">
            <v>0.08</v>
          </cell>
          <cell r="LL197">
            <v>0</v>
          </cell>
          <cell r="LM197">
            <v>0</v>
          </cell>
          <cell r="LN197">
            <v>0</v>
          </cell>
          <cell r="LO197">
            <v>0.25</v>
          </cell>
          <cell r="LP197">
            <v>0.37</v>
          </cell>
          <cell r="LQ197">
            <v>0.62</v>
          </cell>
          <cell r="LR197">
            <v>0.75</v>
          </cell>
          <cell r="LS197">
            <v>0.87</v>
          </cell>
          <cell r="LT197">
            <v>0.87</v>
          </cell>
          <cell r="LU197">
            <v>0.87</v>
          </cell>
          <cell r="LV197">
            <v>0.87</v>
          </cell>
          <cell r="LW197">
            <v>0.87</v>
          </cell>
          <cell r="LX197">
            <v>0.87</v>
          </cell>
          <cell r="LY197">
            <v>0.87</v>
          </cell>
          <cell r="LZ197">
            <v>0.87</v>
          </cell>
          <cell r="MA197">
            <v>0.87</v>
          </cell>
          <cell r="MB197">
            <v>0.87</v>
          </cell>
          <cell r="MC197">
            <v>0.87</v>
          </cell>
          <cell r="MD197">
            <v>0.89</v>
          </cell>
          <cell r="ME197">
            <v>0.89</v>
          </cell>
          <cell r="MF197">
            <v>0.89</v>
          </cell>
          <cell r="MG197">
            <v>0.89</v>
          </cell>
          <cell r="MH197">
            <v>0.89</v>
          </cell>
          <cell r="MI197">
            <v>0.89</v>
          </cell>
          <cell r="MJ197">
            <v>0.89</v>
          </cell>
          <cell r="MK197">
            <v>0.89</v>
          </cell>
          <cell r="ML197">
            <v>0.85</v>
          </cell>
          <cell r="MM197">
            <v>0.48</v>
          </cell>
          <cell r="MN197">
            <v>0.36</v>
          </cell>
          <cell r="MO197">
            <v>0.24</v>
          </cell>
          <cell r="MP197">
            <v>0.12</v>
          </cell>
          <cell r="MQ197">
            <v>0</v>
          </cell>
          <cell r="MR197">
            <v>0</v>
          </cell>
          <cell r="MS197">
            <v>0</v>
          </cell>
          <cell r="MT197">
            <v>0</v>
          </cell>
          <cell r="MU197">
            <v>0</v>
          </cell>
          <cell r="MV197">
            <v>0</v>
          </cell>
          <cell r="MW197">
            <v>0</v>
          </cell>
          <cell r="MX197">
            <v>0</v>
          </cell>
          <cell r="MY197">
            <v>0</v>
          </cell>
          <cell r="MZ197">
            <v>0.02</v>
          </cell>
          <cell r="NA197">
            <v>0.03</v>
          </cell>
          <cell r="NB197">
            <v>0.16</v>
          </cell>
          <cell r="NC197">
            <v>0.26</v>
          </cell>
          <cell r="ND197">
            <v>0.35000000000000003</v>
          </cell>
          <cell r="NE197">
            <v>0.44</v>
          </cell>
          <cell r="NF197">
            <v>0.52</v>
          </cell>
          <cell r="NG197">
            <v>0.69000000000000006</v>
          </cell>
          <cell r="NH197">
            <v>0.69000000000000006</v>
          </cell>
          <cell r="NI197">
            <v>0.69000000000000006</v>
          </cell>
          <cell r="NJ197">
            <v>0.69000000000000006</v>
          </cell>
          <cell r="NK197">
            <v>0.69000000000000006</v>
          </cell>
          <cell r="NL197">
            <v>0.69000000000000006</v>
          </cell>
          <cell r="NM197">
            <v>0.69000000000000006</v>
          </cell>
          <cell r="NN197">
            <v>0.69000000000000006</v>
          </cell>
          <cell r="NO197">
            <v>0.69000000000000006</v>
          </cell>
          <cell r="NP197">
            <v>0.69000000000000006</v>
          </cell>
          <cell r="NQ197">
            <v>0.69000000000000006</v>
          </cell>
          <cell r="NR197">
            <v>0.69000000000000006</v>
          </cell>
          <cell r="NS197">
            <v>0.69000000000000006</v>
          </cell>
          <cell r="NT197">
            <v>0.69000000000000006</v>
          </cell>
          <cell r="NU197">
            <v>0.69000000000000006</v>
          </cell>
          <cell r="NV197">
            <v>0.72</v>
          </cell>
          <cell r="NW197">
            <v>0.72</v>
          </cell>
          <cell r="NX197">
            <v>0.8</v>
          </cell>
          <cell r="NY197">
            <v>0.82000000000000006</v>
          </cell>
          <cell r="NZ197">
            <v>0.85</v>
          </cell>
          <cell r="OA197">
            <v>0.78</v>
          </cell>
          <cell r="OB197">
            <v>0.71</v>
          </cell>
          <cell r="OC197">
            <v>0.44</v>
          </cell>
          <cell r="OD197">
            <v>0.44</v>
          </cell>
          <cell r="OE197">
            <v>0.44</v>
          </cell>
          <cell r="OF197">
            <v>0.52</v>
          </cell>
          <cell r="OG197">
            <v>0.6</v>
          </cell>
          <cell r="OH197">
            <v>0.69000000000000006</v>
          </cell>
          <cell r="OI197">
            <v>0.85</v>
          </cell>
          <cell r="OJ197">
            <v>0.85</v>
          </cell>
          <cell r="OK197">
            <v>0.85</v>
          </cell>
          <cell r="OL197">
            <v>0.9</v>
          </cell>
          <cell r="OM197">
            <v>0.96</v>
          </cell>
          <cell r="ON197">
            <v>1.01</v>
          </cell>
          <cell r="OO197">
            <v>1.1200000000000001</v>
          </cell>
          <cell r="OP197">
            <v>1.17</v>
          </cell>
          <cell r="OQ197">
            <v>1.23</v>
          </cell>
          <cell r="OR197">
            <v>1.23</v>
          </cell>
          <cell r="OS197">
            <v>1.23</v>
          </cell>
          <cell r="OT197">
            <v>1.22</v>
          </cell>
          <cell r="OU197">
            <v>1.18</v>
          </cell>
          <cell r="OV197">
            <v>1.1400000000000001</v>
          </cell>
          <cell r="OW197">
            <v>1.1000000000000001</v>
          </cell>
          <cell r="OX197">
            <v>1.06</v>
          </cell>
          <cell r="OY197">
            <v>0.98</v>
          </cell>
          <cell r="OZ197">
            <v>0.98</v>
          </cell>
          <cell r="PA197">
            <v>0.97</v>
          </cell>
          <cell r="PB197">
            <v>0.97</v>
          </cell>
          <cell r="PC197">
            <v>0.88</v>
          </cell>
          <cell r="PD197">
            <v>0.63</v>
          </cell>
          <cell r="PE197">
            <v>0.54</v>
          </cell>
          <cell r="PF197">
            <v>0.47000000000000003</v>
          </cell>
          <cell r="PG197">
            <v>0.39</v>
          </cell>
          <cell r="PH197">
            <v>0.39</v>
          </cell>
          <cell r="PI197">
            <v>0.33</v>
          </cell>
          <cell r="PJ197">
            <v>0.27</v>
          </cell>
          <cell r="PK197">
            <v>0.21</v>
          </cell>
          <cell r="PL197">
            <v>0.16</v>
          </cell>
          <cell r="PM197">
            <v>0.1</v>
          </cell>
          <cell r="PN197">
            <v>0.05</v>
          </cell>
          <cell r="PO197">
            <v>0</v>
          </cell>
          <cell r="PP197">
            <v>0</v>
          </cell>
          <cell r="PQ197">
            <v>0</v>
          </cell>
          <cell r="PR197">
            <v>0</v>
          </cell>
          <cell r="PS197">
            <v>0</v>
          </cell>
          <cell r="PT197">
            <v>0</v>
          </cell>
          <cell r="PU197">
            <v>0</v>
          </cell>
          <cell r="PV197">
            <v>0</v>
          </cell>
          <cell r="PW197">
            <v>0</v>
          </cell>
          <cell r="PX197">
            <v>0.28000000000000003</v>
          </cell>
          <cell r="PY197">
            <v>0.28000000000000003</v>
          </cell>
          <cell r="PZ197">
            <v>0.28000000000000003</v>
          </cell>
          <cell r="QA197">
            <v>0.4</v>
          </cell>
          <cell r="QB197">
            <v>0.51</v>
          </cell>
          <cell r="QC197">
            <v>0.63</v>
          </cell>
          <cell r="QD197">
            <v>0.74</v>
          </cell>
          <cell r="QE197">
            <v>1.08</v>
          </cell>
          <cell r="QF197">
            <v>1.08</v>
          </cell>
          <cell r="QG197">
            <v>1.08</v>
          </cell>
          <cell r="QH197">
            <v>1.08</v>
          </cell>
          <cell r="QI197">
            <v>1.08</v>
          </cell>
          <cell r="QJ197">
            <v>1.08</v>
          </cell>
          <cell r="QK197">
            <v>1.08</v>
          </cell>
          <cell r="QL197">
            <v>1.08</v>
          </cell>
          <cell r="QM197">
            <v>1.1200000000000001</v>
          </cell>
          <cell r="QN197">
            <v>1.1200000000000001</v>
          </cell>
          <cell r="QO197">
            <v>1.1200000000000001</v>
          </cell>
          <cell r="QP197">
            <v>1.03</v>
          </cell>
          <cell r="QQ197">
            <v>0.98</v>
          </cell>
          <cell r="QR197">
            <v>-0.19</v>
          </cell>
          <cell r="QS197">
            <v>0.9</v>
          </cell>
          <cell r="QT197">
            <v>0.91</v>
          </cell>
          <cell r="QU197">
            <v>0.87</v>
          </cell>
          <cell r="QV197">
            <v>1.29</v>
          </cell>
          <cell r="QW197">
            <v>1.4000000000000001</v>
          </cell>
          <cell r="QX197">
            <v>1.5</v>
          </cell>
          <cell r="QY197">
            <v>1.61</v>
          </cell>
          <cell r="QZ197">
            <v>1.48</v>
          </cell>
          <cell r="RA197">
            <v>1.23</v>
          </cell>
          <cell r="RB197">
            <v>1.1000000000000001</v>
          </cell>
          <cell r="RC197">
            <v>0.98</v>
          </cell>
          <cell r="RD197">
            <v>0.86</v>
          </cell>
          <cell r="RE197">
            <v>0.74</v>
          </cell>
          <cell r="RF197">
            <v>0.74</v>
          </cell>
          <cell r="RG197">
            <v>0.74</v>
          </cell>
          <cell r="RH197">
            <v>0.74</v>
          </cell>
          <cell r="RI197">
            <v>0.74</v>
          </cell>
          <cell r="RJ197">
            <v>0.74</v>
          </cell>
          <cell r="RK197">
            <v>0.74</v>
          </cell>
          <cell r="RL197">
            <v>0.74</v>
          </cell>
          <cell r="RM197">
            <v>0.79</v>
          </cell>
          <cell r="RN197">
            <v>0.79</v>
          </cell>
          <cell r="RO197">
            <v>0.79</v>
          </cell>
          <cell r="RP197">
            <v>0.79</v>
          </cell>
          <cell r="RQ197">
            <v>0.79</v>
          </cell>
          <cell r="RR197">
            <v>0.67</v>
          </cell>
          <cell r="RS197">
            <v>0.66</v>
          </cell>
          <cell r="RT197">
            <v>0.57999999999999996</v>
          </cell>
          <cell r="RU197">
            <v>0.51</v>
          </cell>
          <cell r="RV197">
            <v>0.44</v>
          </cell>
          <cell r="RW197">
            <v>0.26</v>
          </cell>
          <cell r="RX197">
            <v>0.26</v>
          </cell>
          <cell r="RY197">
            <v>0.26</v>
          </cell>
          <cell r="RZ197">
            <v>0.26</v>
          </cell>
          <cell r="SA197">
            <v>0.26</v>
          </cell>
          <cell r="SB197">
            <v>0.26</v>
          </cell>
          <cell r="SC197">
            <v>0.26</v>
          </cell>
          <cell r="SD197">
            <v>0.26</v>
          </cell>
          <cell r="SE197">
            <v>0.26</v>
          </cell>
          <cell r="SF197">
            <v>0.26</v>
          </cell>
          <cell r="SG197">
            <v>0.26</v>
          </cell>
          <cell r="SH197">
            <v>0.26</v>
          </cell>
          <cell r="SI197">
            <v>0.28000000000000003</v>
          </cell>
          <cell r="SJ197">
            <v>0.28000000000000003</v>
          </cell>
          <cell r="SK197">
            <v>0.28000000000000003</v>
          </cell>
          <cell r="SL197">
            <v>0.3</v>
          </cell>
          <cell r="SM197">
            <v>0.36</v>
          </cell>
          <cell r="SN197">
            <v>0.38</v>
          </cell>
          <cell r="SO197">
            <v>0.45</v>
          </cell>
          <cell r="SP197">
            <v>0.52</v>
          </cell>
          <cell r="SQ197">
            <v>0.56000000000000005</v>
          </cell>
          <cell r="SR197">
            <v>0.66</v>
          </cell>
          <cell r="SS197">
            <v>0.71</v>
          </cell>
          <cell r="ST197">
            <v>0.77</v>
          </cell>
          <cell r="SU197">
            <v>0.77</v>
          </cell>
          <cell r="SV197">
            <v>0.77</v>
          </cell>
          <cell r="SW197">
            <v>0.77</v>
          </cell>
          <cell r="SX197">
            <v>0.77</v>
          </cell>
          <cell r="SY197">
            <v>0.77</v>
          </cell>
          <cell r="SZ197">
            <v>0.77</v>
          </cell>
          <cell r="TA197">
            <v>0.77</v>
          </cell>
          <cell r="TB197">
            <v>0.77</v>
          </cell>
          <cell r="TC197">
            <v>0.77</v>
          </cell>
          <cell r="TD197">
            <v>0.77</v>
          </cell>
          <cell r="TE197">
            <v>0.77</v>
          </cell>
          <cell r="TF197">
            <v>0.77</v>
          </cell>
          <cell r="TG197">
            <v>0.77</v>
          </cell>
          <cell r="TH197">
            <v>0.77</v>
          </cell>
          <cell r="TI197">
            <v>0.76</v>
          </cell>
          <cell r="TJ197">
            <v>0.74</v>
          </cell>
          <cell r="TK197">
            <v>0.72</v>
          </cell>
          <cell r="TL197">
            <v>0.71</v>
          </cell>
          <cell r="TM197">
            <v>0.70000000000000007</v>
          </cell>
          <cell r="TN197">
            <v>0.46</v>
          </cell>
          <cell r="TO197">
            <v>0.37</v>
          </cell>
          <cell r="TP197">
            <v>0.27</v>
          </cell>
          <cell r="TQ197">
            <v>0.18</v>
          </cell>
          <cell r="TR197">
            <v>0.09</v>
          </cell>
          <cell r="TS197">
            <v>0</v>
          </cell>
          <cell r="TT197">
            <v>0</v>
          </cell>
          <cell r="TU197">
            <v>0</v>
          </cell>
          <cell r="TV197">
            <v>0</v>
          </cell>
          <cell r="TW197">
            <v>0</v>
          </cell>
          <cell r="TX197">
            <v>0</v>
          </cell>
          <cell r="TY197">
            <v>0</v>
          </cell>
          <cell r="TZ197">
            <v>0</v>
          </cell>
          <cell r="UA197">
            <v>0</v>
          </cell>
          <cell r="UB197">
            <v>0</v>
          </cell>
          <cell r="UC197">
            <v>0</v>
          </cell>
          <cell r="UD197">
            <v>0</v>
          </cell>
          <cell r="UE197">
            <v>0</v>
          </cell>
          <cell r="UF197">
            <v>0</v>
          </cell>
          <cell r="UG197">
            <v>0</v>
          </cell>
          <cell r="UH197">
            <v>0</v>
          </cell>
          <cell r="UI197">
            <v>0</v>
          </cell>
          <cell r="UJ197">
            <v>0</v>
          </cell>
          <cell r="UK197">
            <v>0</v>
          </cell>
          <cell r="UL197">
            <v>0</v>
          </cell>
          <cell r="UM197">
            <v>0</v>
          </cell>
          <cell r="UN197">
            <v>0</v>
          </cell>
          <cell r="UO197">
            <v>0</v>
          </cell>
          <cell r="UP197">
            <v>0</v>
          </cell>
          <cell r="UQ197">
            <v>0</v>
          </cell>
          <cell r="UR197">
            <v>0</v>
          </cell>
          <cell r="US197">
            <v>0</v>
          </cell>
          <cell r="UT197">
            <v>0</v>
          </cell>
          <cell r="UU197">
            <v>0</v>
          </cell>
          <cell r="UV197">
            <v>0</v>
          </cell>
          <cell r="UW197">
            <v>0</v>
          </cell>
          <cell r="UX197">
            <v>0</v>
          </cell>
          <cell r="UY197">
            <v>0</v>
          </cell>
          <cell r="UZ197">
            <v>0</v>
          </cell>
          <cell r="VA197">
            <v>0</v>
          </cell>
          <cell r="VB197">
            <v>0</v>
          </cell>
          <cell r="VC197">
            <v>0</v>
          </cell>
          <cell r="VD197">
            <v>0</v>
          </cell>
          <cell r="VE197">
            <v>0</v>
          </cell>
          <cell r="VF197">
            <v>0</v>
          </cell>
          <cell r="VG197">
            <v>0</v>
          </cell>
          <cell r="VH197">
            <v>0</v>
          </cell>
          <cell r="VI197">
            <v>0</v>
          </cell>
          <cell r="VJ197">
            <v>0</v>
          </cell>
          <cell r="VK197">
            <v>0</v>
          </cell>
          <cell r="VL197">
            <v>0</v>
          </cell>
          <cell r="VM197">
            <v>0</v>
          </cell>
          <cell r="VN197">
            <v>0</v>
          </cell>
          <cell r="VO197">
            <v>0</v>
          </cell>
          <cell r="VP197">
            <v>0</v>
          </cell>
          <cell r="VQ197">
            <v>0</v>
          </cell>
          <cell r="VR197">
            <v>0</v>
          </cell>
          <cell r="VS197">
            <v>0</v>
          </cell>
          <cell r="VT197">
            <v>0</v>
          </cell>
          <cell r="VU197">
            <v>0</v>
          </cell>
          <cell r="VV197">
            <v>0</v>
          </cell>
          <cell r="VW197">
            <v>0</v>
          </cell>
          <cell r="VX197">
            <v>0</v>
          </cell>
          <cell r="VY197">
            <v>0</v>
          </cell>
          <cell r="VZ197">
            <v>0</v>
          </cell>
          <cell r="WA197">
            <v>0</v>
          </cell>
          <cell r="WB197">
            <v>0</v>
          </cell>
          <cell r="WC197">
            <v>0</v>
          </cell>
          <cell r="WD197">
            <v>0</v>
          </cell>
          <cell r="WE197">
            <v>0</v>
          </cell>
          <cell r="WF197">
            <v>0</v>
          </cell>
          <cell r="WG197">
            <v>0</v>
          </cell>
          <cell r="WH197">
            <v>0</v>
          </cell>
          <cell r="WI197">
            <v>0</v>
          </cell>
          <cell r="WJ197">
            <v>0</v>
          </cell>
          <cell r="WK197">
            <v>0</v>
          </cell>
          <cell r="WL197">
            <v>0</v>
          </cell>
          <cell r="WM197">
            <v>0</v>
          </cell>
          <cell r="WN197">
            <v>0</v>
          </cell>
          <cell r="WO197">
            <v>0</v>
          </cell>
          <cell r="WP197">
            <v>0</v>
          </cell>
          <cell r="WQ197">
            <v>0</v>
          </cell>
          <cell r="WR197">
            <v>0</v>
          </cell>
          <cell r="WS197">
            <v>0</v>
          </cell>
          <cell r="WT197">
            <v>0</v>
          </cell>
          <cell r="WU197">
            <v>0</v>
          </cell>
          <cell r="WV197">
            <v>0</v>
          </cell>
          <cell r="WW197">
            <v>0</v>
          </cell>
          <cell r="WX197">
            <v>0</v>
          </cell>
          <cell r="WY197">
            <v>0</v>
          </cell>
          <cell r="WZ197">
            <v>0</v>
          </cell>
          <cell r="XA197">
            <v>0</v>
          </cell>
          <cell r="XB197">
            <v>0</v>
          </cell>
          <cell r="XC197">
            <v>0</v>
          </cell>
          <cell r="XD197">
            <v>0</v>
          </cell>
          <cell r="XE197">
            <v>0</v>
          </cell>
          <cell r="XF197">
            <v>0</v>
          </cell>
          <cell r="XG197">
            <v>0</v>
          </cell>
          <cell r="XH197">
            <v>0</v>
          </cell>
          <cell r="XI197">
            <v>0</v>
          </cell>
          <cell r="XJ197">
            <v>0</v>
          </cell>
          <cell r="XK197">
            <v>0</v>
          </cell>
          <cell r="XL197">
            <v>0</v>
          </cell>
          <cell r="XM197">
            <v>0</v>
          </cell>
          <cell r="XN197">
            <v>0</v>
          </cell>
          <cell r="XO197">
            <v>0</v>
          </cell>
          <cell r="XP197">
            <v>0</v>
          </cell>
          <cell r="XQ197">
            <v>0</v>
          </cell>
          <cell r="XR197">
            <v>0</v>
          </cell>
          <cell r="XS197">
            <v>0</v>
          </cell>
          <cell r="XT197">
            <v>0</v>
          </cell>
          <cell r="XU197">
            <v>0</v>
          </cell>
          <cell r="XV197">
            <v>0</v>
          </cell>
          <cell r="XW197">
            <v>0</v>
          </cell>
          <cell r="XX197">
            <v>0.12</v>
          </cell>
          <cell r="XY197">
            <v>0.19</v>
          </cell>
          <cell r="XZ197">
            <v>0.25</v>
          </cell>
          <cell r="YA197">
            <v>0.31</v>
          </cell>
          <cell r="YB197">
            <v>0.36</v>
          </cell>
          <cell r="YC197">
            <v>0.42</v>
          </cell>
          <cell r="YD197">
            <v>0.42</v>
          </cell>
          <cell r="YE197">
            <v>0.42</v>
          </cell>
          <cell r="YF197">
            <v>0.42</v>
          </cell>
          <cell r="YG197">
            <v>0.5</v>
          </cell>
          <cell r="YH197">
            <v>0.55000000000000004</v>
          </cell>
          <cell r="YI197">
            <v>0.63</v>
          </cell>
          <cell r="YJ197">
            <v>0.67</v>
          </cell>
          <cell r="YK197">
            <v>0.71</v>
          </cell>
          <cell r="YL197">
            <v>0.71</v>
          </cell>
          <cell r="YM197">
            <v>0.71</v>
          </cell>
          <cell r="YN197">
            <v>0.71</v>
          </cell>
          <cell r="YO197">
            <v>0.71</v>
          </cell>
          <cell r="YP197">
            <v>0.71</v>
          </cell>
          <cell r="YQ197">
            <v>0.71</v>
          </cell>
          <cell r="YR197">
            <v>0.71</v>
          </cell>
          <cell r="YS197">
            <v>0.71</v>
          </cell>
          <cell r="YT197">
            <v>0.71</v>
          </cell>
          <cell r="YU197">
            <v>0.68</v>
          </cell>
          <cell r="YV197">
            <v>0.88</v>
          </cell>
          <cell r="YW197">
            <v>1.06</v>
          </cell>
          <cell r="YX197">
            <v>1.18</v>
          </cell>
          <cell r="YY197">
            <v>1.3</v>
          </cell>
          <cell r="YZ197">
            <v>1.47</v>
          </cell>
          <cell r="ZA197">
            <v>1.6</v>
          </cell>
          <cell r="ZB197">
            <v>1.77</v>
          </cell>
          <cell r="ZC197">
            <v>1.71</v>
          </cell>
          <cell r="ZD197">
            <v>1.71</v>
          </cell>
          <cell r="ZE197">
            <v>1.71</v>
          </cell>
          <cell r="ZF197">
            <v>1.71</v>
          </cell>
          <cell r="ZG197">
            <v>1.62</v>
          </cell>
          <cell r="ZH197">
            <v>1.58</v>
          </cell>
          <cell r="ZI197">
            <v>1.53</v>
          </cell>
          <cell r="ZJ197">
            <v>1.49</v>
          </cell>
          <cell r="ZK197">
            <v>1.45</v>
          </cell>
          <cell r="ZL197">
            <v>1.47</v>
          </cell>
          <cell r="ZM197">
            <v>1.59</v>
          </cell>
          <cell r="ZN197">
            <v>1.6500000000000001</v>
          </cell>
          <cell r="ZO197">
            <v>1.7</v>
          </cell>
          <cell r="ZP197">
            <v>1.76</v>
          </cell>
          <cell r="ZQ197">
            <v>1.82</v>
          </cell>
          <cell r="ZR197">
            <v>1.82</v>
          </cell>
          <cell r="ZS197">
            <v>1.9100000000000001</v>
          </cell>
          <cell r="ZT197">
            <v>1.77</v>
          </cell>
          <cell r="ZU197">
            <v>1.6300000000000001</v>
          </cell>
          <cell r="ZV197">
            <v>1.41</v>
          </cell>
          <cell r="ZW197">
            <v>1.2</v>
          </cell>
          <cell r="ZX197">
            <v>0.78</v>
          </cell>
          <cell r="ZY197">
            <v>0.59</v>
          </cell>
          <cell r="ZZ197">
            <v>0.5</v>
          </cell>
          <cell r="AAA197">
            <v>0.42</v>
          </cell>
          <cell r="AAB197">
            <v>0.42</v>
          </cell>
          <cell r="AAC197">
            <v>0.42</v>
          </cell>
          <cell r="AAD197">
            <v>0.42</v>
          </cell>
          <cell r="AAE197">
            <v>0.42</v>
          </cell>
          <cell r="AAF197">
            <v>0.42</v>
          </cell>
          <cell r="AAG197">
            <v>0.42</v>
          </cell>
          <cell r="AAH197">
            <v>0.35000000000000003</v>
          </cell>
          <cell r="AAI197">
            <v>0.28999999999999998</v>
          </cell>
          <cell r="AAJ197">
            <v>0.23</v>
          </cell>
          <cell r="AAK197">
            <v>0.17</v>
          </cell>
          <cell r="AAL197">
            <v>0.11</v>
          </cell>
          <cell r="AAM197">
            <v>0</v>
          </cell>
          <cell r="AAN197">
            <v>0</v>
          </cell>
          <cell r="AAO197">
            <v>0</v>
          </cell>
          <cell r="AAP197">
            <v>0</v>
          </cell>
          <cell r="AAQ197">
            <v>0.3</v>
          </cell>
          <cell r="AAR197">
            <v>1.22</v>
          </cell>
          <cell r="AAS197">
            <v>1.52</v>
          </cell>
          <cell r="AAT197">
            <v>1.83</v>
          </cell>
          <cell r="AAU197">
            <v>2.13</v>
          </cell>
          <cell r="AAV197">
            <v>2.13</v>
          </cell>
          <cell r="AAW197">
            <v>2.13</v>
          </cell>
          <cell r="AAX197">
            <v>2.13</v>
          </cell>
          <cell r="AAY197">
            <v>2.13</v>
          </cell>
          <cell r="AAZ197">
            <v>2.13</v>
          </cell>
          <cell r="ABA197">
            <v>2.13</v>
          </cell>
          <cell r="ABB197">
            <v>2.13</v>
          </cell>
          <cell r="ABC197">
            <v>2.13</v>
          </cell>
          <cell r="ABD197">
            <v>2.13</v>
          </cell>
          <cell r="ABE197">
            <v>2.13</v>
          </cell>
          <cell r="ABF197">
            <v>2.13</v>
          </cell>
          <cell r="ABG197">
            <v>2.19</v>
          </cell>
          <cell r="ABH197">
            <v>2.37</v>
          </cell>
          <cell r="ABI197">
            <v>2.4300000000000002</v>
          </cell>
          <cell r="ABJ197">
            <v>2.4900000000000002</v>
          </cell>
          <cell r="ABK197">
            <v>2.82</v>
          </cell>
          <cell r="ABL197">
            <v>2.82</v>
          </cell>
          <cell r="ABM197">
            <v>2.82</v>
          </cell>
          <cell r="ABN197">
            <v>2.5100000000000002</v>
          </cell>
          <cell r="ABO197">
            <v>2.2200000000000002</v>
          </cell>
          <cell r="ABP197">
            <v>1.95</v>
          </cell>
          <cell r="ABQ197">
            <v>1.69</v>
          </cell>
          <cell r="ABR197">
            <v>1.44</v>
          </cell>
          <cell r="ABS197">
            <v>0.98</v>
          </cell>
          <cell r="ABT197">
            <v>1.41</v>
          </cell>
          <cell r="ABU197">
            <v>1.55</v>
          </cell>
          <cell r="ABV197">
            <v>1.7</v>
          </cell>
          <cell r="ABW197">
            <v>1.84</v>
          </cell>
          <cell r="ABX197">
            <v>1.98</v>
          </cell>
          <cell r="ABY197">
            <v>1.98</v>
          </cell>
          <cell r="ABZ197">
            <v>4.9800000000000004</v>
          </cell>
          <cell r="ACA197">
            <v>4.9800000000000004</v>
          </cell>
          <cell r="ACB197">
            <v>4.9800000000000004</v>
          </cell>
          <cell r="ACC197">
            <v>4.9800000000000004</v>
          </cell>
          <cell r="ACD197">
            <v>5.01</v>
          </cell>
          <cell r="ACE197">
            <v>5</v>
          </cell>
          <cell r="ACF197">
            <v>4.96</v>
          </cell>
          <cell r="ACG197">
            <v>4.92</v>
          </cell>
          <cell r="ACH197">
            <v>4.8899999999999997</v>
          </cell>
          <cell r="ACI197">
            <v>4.8500000000000005</v>
          </cell>
          <cell r="ACJ197">
            <v>4.7300000000000004</v>
          </cell>
          <cell r="ACK197">
            <v>5</v>
          </cell>
          <cell r="ACL197">
            <v>5</v>
          </cell>
          <cell r="ACM197">
            <v>4.92</v>
          </cell>
          <cell r="ACN197">
            <v>5.28</v>
          </cell>
          <cell r="ACO197">
            <v>4.46</v>
          </cell>
          <cell r="ACP197">
            <v>3.89</v>
          </cell>
          <cell r="ACQ197">
            <v>3.16</v>
          </cell>
          <cell r="ACR197">
            <v>2.57</v>
          </cell>
          <cell r="ACS197">
            <v>2.0100000000000002</v>
          </cell>
          <cell r="ACT197">
            <v>1.22</v>
          </cell>
          <cell r="ACU197">
            <v>1.24</v>
          </cell>
          <cell r="ACV197">
            <v>1.27</v>
          </cell>
          <cell r="ACW197">
            <v>1.29</v>
          </cell>
          <cell r="ACX197">
            <v>1.32</v>
          </cell>
          <cell r="ACY197">
            <v>1.37</v>
          </cell>
          <cell r="ACZ197">
            <v>1.35</v>
          </cell>
          <cell r="ADA197">
            <v>1.32</v>
          </cell>
          <cell r="ADB197">
            <v>1.3</v>
          </cell>
          <cell r="ADC197">
            <v>1.27</v>
          </cell>
          <cell r="ADD197">
            <v>1.2</v>
          </cell>
          <cell r="ADE197">
            <v>1.2</v>
          </cell>
          <cell r="ADF197">
            <v>1.2</v>
          </cell>
          <cell r="ADG197">
            <v>1.34</v>
          </cell>
          <cell r="ADH197">
            <v>1.34</v>
          </cell>
          <cell r="ADI197">
            <v>1.19</v>
          </cell>
          <cell r="ADJ197">
            <v>1.1599999999999999</v>
          </cell>
          <cell r="ADK197">
            <v>3.08</v>
          </cell>
          <cell r="ADL197">
            <v>3.45</v>
          </cell>
          <cell r="ADM197">
            <v>1.1100000000000001</v>
          </cell>
          <cell r="ADN197">
            <v>1.1100000000000001</v>
          </cell>
          <cell r="ADO197">
            <v>1.1400000000000001</v>
          </cell>
          <cell r="ADP197">
            <v>1.18</v>
          </cell>
          <cell r="ADQ197">
            <v>1.18</v>
          </cell>
          <cell r="ADR197">
            <v>1.19</v>
          </cell>
          <cell r="ADS197">
            <v>1.19</v>
          </cell>
          <cell r="ADT197">
            <v>1.2</v>
          </cell>
          <cell r="ADU197">
            <v>1.18</v>
          </cell>
          <cell r="ADV197">
            <v>1.1500000000000001</v>
          </cell>
          <cell r="ADW197">
            <v>1.1500000000000001</v>
          </cell>
          <cell r="ADX197">
            <v>1.1500000000000001</v>
          </cell>
          <cell r="ADY197">
            <v>1.1500000000000001</v>
          </cell>
          <cell r="ADZ197">
            <v>1.1200000000000001</v>
          </cell>
          <cell r="AEA197">
            <v>1.1500000000000001</v>
          </cell>
          <cell r="AEB197">
            <v>1.1500000000000001</v>
          </cell>
          <cell r="AEC197">
            <v>1.1500000000000001</v>
          </cell>
          <cell r="AED197">
            <v>1.23</v>
          </cell>
          <cell r="AEE197">
            <v>1.23</v>
          </cell>
          <cell r="AEF197">
            <v>1.18</v>
          </cell>
          <cell r="AEG197">
            <v>1.1400000000000001</v>
          </cell>
          <cell r="AEH197">
            <v>1.1100000000000001</v>
          </cell>
          <cell r="AEI197">
            <v>1.07</v>
          </cell>
          <cell r="AEJ197">
            <v>1</v>
          </cell>
          <cell r="AEK197">
            <v>1</v>
          </cell>
          <cell r="AEL197">
            <v>1</v>
          </cell>
          <cell r="AEM197">
            <v>1.02</v>
          </cell>
          <cell r="AEN197">
            <v>0.99</v>
          </cell>
          <cell r="AEO197">
            <v>0.88</v>
          </cell>
          <cell r="AEP197">
            <v>0.84</v>
          </cell>
          <cell r="AEQ197">
            <v>0.81</v>
          </cell>
          <cell r="AER197">
            <v>0.78</v>
          </cell>
          <cell r="AES197">
            <v>0.78</v>
          </cell>
          <cell r="AET197">
            <v>0.78</v>
          </cell>
          <cell r="AEU197">
            <v>0.78</v>
          </cell>
          <cell r="AEV197">
            <v>0.78</v>
          </cell>
          <cell r="AEW197">
            <v>0.78</v>
          </cell>
          <cell r="AEX197">
            <v>0.78</v>
          </cell>
          <cell r="AEY197">
            <v>0.78</v>
          </cell>
          <cell r="AEZ197">
            <v>0.78</v>
          </cell>
          <cell r="AFA197">
            <v>0.82000000000000006</v>
          </cell>
          <cell r="AFB197">
            <v>0.82000000000000006</v>
          </cell>
          <cell r="AFC197">
            <v>0.82000000000000006</v>
          </cell>
          <cell r="AFD197">
            <v>0.69000000000000006</v>
          </cell>
          <cell r="AFE197">
            <v>0.33</v>
          </cell>
          <cell r="AFF197">
            <v>0.22</v>
          </cell>
          <cell r="AFG197">
            <v>0.11</v>
          </cell>
          <cell r="AFH197">
            <v>0</v>
          </cell>
          <cell r="AFI197">
            <v>0</v>
          </cell>
          <cell r="AFJ197">
            <v>0</v>
          </cell>
          <cell r="AFK197">
            <v>0</v>
          </cell>
          <cell r="AFL197">
            <v>0</v>
          </cell>
          <cell r="AFM197">
            <v>0</v>
          </cell>
          <cell r="AFN197">
            <v>0</v>
          </cell>
          <cell r="AFO197">
            <v>0</v>
          </cell>
          <cell r="AFP197">
            <v>0</v>
          </cell>
          <cell r="AFQ197">
            <v>0</v>
          </cell>
          <cell r="AFR197">
            <v>0</v>
          </cell>
          <cell r="AFS197">
            <v>0</v>
          </cell>
          <cell r="AFT197">
            <v>0</v>
          </cell>
          <cell r="AFU197">
            <v>0</v>
          </cell>
          <cell r="AFV197">
            <v>0</v>
          </cell>
          <cell r="AFW197">
            <v>0</v>
          </cell>
          <cell r="AFX197">
            <v>0.44</v>
          </cell>
          <cell r="AFY197">
            <v>0.44</v>
          </cell>
          <cell r="AFZ197">
            <v>0.44</v>
          </cell>
          <cell r="AGA197">
            <v>0.39</v>
          </cell>
          <cell r="AGB197">
            <v>0.39</v>
          </cell>
          <cell r="AGC197">
            <v>0.38</v>
          </cell>
          <cell r="AGD197">
            <v>0.36</v>
          </cell>
          <cell r="AGE197">
            <v>0.35000000000000003</v>
          </cell>
          <cell r="AGF197">
            <v>0.34</v>
          </cell>
          <cell r="AGG197">
            <v>0.31</v>
          </cell>
          <cell r="AGH197">
            <v>0.28999999999999998</v>
          </cell>
          <cell r="AGI197">
            <v>0.28000000000000003</v>
          </cell>
          <cell r="AGJ197">
            <v>0.23</v>
          </cell>
          <cell r="AGK197">
            <v>0.22</v>
          </cell>
          <cell r="AGL197">
            <v>0.21</v>
          </cell>
          <cell r="AGM197">
            <v>0.19</v>
          </cell>
          <cell r="AGN197">
            <v>0.18</v>
          </cell>
          <cell r="AGO197">
            <v>0.16</v>
          </cell>
          <cell r="AGP197">
            <v>0.15</v>
          </cell>
          <cell r="AGQ197">
            <v>0.13</v>
          </cell>
          <cell r="AGR197">
            <v>0.1</v>
          </cell>
          <cell r="AGS197">
            <v>0.09</v>
          </cell>
          <cell r="AGT197">
            <v>7.0000000000000007E-2</v>
          </cell>
          <cell r="AGU197">
            <v>0.06</v>
          </cell>
          <cell r="AGV197">
            <v>0.04</v>
          </cell>
          <cell r="AGW197">
            <v>0.03</v>
          </cell>
          <cell r="AGX197">
            <v>0</v>
          </cell>
          <cell r="AGY197">
            <v>0.04</v>
          </cell>
          <cell r="AGZ197">
            <v>0.09</v>
          </cell>
          <cell r="AHA197">
            <v>0.13</v>
          </cell>
          <cell r="AHB197">
            <v>0.17</v>
          </cell>
          <cell r="AHC197">
            <v>0.3</v>
          </cell>
          <cell r="AHD197">
            <v>0.3</v>
          </cell>
          <cell r="AHE197">
            <v>0.3</v>
          </cell>
          <cell r="AHF197">
            <v>0.3</v>
          </cell>
          <cell r="AHG197">
            <v>0.3</v>
          </cell>
          <cell r="AHH197">
            <v>0.3</v>
          </cell>
          <cell r="AHI197">
            <v>0.3</v>
          </cell>
          <cell r="AHJ197">
            <v>0.3</v>
          </cell>
          <cell r="AHK197">
            <v>0.3</v>
          </cell>
          <cell r="AHL197">
            <v>0.3</v>
          </cell>
          <cell r="AHM197">
            <v>0.39</v>
          </cell>
          <cell r="AHN197">
            <v>0.43</v>
          </cell>
          <cell r="AHO197">
            <v>0.47000000000000003</v>
          </cell>
          <cell r="AHP197">
            <v>0.51</v>
          </cell>
          <cell r="AHQ197">
            <v>0.55000000000000004</v>
          </cell>
          <cell r="AHR197">
            <v>0.6</v>
          </cell>
          <cell r="AHS197">
            <v>0.6</v>
          </cell>
          <cell r="AHT197">
            <v>0.6</v>
          </cell>
          <cell r="AHU197">
            <v>0.61</v>
          </cell>
          <cell r="AHV197">
            <v>0.61</v>
          </cell>
          <cell r="AHW197">
            <v>0.56000000000000005</v>
          </cell>
          <cell r="AHX197">
            <v>0.43</v>
          </cell>
          <cell r="AHY197">
            <v>0.38</v>
          </cell>
          <cell r="AHZ197">
            <v>0.34</v>
          </cell>
          <cell r="AIA197">
            <v>0.3</v>
          </cell>
          <cell r="AIB197">
            <v>0.3</v>
          </cell>
          <cell r="AIC197">
            <v>0.33</v>
          </cell>
          <cell r="AID197">
            <v>0.38</v>
          </cell>
          <cell r="AIE197">
            <v>0.43</v>
          </cell>
          <cell r="AIF197">
            <v>0.48</v>
          </cell>
          <cell r="AIG197">
            <v>0.53</v>
          </cell>
          <cell r="AIH197">
            <v>0.57999999999999996</v>
          </cell>
          <cell r="AII197">
            <v>0.64</v>
          </cell>
          <cell r="AIJ197">
            <v>0.6</v>
          </cell>
          <cell r="AIK197">
            <v>0.55000000000000004</v>
          </cell>
          <cell r="AIL197">
            <v>0.51</v>
          </cell>
          <cell r="AIM197">
            <v>0.46</v>
          </cell>
          <cell r="AIN197">
            <v>0.34</v>
          </cell>
          <cell r="AIO197">
            <v>0.34</v>
          </cell>
          <cell r="AIP197">
            <v>0.34</v>
          </cell>
          <cell r="AIQ197">
            <v>0.34</v>
          </cell>
          <cell r="AIR197">
            <v>0.35000000000000003</v>
          </cell>
          <cell r="AIS197">
            <v>0.35000000000000003</v>
          </cell>
          <cell r="AIT197">
            <v>0.35000000000000003</v>
          </cell>
          <cell r="AIU197">
            <v>0.35000000000000003</v>
          </cell>
          <cell r="AIV197">
            <v>0.35000000000000003</v>
          </cell>
          <cell r="AIW197">
            <v>0.5</v>
          </cell>
          <cell r="AIX197">
            <v>0.67</v>
          </cell>
          <cell r="AIY197">
            <v>1.44</v>
          </cell>
          <cell r="AIZ197">
            <v>1.44</v>
          </cell>
          <cell r="AJA197">
            <v>1.42</v>
          </cell>
          <cell r="AJB197">
            <v>1.44</v>
          </cell>
          <cell r="AJC197">
            <v>0.87</v>
          </cell>
          <cell r="AJD197">
            <v>0.85</v>
          </cell>
          <cell r="AJE197">
            <v>0.8</v>
          </cell>
          <cell r="AJF197">
            <v>0.8</v>
          </cell>
          <cell r="AJG197">
            <v>0.77</v>
          </cell>
          <cell r="AJH197">
            <v>0.77</v>
          </cell>
          <cell r="AJI197">
            <v>0.77</v>
          </cell>
          <cell r="AJJ197">
            <v>0.77</v>
          </cell>
          <cell r="AJK197">
            <v>0.77</v>
          </cell>
          <cell r="AJL197">
            <v>0.77</v>
          </cell>
          <cell r="AJM197">
            <v>0.77</v>
          </cell>
          <cell r="AJN197">
            <v>0.77</v>
          </cell>
          <cell r="AJO197">
            <v>0.77</v>
          </cell>
          <cell r="AJP197">
            <v>0.77</v>
          </cell>
          <cell r="AJQ197">
            <v>0.82000000000000006</v>
          </cell>
          <cell r="AJR197">
            <v>0.82000000000000006</v>
          </cell>
          <cell r="AJS197">
            <v>0.73</v>
          </cell>
          <cell r="AJT197">
            <v>0.8</v>
          </cell>
          <cell r="AJU197">
            <v>1.02</v>
          </cell>
          <cell r="AJV197">
            <v>1.0900000000000001</v>
          </cell>
          <cell r="AJW197">
            <v>1.19</v>
          </cell>
          <cell r="AJX197">
            <v>1.34</v>
          </cell>
          <cell r="AJY197">
            <v>1.34</v>
          </cell>
          <cell r="AJZ197">
            <v>1.2</v>
          </cell>
          <cell r="AKA197">
            <v>1.1599999999999999</v>
          </cell>
          <cell r="AKB197">
            <v>1.1300000000000001</v>
          </cell>
          <cell r="AKC197">
            <v>1.0900000000000001</v>
          </cell>
          <cell r="AKD197">
            <v>1.06</v>
          </cell>
          <cell r="AKE197">
            <v>1.1300000000000001</v>
          </cell>
          <cell r="AKF197">
            <v>1.2</v>
          </cell>
          <cell r="AKG197">
            <v>1.27</v>
          </cell>
          <cell r="AKH197">
            <v>1.34</v>
          </cell>
          <cell r="AKI197">
            <v>1.41</v>
          </cell>
          <cell r="AKJ197">
            <v>1.48</v>
          </cell>
          <cell r="AKK197">
            <v>1.55</v>
          </cell>
          <cell r="AKL197">
            <v>1.55</v>
          </cell>
          <cell r="AKM197">
            <v>1.55</v>
          </cell>
          <cell r="AKN197">
            <v>1.62</v>
          </cell>
          <cell r="AKO197">
            <v>1.62</v>
          </cell>
          <cell r="AKP197">
            <v>1.44</v>
          </cell>
          <cell r="AKQ197">
            <v>1.28</v>
          </cell>
          <cell r="AKR197">
            <v>1.1100000000000001</v>
          </cell>
          <cell r="AKS197">
            <v>0.96</v>
          </cell>
          <cell r="AKT197">
            <v>0.8</v>
          </cell>
          <cell r="AKU197">
            <v>0.52</v>
          </cell>
          <cell r="AKV197">
            <v>0.52</v>
          </cell>
          <cell r="AKW197">
            <v>0.52</v>
          </cell>
          <cell r="AKX197">
            <v>0.52</v>
          </cell>
          <cell r="AKY197">
            <v>0.52</v>
          </cell>
          <cell r="AKZ197">
            <v>0.52</v>
          </cell>
          <cell r="ALA197">
            <v>0.52</v>
          </cell>
          <cell r="ALB197">
            <v>0.52</v>
          </cell>
          <cell r="ALC197">
            <v>0.44</v>
          </cell>
          <cell r="ALD197">
            <v>0.36</v>
          </cell>
          <cell r="ALE197">
            <v>0.28999999999999998</v>
          </cell>
          <cell r="ALF197">
            <v>0.25</v>
          </cell>
          <cell r="ALG197">
            <v>0.24</v>
          </cell>
          <cell r="ALH197">
            <v>0.31</v>
          </cell>
          <cell r="ALI197">
            <v>0.37</v>
          </cell>
          <cell r="ALJ197">
            <v>0.42</v>
          </cell>
          <cell r="ALK197">
            <v>0.42</v>
          </cell>
          <cell r="ALL197">
            <v>0.42</v>
          </cell>
          <cell r="ALM197">
            <v>0.42</v>
          </cell>
          <cell r="ALN197">
            <v>0.42</v>
          </cell>
          <cell r="ALO197">
            <v>0.42</v>
          </cell>
          <cell r="ALP197">
            <v>0.43</v>
          </cell>
          <cell r="ALQ197">
            <v>0.43</v>
          </cell>
          <cell r="ALR197">
            <v>0.43</v>
          </cell>
          <cell r="ALS197">
            <v>0.43</v>
          </cell>
          <cell r="ALT197">
            <v>0.43</v>
          </cell>
          <cell r="ALU197">
            <v>0.43</v>
          </cell>
          <cell r="ALV197">
            <v>4.1900000000000004</v>
          </cell>
          <cell r="ALW197">
            <v>4.1900000000000004</v>
          </cell>
          <cell r="ALX197">
            <v>4.6000000000000005</v>
          </cell>
          <cell r="ALY197">
            <v>4.91</v>
          </cell>
          <cell r="ALZ197">
            <v>5.22</v>
          </cell>
          <cell r="AMA197">
            <v>7.49</v>
          </cell>
          <cell r="AMB197">
            <v>7.79</v>
          </cell>
          <cell r="AMC197">
            <v>8.4700000000000006</v>
          </cell>
          <cell r="AMD197">
            <v>8.7200000000000006</v>
          </cell>
          <cell r="AME197">
            <v>8.9500000000000011</v>
          </cell>
          <cell r="AMF197">
            <v>9.2000000000000011</v>
          </cell>
          <cell r="AMG197">
            <v>9.44</v>
          </cell>
          <cell r="AMH197">
            <v>9.69</v>
          </cell>
          <cell r="AMI197">
            <v>10.43</v>
          </cell>
          <cell r="AMJ197">
            <v>13.07</v>
          </cell>
          <cell r="AMK197">
            <v>13.51</v>
          </cell>
          <cell r="AML197">
            <v>13.200000000000001</v>
          </cell>
          <cell r="AMM197">
            <v>12.89</v>
          </cell>
          <cell r="AMN197">
            <v>12.030000000000001</v>
          </cell>
          <cell r="AMO197">
            <v>12.01</v>
          </cell>
          <cell r="AMP197">
            <v>11.92</v>
          </cell>
          <cell r="AMQ197">
            <v>11.73</v>
          </cell>
          <cell r="AMR197">
            <v>11.56</v>
          </cell>
          <cell r="AMS197">
            <v>10.56</v>
          </cell>
          <cell r="AMT197">
            <v>4.6100000000000003</v>
          </cell>
          <cell r="AMU197">
            <v>4.32</v>
          </cell>
          <cell r="AMV197">
            <v>3.9</v>
          </cell>
          <cell r="AMW197">
            <v>3.42</v>
          </cell>
          <cell r="AMX197">
            <v>2.7</v>
          </cell>
          <cell r="AMY197">
            <v>2.7</v>
          </cell>
          <cell r="AMZ197">
            <v>2.5500000000000003</v>
          </cell>
          <cell r="ANA197">
            <v>2.48</v>
          </cell>
          <cell r="ANB197">
            <v>2.41</v>
          </cell>
          <cell r="ANC197">
            <v>2.19</v>
          </cell>
          <cell r="AND197">
            <v>2.12</v>
          </cell>
          <cell r="ANE197">
            <v>2.0499999999999998</v>
          </cell>
          <cell r="ANF197">
            <v>2.12</v>
          </cell>
          <cell r="ANG197">
            <v>2.04</v>
          </cell>
          <cell r="ANH197">
            <v>2.09</v>
          </cell>
          <cell r="ANI197">
            <v>2.11</v>
          </cell>
          <cell r="ANJ197">
            <v>2.13</v>
          </cell>
          <cell r="ANK197">
            <v>2.0100000000000002</v>
          </cell>
          <cell r="ANL197">
            <v>1.84</v>
          </cell>
          <cell r="ANM197">
            <v>1.51</v>
          </cell>
          <cell r="ANN197">
            <v>1.18</v>
          </cell>
          <cell r="ANO197">
            <v>1.06</v>
          </cell>
          <cell r="ANP197">
            <v>0.94000000000000006</v>
          </cell>
          <cell r="ANQ197">
            <v>0.94000000000000006</v>
          </cell>
          <cell r="ANR197">
            <v>0.94000000000000006</v>
          </cell>
          <cell r="ANS197">
            <v>0.94000000000000006</v>
          </cell>
          <cell r="ANT197">
            <v>0.94000000000000006</v>
          </cell>
          <cell r="ANU197">
            <v>0.94000000000000006</v>
          </cell>
          <cell r="ANV197">
            <v>0.94000000000000006</v>
          </cell>
          <cell r="ANW197">
            <v>0.94000000000000006</v>
          </cell>
          <cell r="ANX197">
            <v>0.94000000000000006</v>
          </cell>
          <cell r="ANY197">
            <v>0.94000000000000006</v>
          </cell>
          <cell r="ANZ197">
            <v>0.94000000000000006</v>
          </cell>
          <cell r="AOA197">
            <v>0.94000000000000006</v>
          </cell>
          <cell r="AOB197">
            <v>0.97</v>
          </cell>
          <cell r="AOC197">
            <v>0.97</v>
          </cell>
          <cell r="AOD197">
            <v>0.82000000000000006</v>
          </cell>
          <cell r="AOE197">
            <v>0.67</v>
          </cell>
          <cell r="AOF197">
            <v>0.53</v>
          </cell>
          <cell r="AOG197">
            <v>0.4</v>
          </cell>
          <cell r="AOH197">
            <v>0.26</v>
          </cell>
          <cell r="AOI197">
            <v>0</v>
          </cell>
          <cell r="AOJ197">
            <v>0.23</v>
          </cell>
          <cell r="AOK197">
            <v>0.23</v>
          </cell>
          <cell r="AOL197">
            <v>0.22</v>
          </cell>
          <cell r="AOM197">
            <v>0.22</v>
          </cell>
          <cell r="AON197">
            <v>0.22</v>
          </cell>
          <cell r="AOO197">
            <v>0.22</v>
          </cell>
          <cell r="AOP197">
            <v>0.22</v>
          </cell>
          <cell r="AOQ197">
            <v>0.22</v>
          </cell>
          <cell r="AOR197">
            <v>0.22</v>
          </cell>
          <cell r="AOS197">
            <v>0.22</v>
          </cell>
          <cell r="AOT197">
            <v>0.22</v>
          </cell>
          <cell r="AOU197">
            <v>0.22</v>
          </cell>
          <cell r="AOV197">
            <v>0.22</v>
          </cell>
          <cell r="AOW197">
            <v>0.22</v>
          </cell>
          <cell r="AOX197">
            <v>0.22</v>
          </cell>
          <cell r="AOY197">
            <v>0.22</v>
          </cell>
          <cell r="AOZ197">
            <v>0.22</v>
          </cell>
          <cell r="APA197">
            <v>0.22</v>
          </cell>
          <cell r="APB197">
            <v>0.2</v>
          </cell>
          <cell r="APC197">
            <v>0.17</v>
          </cell>
          <cell r="APD197">
            <v>0.14000000000000001</v>
          </cell>
          <cell r="APE197">
            <v>0.05</v>
          </cell>
          <cell r="APF197">
            <v>0.03</v>
          </cell>
          <cell r="APG197">
            <v>0</v>
          </cell>
          <cell r="APH197">
            <v>0</v>
          </cell>
          <cell r="API197">
            <v>0</v>
          </cell>
          <cell r="APJ197">
            <v>0</v>
          </cell>
          <cell r="APK197">
            <v>0</v>
          </cell>
          <cell r="APL197">
            <v>0</v>
          </cell>
          <cell r="APM197">
            <v>0</v>
          </cell>
          <cell r="APN197">
            <v>0</v>
          </cell>
          <cell r="APO197">
            <v>0</v>
          </cell>
          <cell r="APP197">
            <v>0</v>
          </cell>
          <cell r="APQ197">
            <v>0</v>
          </cell>
          <cell r="APR197">
            <v>0</v>
          </cell>
          <cell r="APS197">
            <v>0</v>
          </cell>
          <cell r="APT197">
            <v>0</v>
          </cell>
          <cell r="APU197">
            <v>0</v>
          </cell>
          <cell r="APV197">
            <v>0</v>
          </cell>
          <cell r="APW197">
            <v>0</v>
          </cell>
          <cell r="APX197">
            <v>0</v>
          </cell>
          <cell r="APY197">
            <v>0</v>
          </cell>
          <cell r="APZ197">
            <v>0.33</v>
          </cell>
          <cell r="AQA197">
            <v>0.44</v>
          </cell>
          <cell r="AQB197">
            <v>0.55000000000000004</v>
          </cell>
          <cell r="AQC197">
            <v>0.66</v>
          </cell>
          <cell r="AQD197">
            <v>0.77</v>
          </cell>
          <cell r="AQE197">
            <v>0.77</v>
          </cell>
          <cell r="AQF197">
            <v>0.77</v>
          </cell>
          <cell r="AQG197">
            <v>0.77</v>
          </cell>
          <cell r="AQH197">
            <v>0.77</v>
          </cell>
          <cell r="AQI197">
            <v>0.77</v>
          </cell>
          <cell r="AQJ197">
            <v>0.77</v>
          </cell>
          <cell r="AQK197">
            <v>0.77</v>
          </cell>
          <cell r="AQL197">
            <v>0.77</v>
          </cell>
          <cell r="AQM197">
            <v>0.77</v>
          </cell>
          <cell r="AQN197">
            <v>0.77</v>
          </cell>
          <cell r="AQO197">
            <v>0.77</v>
          </cell>
          <cell r="AQP197">
            <v>0.77</v>
          </cell>
          <cell r="AQQ197">
            <v>0.77</v>
          </cell>
          <cell r="AQR197">
            <v>0.77</v>
          </cell>
          <cell r="AQS197">
            <v>0.77</v>
          </cell>
          <cell r="AQT197">
            <v>0.77</v>
          </cell>
          <cell r="AQU197">
            <v>0.83000000000000007</v>
          </cell>
          <cell r="AQV197">
            <v>0.83000000000000007</v>
          </cell>
          <cell r="AQW197">
            <v>0.70000000000000007</v>
          </cell>
          <cell r="AQX197">
            <v>0.57000000000000006</v>
          </cell>
          <cell r="AQY197">
            <v>0.45</v>
          </cell>
          <cell r="AQZ197">
            <v>0.34</v>
          </cell>
          <cell r="ARA197">
            <v>0</v>
          </cell>
          <cell r="ARB197">
            <v>0</v>
          </cell>
          <cell r="ARC197">
            <v>0</v>
          </cell>
          <cell r="ARD197">
            <v>0</v>
          </cell>
          <cell r="ARE197">
            <v>0</v>
          </cell>
          <cell r="ARF197">
            <v>0</v>
          </cell>
          <cell r="ARG197">
            <v>0</v>
          </cell>
          <cell r="ARH197">
            <v>0</v>
          </cell>
          <cell r="ARI197">
            <v>0</v>
          </cell>
          <cell r="ARJ197">
            <v>0</v>
          </cell>
          <cell r="ARK197">
            <v>0</v>
          </cell>
          <cell r="ARL197">
            <v>0</v>
          </cell>
          <cell r="ARM197">
            <v>0</v>
          </cell>
          <cell r="ARN197">
            <v>0</v>
          </cell>
          <cell r="ARO197">
            <v>0</v>
          </cell>
          <cell r="ARP197">
            <v>0</v>
          </cell>
          <cell r="ARQ197">
            <v>0</v>
          </cell>
          <cell r="ARR197">
            <v>0</v>
          </cell>
          <cell r="ARS197">
            <v>0</v>
          </cell>
          <cell r="ART197">
            <v>0</v>
          </cell>
          <cell r="ARU197">
            <v>0</v>
          </cell>
          <cell r="ARV197">
            <v>0</v>
          </cell>
          <cell r="ARW197">
            <v>0</v>
          </cell>
          <cell r="ARX197">
            <v>0</v>
          </cell>
          <cell r="ARY197">
            <v>0</v>
          </cell>
          <cell r="ARZ197">
            <v>0</v>
          </cell>
          <cell r="ASA197">
            <v>0</v>
          </cell>
          <cell r="ASB197">
            <v>0</v>
          </cell>
          <cell r="ASC197">
            <v>0</v>
          </cell>
          <cell r="ASD197">
            <v>0</v>
          </cell>
          <cell r="ASE197">
            <v>0</v>
          </cell>
          <cell r="ASF197">
            <v>0</v>
          </cell>
          <cell r="ASG197">
            <v>0</v>
          </cell>
          <cell r="ASH197">
            <v>0</v>
          </cell>
          <cell r="ASI197">
            <v>0</v>
          </cell>
          <cell r="ASJ197">
            <v>0</v>
          </cell>
          <cell r="ASK197">
            <v>0</v>
          </cell>
          <cell r="ASL197">
            <v>0</v>
          </cell>
          <cell r="ASM197">
            <v>0</v>
          </cell>
          <cell r="ASN197">
            <v>0</v>
          </cell>
          <cell r="ASO197">
            <v>0</v>
          </cell>
          <cell r="ASP197">
            <v>0</v>
          </cell>
          <cell r="ASQ197">
            <v>0</v>
          </cell>
          <cell r="ASR197">
            <v>0</v>
          </cell>
          <cell r="ASS197">
            <v>0.02</v>
          </cell>
          <cell r="AST197">
            <v>0.04</v>
          </cell>
          <cell r="ASU197">
            <v>7.0000000000000007E-2</v>
          </cell>
          <cell r="ASV197">
            <v>0.09</v>
          </cell>
          <cell r="ASW197">
            <v>0.11</v>
          </cell>
          <cell r="ASX197">
            <v>0.34</v>
          </cell>
          <cell r="ASY197">
            <v>0.43</v>
          </cell>
          <cell r="ASZ197">
            <v>0.53</v>
          </cell>
          <cell r="ATA197">
            <v>0.63</v>
          </cell>
          <cell r="ATB197">
            <v>0.72</v>
          </cell>
          <cell r="ATC197">
            <v>0.81</v>
          </cell>
          <cell r="ATD197">
            <v>0.81</v>
          </cell>
          <cell r="ATE197">
            <v>0.81</v>
          </cell>
          <cell r="ATF197">
            <v>0.81</v>
          </cell>
          <cell r="ATG197">
            <v>0.81</v>
          </cell>
          <cell r="ATH197">
            <v>0.81</v>
          </cell>
          <cell r="ATI197">
            <v>0.81</v>
          </cell>
          <cell r="ATJ197">
            <v>0.81</v>
          </cell>
          <cell r="ATK197">
            <v>0.81</v>
          </cell>
          <cell r="ATL197">
            <v>0.81</v>
          </cell>
          <cell r="ATM197">
            <v>0.81</v>
          </cell>
          <cell r="ATN197">
            <v>0.81</v>
          </cell>
          <cell r="ATO197">
            <v>0.81</v>
          </cell>
          <cell r="ATP197">
            <v>0.82000000000000006</v>
          </cell>
          <cell r="ATQ197">
            <v>0.82000000000000006</v>
          </cell>
          <cell r="ATR197">
            <v>0.82000000000000006</v>
          </cell>
          <cell r="ATS197">
            <v>0.8</v>
          </cell>
          <cell r="ATT197">
            <v>1.02</v>
          </cell>
          <cell r="ATU197">
            <v>1.05</v>
          </cell>
          <cell r="ATV197">
            <v>0.93</v>
          </cell>
          <cell r="ATW197">
            <v>0.8</v>
          </cell>
          <cell r="ATX197">
            <v>0.71</v>
          </cell>
          <cell r="ATY197">
            <v>0.43</v>
          </cell>
          <cell r="ATZ197">
            <v>0.34</v>
          </cell>
          <cell r="AUA197">
            <v>0.34</v>
          </cell>
          <cell r="AUB197">
            <v>0.34</v>
          </cell>
          <cell r="AUC197">
            <v>0.34</v>
          </cell>
          <cell r="AUD197">
            <v>0.34</v>
          </cell>
          <cell r="AUE197">
            <v>0.34</v>
          </cell>
          <cell r="AUF197">
            <v>0.34</v>
          </cell>
          <cell r="AUG197">
            <v>0.34</v>
          </cell>
          <cell r="AUH197">
            <v>0.34</v>
          </cell>
          <cell r="AUI197">
            <v>0.35000000000000003</v>
          </cell>
          <cell r="AUJ197">
            <v>0.35000000000000003</v>
          </cell>
          <cell r="AUK197">
            <v>0.35000000000000003</v>
          </cell>
          <cell r="AUL197">
            <v>0.35000000000000003</v>
          </cell>
          <cell r="AUM197">
            <v>0.35000000000000003</v>
          </cell>
          <cell r="AUN197">
            <v>0.19</v>
          </cell>
          <cell r="AUO197">
            <v>0.14000000000000001</v>
          </cell>
          <cell r="AUP197">
            <v>0.1</v>
          </cell>
          <cell r="AUQ197">
            <v>0.05</v>
          </cell>
          <cell r="AUR197">
            <v>0</v>
          </cell>
          <cell r="AUS197">
            <v>0</v>
          </cell>
          <cell r="AUT197">
            <v>0</v>
          </cell>
          <cell r="AUU197">
            <v>0</v>
          </cell>
          <cell r="AUV197">
            <v>0</v>
          </cell>
          <cell r="AUW197">
            <v>0</v>
          </cell>
          <cell r="AUX197">
            <v>0.05</v>
          </cell>
          <cell r="AUY197">
            <v>0.1</v>
          </cell>
          <cell r="AUZ197">
            <v>0.15</v>
          </cell>
          <cell r="AVA197">
            <v>0.2</v>
          </cell>
          <cell r="AVB197">
            <v>0.25</v>
          </cell>
          <cell r="AVC197">
            <v>0.34</v>
          </cell>
          <cell r="AVD197">
            <v>0.34</v>
          </cell>
          <cell r="AVE197">
            <v>0.34</v>
          </cell>
          <cell r="AVF197">
            <v>0.35000000000000003</v>
          </cell>
          <cell r="AVG197">
            <v>0.35000000000000003</v>
          </cell>
          <cell r="AVH197">
            <v>0.35000000000000003</v>
          </cell>
          <cell r="AVI197">
            <v>0.35000000000000003</v>
          </cell>
          <cell r="AVJ197">
            <v>0.35000000000000003</v>
          </cell>
          <cell r="AVK197">
            <v>0.35000000000000003</v>
          </cell>
          <cell r="AVL197">
            <v>0.35000000000000003</v>
          </cell>
          <cell r="AVM197">
            <v>0.35000000000000003</v>
          </cell>
          <cell r="AVN197">
            <v>0.35000000000000003</v>
          </cell>
          <cell r="AVO197">
            <v>0.35000000000000003</v>
          </cell>
          <cell r="AVP197">
            <v>0.35000000000000003</v>
          </cell>
          <cell r="AVQ197">
            <v>0.35000000000000003</v>
          </cell>
          <cell r="AVR197">
            <v>0.35000000000000003</v>
          </cell>
          <cell r="AVS197">
            <v>0.35000000000000003</v>
          </cell>
          <cell r="AVT197">
            <v>0.35000000000000003</v>
          </cell>
          <cell r="AVU197">
            <v>0.35000000000000003</v>
          </cell>
          <cell r="AVV197">
            <v>0.3</v>
          </cell>
          <cell r="AVW197">
            <v>0.24</v>
          </cell>
          <cell r="AVX197">
            <v>0.19</v>
          </cell>
          <cell r="AVY197">
            <v>0.09</v>
          </cell>
          <cell r="AVZ197">
            <v>0.05</v>
          </cell>
          <cell r="AWA197">
            <v>0</v>
          </cell>
          <cell r="AWB197">
            <v>0</v>
          </cell>
          <cell r="AWC197">
            <v>0</v>
          </cell>
          <cell r="AWD197">
            <v>0</v>
          </cell>
          <cell r="AWE197">
            <v>0</v>
          </cell>
          <cell r="AWF197">
            <v>0</v>
          </cell>
          <cell r="AWG197">
            <v>0</v>
          </cell>
          <cell r="AWH197">
            <v>0</v>
          </cell>
          <cell r="AWI197">
            <v>0</v>
          </cell>
          <cell r="AWJ197">
            <v>0</v>
          </cell>
          <cell r="AWK197">
            <v>0</v>
          </cell>
          <cell r="AWL197">
            <v>0</v>
          </cell>
          <cell r="AWM197">
            <v>0</v>
          </cell>
          <cell r="AWN197">
            <v>0</v>
          </cell>
          <cell r="AWO197">
            <v>0.12</v>
          </cell>
          <cell r="AWP197">
            <v>0.46</v>
          </cell>
          <cell r="AWQ197">
            <v>0.57999999999999996</v>
          </cell>
          <cell r="AWR197">
            <v>0.69000000000000006</v>
          </cell>
          <cell r="AWS197">
            <v>0.81</v>
          </cell>
          <cell r="AWT197">
            <v>0.81</v>
          </cell>
          <cell r="AWU197">
            <v>0.81</v>
          </cell>
          <cell r="AWV197">
            <v>0.81</v>
          </cell>
          <cell r="AWW197">
            <v>0.81</v>
          </cell>
          <cell r="AWX197">
            <v>0.81</v>
          </cell>
          <cell r="AWY197">
            <v>0.81</v>
          </cell>
          <cell r="AWZ197">
            <v>0.81</v>
          </cell>
          <cell r="AXA197">
            <v>0.81</v>
          </cell>
          <cell r="AXB197">
            <v>0.81</v>
          </cell>
          <cell r="AXC197">
            <v>0.81</v>
          </cell>
          <cell r="AXD197">
            <v>0.81</v>
          </cell>
          <cell r="AXE197">
            <v>0.81</v>
          </cell>
          <cell r="AXF197">
            <v>0.84</v>
          </cell>
          <cell r="AXG197">
            <v>0.86</v>
          </cell>
          <cell r="AXH197">
            <v>0.91</v>
          </cell>
          <cell r="AXI197">
            <v>0.93</v>
          </cell>
          <cell r="AXJ197">
            <v>1.17</v>
          </cell>
          <cell r="AXK197">
            <v>1.28</v>
          </cell>
          <cell r="AXL197">
            <v>1.41</v>
          </cell>
          <cell r="AXM197">
            <v>1.52</v>
          </cell>
          <cell r="AXN197">
            <v>1.62</v>
          </cell>
          <cell r="AXO197">
            <v>1.49</v>
          </cell>
          <cell r="AXP197">
            <v>1.37</v>
          </cell>
          <cell r="AXQ197">
            <v>1.25</v>
          </cell>
          <cell r="AXR197">
            <v>1.1300000000000001</v>
          </cell>
          <cell r="AXS197">
            <v>0.9</v>
          </cell>
          <cell r="AXT197">
            <v>0.9</v>
          </cell>
          <cell r="AXU197">
            <v>0.9</v>
          </cell>
          <cell r="AXV197">
            <v>0.9</v>
          </cell>
          <cell r="AXW197">
            <v>0.9</v>
          </cell>
          <cell r="AXX197">
            <v>0.96</v>
          </cell>
          <cell r="AXY197">
            <v>1.02</v>
          </cell>
          <cell r="AXZ197">
            <v>1.08</v>
          </cell>
          <cell r="AYA197">
            <v>1.19</v>
          </cell>
          <cell r="AYB197">
            <v>1.25</v>
          </cell>
          <cell r="AYC197">
            <v>1.47</v>
          </cell>
          <cell r="AYD197">
            <v>1.49</v>
          </cell>
          <cell r="AYE197">
            <v>1.52</v>
          </cell>
          <cell r="AYF197">
            <v>1.55</v>
          </cell>
          <cell r="AYG197">
            <v>1.49</v>
          </cell>
          <cell r="AYH197">
            <v>1.0900000000000001</v>
          </cell>
          <cell r="AYI197">
            <v>0.97</v>
          </cell>
          <cell r="AYJ197">
            <v>0.85</v>
          </cell>
          <cell r="AYK197">
            <v>0.73</v>
          </cell>
          <cell r="AYL197">
            <v>0.73</v>
          </cell>
          <cell r="AYM197">
            <v>0.73</v>
          </cell>
          <cell r="AYN197">
            <v>0.73</v>
          </cell>
          <cell r="AYO197">
            <v>0.73</v>
          </cell>
          <cell r="AYP197">
            <v>0.73</v>
          </cell>
          <cell r="AYQ197">
            <v>0.73</v>
          </cell>
          <cell r="AYR197">
            <v>0.73</v>
          </cell>
          <cell r="AYS197">
            <v>0.73</v>
          </cell>
          <cell r="AYT197">
            <v>0.73</v>
          </cell>
          <cell r="AYU197">
            <v>0.73</v>
          </cell>
          <cell r="AYV197">
            <v>0.73</v>
          </cell>
          <cell r="AYW197">
            <v>0.66</v>
          </cell>
          <cell r="AYX197">
            <v>0.6</v>
          </cell>
          <cell r="AYY197">
            <v>0.42</v>
          </cell>
          <cell r="AYZ197">
            <v>0.39</v>
          </cell>
          <cell r="AZA197">
            <v>0.33</v>
          </cell>
          <cell r="AZB197">
            <v>0.32</v>
          </cell>
          <cell r="AZC197">
            <v>1.28</v>
          </cell>
          <cell r="AZD197">
            <v>2</v>
          </cell>
          <cell r="AZE197">
            <v>2</v>
          </cell>
          <cell r="AZF197">
            <v>1.99</v>
          </cell>
          <cell r="AZG197">
            <v>1.99</v>
          </cell>
          <cell r="AZH197">
            <v>1.99</v>
          </cell>
          <cell r="AZI197">
            <v>1.99</v>
          </cell>
          <cell r="AZJ197">
            <v>1.99</v>
          </cell>
          <cell r="AZK197">
            <v>1.99</v>
          </cell>
          <cell r="AZL197">
            <v>2.19</v>
          </cell>
          <cell r="AZM197">
            <v>2.19</v>
          </cell>
          <cell r="AZN197">
            <v>2.19</v>
          </cell>
          <cell r="AZO197">
            <v>2.19</v>
          </cell>
          <cell r="AZP197">
            <v>2.19</v>
          </cell>
          <cell r="AZQ197">
            <v>2.19</v>
          </cell>
          <cell r="AZR197">
            <v>2.19</v>
          </cell>
          <cell r="AZS197">
            <v>2.19</v>
          </cell>
          <cell r="AZT197">
            <v>2.19</v>
          </cell>
          <cell r="AZU197">
            <v>2.19</v>
          </cell>
          <cell r="AZV197">
            <v>2.4700000000000002</v>
          </cell>
          <cell r="AZW197">
            <v>2.4700000000000002</v>
          </cell>
          <cell r="AZX197">
            <v>2.1</v>
          </cell>
          <cell r="AZY197">
            <v>1.04</v>
          </cell>
          <cell r="AZZ197">
            <v>0.71</v>
          </cell>
          <cell r="BAA197">
            <v>0.39</v>
          </cell>
          <cell r="BAB197">
            <v>0.09</v>
          </cell>
          <cell r="BAC197">
            <v>0.09</v>
          </cell>
          <cell r="BAD197">
            <v>0.09</v>
          </cell>
          <cell r="BAE197">
            <v>0.09</v>
          </cell>
          <cell r="BAF197">
            <v>0.09</v>
          </cell>
          <cell r="BAG197">
            <v>0.09</v>
          </cell>
          <cell r="BAH197">
            <v>0.09</v>
          </cell>
          <cell r="BAI197">
            <v>0.09</v>
          </cell>
          <cell r="BAJ197">
            <v>0.09</v>
          </cell>
          <cell r="BAK197">
            <v>0.09</v>
          </cell>
          <cell r="BAL197">
            <v>0.09</v>
          </cell>
          <cell r="BAM197">
            <v>7.0000000000000007E-2</v>
          </cell>
          <cell r="BAN197">
            <v>0.06</v>
          </cell>
          <cell r="BAO197">
            <v>0.09</v>
          </cell>
          <cell r="BAP197">
            <v>0.1</v>
          </cell>
          <cell r="BAQ197">
            <v>0.11</v>
          </cell>
          <cell r="BAR197">
            <v>0.13</v>
          </cell>
          <cell r="BAS197">
            <v>0.16</v>
          </cell>
          <cell r="BAT197">
            <v>0.16</v>
          </cell>
          <cell r="BAU197">
            <v>0.16</v>
          </cell>
          <cell r="BAV197">
            <v>0.16</v>
          </cell>
          <cell r="BAW197">
            <v>0.16</v>
          </cell>
          <cell r="BAX197">
            <v>0.16</v>
          </cell>
          <cell r="BAY197">
            <v>0.16</v>
          </cell>
          <cell r="BAZ197">
            <v>0.16</v>
          </cell>
          <cell r="BBA197">
            <v>0.16</v>
          </cell>
          <cell r="BBB197">
            <v>0.16</v>
          </cell>
          <cell r="BBC197">
            <v>0.16</v>
          </cell>
          <cell r="BBD197">
            <v>0.16</v>
          </cell>
          <cell r="BBE197">
            <v>0.16</v>
          </cell>
          <cell r="BBF197">
            <v>0.16</v>
          </cell>
          <cell r="BBG197">
            <v>0.16</v>
          </cell>
          <cell r="BBH197">
            <v>0.16</v>
          </cell>
          <cell r="BBI197">
            <v>0.16</v>
          </cell>
          <cell r="BBJ197">
            <v>0.16</v>
          </cell>
          <cell r="BBK197">
            <v>0.16</v>
          </cell>
          <cell r="BBL197">
            <v>0.16</v>
          </cell>
          <cell r="BBM197">
            <v>0.16</v>
          </cell>
          <cell r="BBN197">
            <v>0.14000000000000001</v>
          </cell>
          <cell r="BBO197">
            <v>0.11</v>
          </cell>
          <cell r="BBP197">
            <v>0.09</v>
          </cell>
          <cell r="BBQ197">
            <v>7.0000000000000007E-2</v>
          </cell>
          <cell r="BBR197">
            <v>0</v>
          </cell>
          <cell r="BBS197">
            <v>0</v>
          </cell>
          <cell r="BBT197">
            <v>0</v>
          </cell>
          <cell r="BBU197">
            <v>0</v>
          </cell>
          <cell r="BBV197">
            <v>0</v>
          </cell>
          <cell r="BBW197">
            <v>0</v>
          </cell>
          <cell r="BBX197">
            <v>0</v>
          </cell>
          <cell r="BBY197">
            <v>0</v>
          </cell>
          <cell r="BBZ197">
            <v>0</v>
          </cell>
          <cell r="BCA197">
            <v>0.28000000000000003</v>
          </cell>
          <cell r="BCB197">
            <v>1.1200000000000001</v>
          </cell>
          <cell r="BCC197">
            <v>1.4000000000000001</v>
          </cell>
          <cell r="BCD197">
            <v>1.69</v>
          </cell>
          <cell r="BCE197">
            <v>1.97</v>
          </cell>
          <cell r="BCF197">
            <v>1.97</v>
          </cell>
          <cell r="BCG197">
            <v>1.97</v>
          </cell>
          <cell r="BCH197">
            <v>1.97</v>
          </cell>
          <cell r="BCI197">
            <v>1.97</v>
          </cell>
          <cell r="BCJ197">
            <v>1.97</v>
          </cell>
          <cell r="BCK197">
            <v>1.97</v>
          </cell>
          <cell r="BCL197">
            <v>1.97</v>
          </cell>
          <cell r="BCM197">
            <v>1.97</v>
          </cell>
          <cell r="BCN197">
            <v>2.2400000000000002</v>
          </cell>
          <cell r="BCO197">
            <v>2.4</v>
          </cell>
          <cell r="BCP197">
            <v>2.4700000000000002</v>
          </cell>
          <cell r="BCQ197">
            <v>2.54</v>
          </cell>
          <cell r="BCR197">
            <v>2.54</v>
          </cell>
          <cell r="BCS197">
            <v>2.54</v>
          </cell>
          <cell r="BCT197">
            <v>2.54</v>
          </cell>
          <cell r="BCU197">
            <v>2.5100000000000002</v>
          </cell>
          <cell r="BCV197">
            <v>2.5100000000000002</v>
          </cell>
          <cell r="BCW197">
            <v>2.2000000000000002</v>
          </cell>
          <cell r="BCX197">
            <v>1.9000000000000001</v>
          </cell>
          <cell r="BCY197">
            <v>1.6</v>
          </cell>
          <cell r="BCZ197">
            <v>1.31</v>
          </cell>
          <cell r="BDA197">
            <v>1.03</v>
          </cell>
          <cell r="BDB197">
            <v>0.48</v>
          </cell>
          <cell r="BDC197">
            <v>0.48</v>
          </cell>
          <cell r="BDD197">
            <v>0.48</v>
          </cell>
          <cell r="BDE197">
            <v>0.48</v>
          </cell>
          <cell r="BDF197">
            <v>0.48</v>
          </cell>
          <cell r="BDG197">
            <v>0.48</v>
          </cell>
          <cell r="BDH197">
            <v>0.57000000000000006</v>
          </cell>
          <cell r="BDI197">
            <v>0.41000000000000003</v>
          </cell>
          <cell r="BDJ197">
            <v>0.34</v>
          </cell>
          <cell r="BDK197">
            <v>0.28000000000000003</v>
          </cell>
          <cell r="BDL197">
            <v>0.14000000000000001</v>
          </cell>
          <cell r="BDM197">
            <v>7.0000000000000007E-2</v>
          </cell>
          <cell r="BDN197">
            <v>0</v>
          </cell>
          <cell r="BDO197">
            <v>0.11</v>
          </cell>
          <cell r="BDP197">
            <v>0.11</v>
          </cell>
          <cell r="BDQ197">
            <v>0.11</v>
          </cell>
          <cell r="BDR197">
            <v>0.11</v>
          </cell>
          <cell r="BDS197">
            <v>0.11</v>
          </cell>
          <cell r="BDT197">
            <v>0.13</v>
          </cell>
          <cell r="BDU197">
            <v>0.13</v>
          </cell>
          <cell r="BDV197">
            <v>0.14000000000000001</v>
          </cell>
          <cell r="BDW197">
            <v>0.13</v>
          </cell>
          <cell r="BDX197">
            <v>0.08</v>
          </cell>
          <cell r="BDY197">
            <v>0.06</v>
          </cell>
          <cell r="BDZ197">
            <v>0.05</v>
          </cell>
          <cell r="BEA197">
            <v>0.04</v>
          </cell>
          <cell r="BEB197">
            <v>0.04</v>
          </cell>
          <cell r="BEC197">
            <v>0.04</v>
          </cell>
          <cell r="BED197">
            <v>0.06</v>
          </cell>
          <cell r="BEE197">
            <v>0.09</v>
          </cell>
          <cell r="BEF197">
            <v>0.12</v>
          </cell>
          <cell r="BEG197">
            <v>0.15</v>
          </cell>
          <cell r="BEH197">
            <v>0.18</v>
          </cell>
          <cell r="BEI197">
            <v>0.24</v>
          </cell>
          <cell r="BEJ197">
            <v>0.24</v>
          </cell>
          <cell r="BEK197">
            <v>0.24</v>
          </cell>
          <cell r="BEL197">
            <v>0.24</v>
          </cell>
          <cell r="BEM197">
            <v>0.24</v>
          </cell>
          <cell r="BEN197">
            <v>0.24</v>
          </cell>
          <cell r="BEO197">
            <v>0.23</v>
          </cell>
          <cell r="BEP197">
            <v>0.23</v>
          </cell>
          <cell r="BEQ197">
            <v>0.22</v>
          </cell>
          <cell r="BER197">
            <v>0.22</v>
          </cell>
          <cell r="BES197">
            <v>0.21</v>
          </cell>
          <cell r="BET197">
            <v>0.2</v>
          </cell>
          <cell r="BEU197">
            <v>0.2</v>
          </cell>
          <cell r="BEV197">
            <v>0.2</v>
          </cell>
          <cell r="BEW197">
            <v>0.28999999999999998</v>
          </cell>
          <cell r="BEX197">
            <v>0.28999999999999998</v>
          </cell>
          <cell r="BEY197">
            <v>0.28999999999999998</v>
          </cell>
          <cell r="BEZ197">
            <v>0.28999999999999998</v>
          </cell>
          <cell r="BFA197">
            <v>0.28999999999999998</v>
          </cell>
          <cell r="BFB197">
            <v>0.26</v>
          </cell>
          <cell r="BFC197">
            <v>0.23</v>
          </cell>
          <cell r="BFD197">
            <v>0.14000000000000001</v>
          </cell>
          <cell r="BFE197">
            <v>0.11</v>
          </cell>
          <cell r="BFF197">
            <v>0.08</v>
          </cell>
          <cell r="BFG197">
            <v>0.08</v>
          </cell>
          <cell r="BFH197">
            <v>0.09</v>
          </cell>
          <cell r="BFI197">
            <v>0.06</v>
          </cell>
          <cell r="BFJ197">
            <v>0.05</v>
          </cell>
          <cell r="BFK197">
            <v>0.04</v>
          </cell>
          <cell r="BFL197">
            <v>0.02</v>
          </cell>
          <cell r="BFM197">
            <v>0.01</v>
          </cell>
          <cell r="BFN197">
            <v>0</v>
          </cell>
          <cell r="BFO197">
            <v>0</v>
          </cell>
          <cell r="BFP197">
            <v>0</v>
          </cell>
          <cell r="BFQ197">
            <v>0</v>
          </cell>
          <cell r="BFR197">
            <v>0</v>
          </cell>
          <cell r="BFS197">
            <v>0</v>
          </cell>
          <cell r="BFT197">
            <v>0</v>
          </cell>
          <cell r="BFU197">
            <v>0</v>
          </cell>
          <cell r="BFV197">
            <v>0</v>
          </cell>
          <cell r="BFW197">
            <v>0</v>
          </cell>
          <cell r="BFX197">
            <v>0</v>
          </cell>
          <cell r="BFY197">
            <v>0</v>
          </cell>
          <cell r="BFZ197">
            <v>0</v>
          </cell>
          <cell r="BGA197">
            <v>0</v>
          </cell>
          <cell r="BGB197">
            <v>0</v>
          </cell>
          <cell r="BGC197">
            <v>0</v>
          </cell>
          <cell r="BGD197">
            <v>0</v>
          </cell>
          <cell r="BGE197">
            <v>0</v>
          </cell>
          <cell r="BGF197">
            <v>0</v>
          </cell>
          <cell r="BGG197">
            <v>0</v>
          </cell>
          <cell r="BGH197">
            <v>0</v>
          </cell>
          <cell r="BGI197">
            <v>0</v>
          </cell>
          <cell r="BGJ197">
            <v>0</v>
          </cell>
          <cell r="BGK197">
            <v>0</v>
          </cell>
          <cell r="BGL197">
            <v>0</v>
          </cell>
          <cell r="BGM197">
            <v>0</v>
          </cell>
          <cell r="BGN197">
            <v>0</v>
          </cell>
          <cell r="BGO197">
            <v>0</v>
          </cell>
          <cell r="BGP197">
            <v>0</v>
          </cell>
          <cell r="BGQ197">
            <v>0</v>
          </cell>
          <cell r="BGR197">
            <v>0</v>
          </cell>
          <cell r="BGS197">
            <v>0</v>
          </cell>
          <cell r="BGT197">
            <v>0</v>
          </cell>
          <cell r="BGU197">
            <v>0</v>
          </cell>
          <cell r="BGV197">
            <v>0</v>
          </cell>
          <cell r="BGW197">
            <v>0</v>
          </cell>
          <cell r="BGX197">
            <v>0</v>
          </cell>
          <cell r="BGY197">
            <v>0</v>
          </cell>
          <cell r="BGZ197">
            <v>0</v>
          </cell>
          <cell r="BHA197">
            <v>0</v>
          </cell>
          <cell r="BHB197">
            <v>0</v>
          </cell>
          <cell r="BHC197">
            <v>0</v>
          </cell>
          <cell r="BHD197">
            <v>0</v>
          </cell>
          <cell r="BHE197">
            <v>0</v>
          </cell>
          <cell r="BHF197">
            <v>0</v>
          </cell>
          <cell r="BHG197">
            <v>0</v>
          </cell>
          <cell r="BHH197">
            <v>0</v>
          </cell>
          <cell r="BHI197">
            <v>0</v>
          </cell>
          <cell r="BHJ197">
            <v>0</v>
          </cell>
          <cell r="BHK197">
            <v>0</v>
          </cell>
          <cell r="BHL197">
            <v>0.04</v>
          </cell>
          <cell r="BHM197">
            <v>0.06</v>
          </cell>
          <cell r="BHN197">
            <v>7.0000000000000007E-2</v>
          </cell>
          <cell r="BHO197">
            <v>0.16</v>
          </cell>
          <cell r="BHP197">
            <v>0.24</v>
          </cell>
          <cell r="BHQ197">
            <v>0.38</v>
          </cell>
          <cell r="BHR197">
            <v>0.46</v>
          </cell>
          <cell r="BHS197">
            <v>0.53</v>
          </cell>
          <cell r="BHT197">
            <v>0.6</v>
          </cell>
          <cell r="BHU197">
            <v>0.6</v>
          </cell>
          <cell r="BHV197">
            <v>0.6</v>
          </cell>
          <cell r="BHW197">
            <v>0.6</v>
          </cell>
          <cell r="BHX197">
            <v>0.6</v>
          </cell>
          <cell r="BHY197">
            <v>0.61</v>
          </cell>
          <cell r="BHZ197">
            <v>0.61</v>
          </cell>
          <cell r="BIA197">
            <v>0.61</v>
          </cell>
          <cell r="BIB197">
            <v>0.61</v>
          </cell>
          <cell r="BIC197">
            <v>0.61</v>
          </cell>
          <cell r="BID197">
            <v>0.61</v>
          </cell>
          <cell r="BIE197">
            <v>0.61</v>
          </cell>
          <cell r="BIF197">
            <v>0.61</v>
          </cell>
          <cell r="BIG197">
            <v>0.61</v>
          </cell>
          <cell r="BIH197">
            <v>1</v>
          </cell>
          <cell r="BII197">
            <v>1.1599999999999999</v>
          </cell>
          <cell r="BIJ197">
            <v>1.32</v>
          </cell>
          <cell r="BIK197">
            <v>1.48</v>
          </cell>
          <cell r="BIL197">
            <v>1.6500000000000001</v>
          </cell>
          <cell r="BIM197">
            <v>1.59</v>
          </cell>
          <cell r="BIN197">
            <v>1.52</v>
          </cell>
          <cell r="BIO197">
            <v>1.45</v>
          </cell>
          <cell r="BIP197">
            <v>1.3800000000000001</v>
          </cell>
          <cell r="BIQ197">
            <v>1.31</v>
          </cell>
          <cell r="BIR197">
            <v>1.24</v>
          </cell>
          <cell r="BIS197">
            <v>1.24</v>
          </cell>
          <cell r="BIT197">
            <v>1.24</v>
          </cell>
          <cell r="BIU197">
            <v>1.27</v>
          </cell>
          <cell r="BIV197">
            <v>1.27</v>
          </cell>
          <cell r="BIW197">
            <v>1.27</v>
          </cell>
          <cell r="BIX197">
            <v>1.32</v>
          </cell>
          <cell r="BIY197">
            <v>1.34</v>
          </cell>
          <cell r="BIZ197">
            <v>1.36</v>
          </cell>
          <cell r="BJA197">
            <v>1.3800000000000001</v>
          </cell>
          <cell r="BJB197">
            <v>1.3900000000000001</v>
          </cell>
          <cell r="BJC197">
            <v>1.42</v>
          </cell>
          <cell r="BJD197">
            <v>1.42</v>
          </cell>
          <cell r="BJE197">
            <v>1.28</v>
          </cell>
          <cell r="BJF197">
            <v>1.1400000000000001</v>
          </cell>
          <cell r="BJG197">
            <v>1.01</v>
          </cell>
          <cell r="BJH197">
            <v>0.83000000000000007</v>
          </cell>
          <cell r="BJI197">
            <v>0.47000000000000003</v>
          </cell>
          <cell r="BJJ197">
            <v>0.3</v>
          </cell>
          <cell r="BJK197">
            <v>0.25</v>
          </cell>
          <cell r="BJL197">
            <v>0.21</v>
          </cell>
          <cell r="BJM197">
            <v>0.16</v>
          </cell>
          <cell r="BJN197">
            <v>0.16</v>
          </cell>
          <cell r="BJO197">
            <v>0.16</v>
          </cell>
          <cell r="BJP197">
            <v>0.16</v>
          </cell>
          <cell r="BJQ197">
            <v>0.16</v>
          </cell>
          <cell r="BJR197">
            <v>0.16</v>
          </cell>
          <cell r="BJS197">
            <v>0.16</v>
          </cell>
          <cell r="BJT197">
            <v>0.16</v>
          </cell>
          <cell r="BJU197">
            <v>0.17</v>
          </cell>
          <cell r="BJV197">
            <v>0.17</v>
          </cell>
          <cell r="BJW197">
            <v>0.32</v>
          </cell>
          <cell r="BJX197">
            <v>0.47000000000000003</v>
          </cell>
          <cell r="BJY197">
            <v>0.62</v>
          </cell>
          <cell r="BJZ197">
            <v>1.1400000000000001</v>
          </cell>
          <cell r="BKA197">
            <v>1.3</v>
          </cell>
          <cell r="BKB197">
            <v>1.29</v>
          </cell>
          <cell r="BKC197">
            <v>1.29</v>
          </cell>
          <cell r="BKD197">
            <v>1.29</v>
          </cell>
          <cell r="BKE197">
            <v>1.29</v>
          </cell>
          <cell r="BKF197">
            <v>1.29</v>
          </cell>
          <cell r="BKG197">
            <v>1.29</v>
          </cell>
          <cell r="BKH197">
            <v>1.29</v>
          </cell>
          <cell r="BKI197">
            <v>1.29</v>
          </cell>
          <cell r="BKJ197">
            <v>1.29</v>
          </cell>
          <cell r="BKK197">
            <v>1.29</v>
          </cell>
          <cell r="BKL197">
            <v>1.29</v>
          </cell>
          <cell r="BKM197">
            <v>1.29</v>
          </cell>
          <cell r="BKN197">
            <v>1.29</v>
          </cell>
          <cell r="BKO197">
            <v>1.29</v>
          </cell>
          <cell r="BKP197">
            <v>1.29</v>
          </cell>
          <cell r="BKQ197">
            <v>1.29</v>
          </cell>
          <cell r="BKR197">
            <v>1.32</v>
          </cell>
          <cell r="BKS197">
            <v>1.32</v>
          </cell>
          <cell r="BKT197">
            <v>0.8</v>
          </cell>
          <cell r="BKU197">
            <v>0.62</v>
          </cell>
          <cell r="BKV197">
            <v>0.46</v>
          </cell>
          <cell r="BKW197">
            <v>0.3</v>
          </cell>
          <cell r="BKX197">
            <v>0.13</v>
          </cell>
          <cell r="BKY197">
            <v>0.13</v>
          </cell>
          <cell r="BKZ197">
            <v>0.13</v>
          </cell>
          <cell r="BLA197">
            <v>0.13</v>
          </cell>
          <cell r="BLB197">
            <v>0.13</v>
          </cell>
          <cell r="BLC197">
            <v>0.13</v>
          </cell>
          <cell r="BLD197">
            <v>0.13</v>
          </cell>
          <cell r="BLE197">
            <v>0.13</v>
          </cell>
          <cell r="BLF197">
            <v>0.13</v>
          </cell>
          <cell r="BLG197">
            <v>0.13</v>
          </cell>
          <cell r="BLH197">
            <v>0.13</v>
          </cell>
          <cell r="BLI197">
            <v>0.13</v>
          </cell>
          <cell r="BLJ197">
            <v>0.13</v>
          </cell>
          <cell r="BLK197">
            <v>0.13</v>
          </cell>
          <cell r="BLL197">
            <v>0.13</v>
          </cell>
          <cell r="BLM197">
            <v>0.13</v>
          </cell>
          <cell r="BLN197">
            <v>0.13</v>
          </cell>
          <cell r="BLO197">
            <v>0.14000000000000001</v>
          </cell>
          <cell r="BLP197">
            <v>0.14000000000000001</v>
          </cell>
          <cell r="BLQ197">
            <v>0.14000000000000001</v>
          </cell>
          <cell r="BLR197">
            <v>0.12</v>
          </cell>
          <cell r="BLS197">
            <v>0.1</v>
          </cell>
          <cell r="BLT197">
            <v>0.08</v>
          </cell>
          <cell r="BLU197">
            <v>0.06</v>
          </cell>
          <cell r="BLV197">
            <v>0.02</v>
          </cell>
          <cell r="BLW197">
            <v>0</v>
          </cell>
          <cell r="BLX197">
            <v>0</v>
          </cell>
          <cell r="BLY197">
            <v>0</v>
          </cell>
          <cell r="BLZ197">
            <v>0</v>
          </cell>
          <cell r="BMA197">
            <v>0</v>
          </cell>
          <cell r="BMB197">
            <v>0</v>
          </cell>
          <cell r="BMC197">
            <v>0</v>
          </cell>
          <cell r="BMD197">
            <v>0</v>
          </cell>
          <cell r="BME197">
            <v>0</v>
          </cell>
          <cell r="BMF197">
            <v>0</v>
          </cell>
          <cell r="BMG197">
            <v>0</v>
          </cell>
          <cell r="BMH197">
            <v>0</v>
          </cell>
          <cell r="BMI197">
            <v>0</v>
          </cell>
          <cell r="BMJ197">
            <v>0</v>
          </cell>
          <cell r="BMK197">
            <v>0</v>
          </cell>
          <cell r="BML197">
            <v>0</v>
          </cell>
          <cell r="BMM197">
            <v>0</v>
          </cell>
          <cell r="BMN197">
            <v>0</v>
          </cell>
          <cell r="BMO197">
            <v>0</v>
          </cell>
          <cell r="BMP197">
            <v>0</v>
          </cell>
          <cell r="BMQ197">
            <v>0</v>
          </cell>
          <cell r="BMR197">
            <v>0</v>
          </cell>
          <cell r="BMS197">
            <v>0</v>
          </cell>
          <cell r="BMT197">
            <v>0</v>
          </cell>
          <cell r="BMU197">
            <v>0</v>
          </cell>
          <cell r="BMV197">
            <v>0</v>
          </cell>
          <cell r="BMW197">
            <v>0</v>
          </cell>
          <cell r="BMX197">
            <v>0</v>
          </cell>
          <cell r="BMY197">
            <v>0</v>
          </cell>
          <cell r="BMZ197">
            <v>0</v>
          </cell>
          <cell r="BNA197">
            <v>0</v>
          </cell>
          <cell r="BNB197">
            <v>0</v>
          </cell>
          <cell r="BNC197">
            <v>0</v>
          </cell>
          <cell r="BND197">
            <v>0</v>
          </cell>
          <cell r="BNE197">
            <v>0</v>
          </cell>
          <cell r="BNF197">
            <v>0</v>
          </cell>
          <cell r="BNG197">
            <v>0</v>
          </cell>
          <cell r="BNH197">
            <v>0</v>
          </cell>
          <cell r="BNI197">
            <v>0</v>
          </cell>
          <cell r="BNJ197">
            <v>0</v>
          </cell>
          <cell r="BNK197">
            <v>0</v>
          </cell>
          <cell r="BNL197">
            <v>0</v>
          </cell>
          <cell r="BNM197">
            <v>0.25</v>
          </cell>
          <cell r="BNN197">
            <v>0.33</v>
          </cell>
          <cell r="BNO197">
            <v>0.42</v>
          </cell>
          <cell r="BNP197">
            <v>0.5</v>
          </cell>
          <cell r="BNQ197">
            <v>0.59</v>
          </cell>
          <cell r="BNR197">
            <v>0.59</v>
          </cell>
          <cell r="BNS197">
            <v>0.59</v>
          </cell>
          <cell r="BNT197">
            <v>0.59</v>
          </cell>
          <cell r="BNU197">
            <v>0.59</v>
          </cell>
          <cell r="BNV197">
            <v>0.59</v>
          </cell>
          <cell r="BNW197">
            <v>0.59</v>
          </cell>
          <cell r="BNX197">
            <v>0.8</v>
          </cell>
          <cell r="BNY197">
            <v>0.91</v>
          </cell>
          <cell r="BNZ197">
            <v>1.02</v>
          </cell>
          <cell r="BOA197">
            <v>1.1300000000000001</v>
          </cell>
          <cell r="BOB197">
            <v>1.24</v>
          </cell>
          <cell r="BOC197">
            <v>1.35</v>
          </cell>
          <cell r="BOD197">
            <v>1.35</v>
          </cell>
          <cell r="BOE197">
            <v>1.35</v>
          </cell>
          <cell r="BOF197">
            <v>1.35</v>
          </cell>
          <cell r="BOG197">
            <v>1.35</v>
          </cell>
          <cell r="BOH197">
            <v>1.35</v>
          </cell>
          <cell r="BOI197">
            <v>1.3800000000000001</v>
          </cell>
          <cell r="BOJ197">
            <v>1.29</v>
          </cell>
          <cell r="BOK197">
            <v>1.2</v>
          </cell>
          <cell r="BOL197">
            <v>1.1200000000000001</v>
          </cell>
          <cell r="BOM197">
            <v>1.03</v>
          </cell>
          <cell r="BON197">
            <v>0.78</v>
          </cell>
          <cell r="BOO197">
            <v>0.78</v>
          </cell>
          <cell r="BOP197">
            <v>0.78</v>
          </cell>
          <cell r="BOQ197">
            <v>0.78</v>
          </cell>
          <cell r="BOR197">
            <v>0.77</v>
          </cell>
          <cell r="BOS197">
            <v>0.77</v>
          </cell>
          <cell r="BOT197">
            <v>0.77</v>
          </cell>
          <cell r="BOU197">
            <v>0.65</v>
          </cell>
          <cell r="BOV197">
            <v>0.54</v>
          </cell>
          <cell r="BOW197">
            <v>0.42</v>
          </cell>
          <cell r="BOX197">
            <v>0.37</v>
          </cell>
          <cell r="BOY197">
            <v>0.26</v>
          </cell>
          <cell r="BOZ197">
            <v>0.16</v>
          </cell>
          <cell r="BPA197">
            <v>0.16</v>
          </cell>
          <cell r="BPB197">
            <v>0.16</v>
          </cell>
          <cell r="BPC197">
            <v>0.16</v>
          </cell>
          <cell r="BPD197">
            <v>0.16</v>
          </cell>
          <cell r="BPE197">
            <v>0.16</v>
          </cell>
          <cell r="BPF197">
            <v>0.16</v>
          </cell>
          <cell r="BPG197">
            <v>0.16</v>
          </cell>
          <cell r="BPH197">
            <v>0.21</v>
          </cell>
          <cell r="BPI197">
            <v>0.31</v>
          </cell>
          <cell r="BPJ197">
            <v>0.33</v>
          </cell>
          <cell r="BPK197">
            <v>0.36</v>
          </cell>
          <cell r="BPL197">
            <v>0.39</v>
          </cell>
          <cell r="BPM197">
            <v>0.35000000000000003</v>
          </cell>
          <cell r="BPN197">
            <v>0.33</v>
          </cell>
          <cell r="BPO197">
            <v>0.33</v>
          </cell>
          <cell r="BPP197">
            <v>0.33</v>
          </cell>
          <cell r="BPQ197">
            <v>0.33</v>
          </cell>
          <cell r="BPR197">
            <v>0.33</v>
          </cell>
          <cell r="BPS197">
            <v>0.33</v>
          </cell>
          <cell r="BPT197">
            <v>0.33</v>
          </cell>
          <cell r="BPU197">
            <v>0.33</v>
          </cell>
          <cell r="BPV197">
            <v>0.33</v>
          </cell>
          <cell r="BPW197">
            <v>0.33</v>
          </cell>
          <cell r="BPX197">
            <v>0.33</v>
          </cell>
          <cell r="BPY197">
            <v>0.33</v>
          </cell>
          <cell r="BPZ197">
            <v>0.33</v>
          </cell>
          <cell r="BQA197">
            <v>0.34</v>
          </cell>
          <cell r="BQB197">
            <v>0.34</v>
          </cell>
          <cell r="BQC197">
            <v>0.35000000000000003</v>
          </cell>
          <cell r="BQD197">
            <v>0.31</v>
          </cell>
          <cell r="BQE197">
            <v>0.27</v>
          </cell>
          <cell r="BQF197">
            <v>0.22</v>
          </cell>
          <cell r="BQG197">
            <v>0.18</v>
          </cell>
          <cell r="BQH197">
            <v>0.13</v>
          </cell>
          <cell r="BQI197">
            <v>0.05</v>
          </cell>
          <cell r="BQJ197">
            <v>0.05</v>
          </cell>
          <cell r="BQK197">
            <v>0.05</v>
          </cell>
          <cell r="BQL197">
            <v>0.05</v>
          </cell>
          <cell r="BQM197">
            <v>0.05</v>
          </cell>
          <cell r="BQN197">
            <v>0.05</v>
          </cell>
          <cell r="BQO197">
            <v>0.05</v>
          </cell>
          <cell r="BQP197">
            <v>0.05</v>
          </cell>
          <cell r="BQQ197">
            <v>0.05</v>
          </cell>
          <cell r="BQR197">
            <v>0.05</v>
          </cell>
          <cell r="BQS197">
            <v>0.05</v>
          </cell>
          <cell r="BQT197">
            <v>0.19</v>
          </cell>
          <cell r="BQU197">
            <v>0.26</v>
          </cell>
          <cell r="BQV197">
            <v>0.32</v>
          </cell>
          <cell r="BQW197">
            <v>0.39</v>
          </cell>
          <cell r="BQX197">
            <v>0.46</v>
          </cell>
          <cell r="BQY197">
            <v>0.53</v>
          </cell>
          <cell r="BQZ197">
            <v>0.54</v>
          </cell>
          <cell r="BRA197">
            <v>0.55000000000000004</v>
          </cell>
          <cell r="BRB197">
            <v>0.56000000000000005</v>
          </cell>
          <cell r="BRC197">
            <v>0.57000000000000006</v>
          </cell>
          <cell r="BRD197">
            <v>0.57999999999999996</v>
          </cell>
          <cell r="BRE197">
            <v>0.59</v>
          </cell>
          <cell r="BRF197">
            <v>0.59</v>
          </cell>
          <cell r="BRG197">
            <v>0.59</v>
          </cell>
          <cell r="BRH197">
            <v>0.6</v>
          </cell>
          <cell r="BRI197">
            <v>0.6</v>
          </cell>
          <cell r="BRJ197">
            <v>0.6</v>
          </cell>
          <cell r="BRK197">
            <v>0.6</v>
          </cell>
          <cell r="BRL197">
            <v>0.6</v>
          </cell>
          <cell r="BRM197">
            <v>0.6</v>
          </cell>
          <cell r="BRN197">
            <v>0.6</v>
          </cell>
          <cell r="BRO197">
            <v>0.6</v>
          </cell>
          <cell r="BRP197">
            <v>0.6</v>
          </cell>
          <cell r="BRQ197">
            <v>0.6</v>
          </cell>
          <cell r="BRR197">
            <v>0.6</v>
          </cell>
          <cell r="BRS197">
            <v>0.52</v>
          </cell>
          <cell r="BRT197">
            <v>0.44</v>
          </cell>
          <cell r="BRU197">
            <v>0.37</v>
          </cell>
          <cell r="BRV197">
            <v>0.17</v>
          </cell>
          <cell r="BRW197">
            <v>0.11</v>
          </cell>
          <cell r="BRX197">
            <v>0.11</v>
          </cell>
          <cell r="BRY197">
            <v>0.09</v>
          </cell>
          <cell r="BRZ197">
            <v>0.08</v>
          </cell>
          <cell r="BSA197">
            <v>0.03</v>
          </cell>
          <cell r="BSB197">
            <v>0.02</v>
          </cell>
          <cell r="BSC197">
            <v>0</v>
          </cell>
          <cell r="BSD197">
            <v>0</v>
          </cell>
          <cell r="BSE197">
            <v>0</v>
          </cell>
          <cell r="BSF197">
            <v>0.52</v>
          </cell>
          <cell r="BSG197">
            <v>0.69000000000000006</v>
          </cell>
          <cell r="BSH197">
            <v>0.87</v>
          </cell>
          <cell r="BSI197">
            <v>1.04</v>
          </cell>
          <cell r="BSJ197">
            <v>1.21</v>
          </cell>
          <cell r="BSK197">
            <v>1.21</v>
          </cell>
          <cell r="BSL197">
            <v>1.23</v>
          </cell>
          <cell r="BSM197">
            <v>1.25</v>
          </cell>
          <cell r="BSN197">
            <v>1.27</v>
          </cell>
          <cell r="BSO197">
            <v>1.28</v>
          </cell>
          <cell r="BSP197">
            <v>1.34</v>
          </cell>
          <cell r="BSQ197">
            <v>1.34</v>
          </cell>
          <cell r="BSR197">
            <v>1.34</v>
          </cell>
          <cell r="BSS197">
            <v>1.37</v>
          </cell>
          <cell r="BST197">
            <v>1.37</v>
          </cell>
          <cell r="BSU197">
            <v>1.43</v>
          </cell>
          <cell r="BSV197">
            <v>1.37</v>
          </cell>
          <cell r="BSW197">
            <v>1.3900000000000001</v>
          </cell>
          <cell r="BSX197">
            <v>1.41</v>
          </cell>
          <cell r="BSY197">
            <v>1.36</v>
          </cell>
          <cell r="BSZ197">
            <v>1.36</v>
          </cell>
          <cell r="BTA197">
            <v>1.18</v>
          </cell>
          <cell r="BTB197">
            <v>1.17</v>
          </cell>
          <cell r="BTC197">
            <v>1.1599999999999999</v>
          </cell>
          <cell r="BTD197">
            <v>1.1500000000000001</v>
          </cell>
          <cell r="BTE197">
            <v>1.1400000000000001</v>
          </cell>
          <cell r="BTF197">
            <v>1.1400000000000001</v>
          </cell>
          <cell r="BTG197">
            <v>1.31</v>
          </cell>
          <cell r="BTH197">
            <v>1.31</v>
          </cell>
          <cell r="BTI197">
            <v>1.31</v>
          </cell>
          <cell r="BTJ197">
            <v>1.31</v>
          </cell>
          <cell r="BTK197">
            <v>1.31</v>
          </cell>
          <cell r="BTL197">
            <v>1.31</v>
          </cell>
          <cell r="BTM197">
            <v>1.31</v>
          </cell>
          <cell r="BTN197">
            <v>1.31</v>
          </cell>
          <cell r="BTO197">
            <v>1.31</v>
          </cell>
          <cell r="BTP197">
            <v>1.31</v>
          </cell>
          <cell r="BTQ197">
            <v>1.34</v>
          </cell>
          <cell r="BTR197">
            <v>1.42</v>
          </cell>
          <cell r="BTS197">
            <v>1.45</v>
          </cell>
          <cell r="BTT197">
            <v>1.47</v>
          </cell>
          <cell r="BTU197">
            <v>1.49</v>
          </cell>
          <cell r="BTV197">
            <v>1.51</v>
          </cell>
          <cell r="BTW197">
            <v>1.55</v>
          </cell>
          <cell r="BTX197">
            <v>1.54</v>
          </cell>
          <cell r="BTY197">
            <v>1.54</v>
          </cell>
          <cell r="BTZ197">
            <v>1.51</v>
          </cell>
          <cell r="BUA197">
            <v>1.51</v>
          </cell>
          <cell r="BUB197">
            <v>1.51</v>
          </cell>
          <cell r="BUC197">
            <v>0.96</v>
          </cell>
          <cell r="BUD197">
            <v>0.78</v>
          </cell>
          <cell r="BUE197">
            <v>0.61</v>
          </cell>
          <cell r="BUF197">
            <v>0.44</v>
          </cell>
          <cell r="BUG197">
            <v>0.27</v>
          </cell>
          <cell r="BUH197">
            <v>0.27</v>
          </cell>
          <cell r="BUI197">
            <v>0.27</v>
          </cell>
          <cell r="BUJ197">
            <v>0.27</v>
          </cell>
          <cell r="BUK197">
            <v>0.27</v>
          </cell>
          <cell r="BUL197">
            <v>0.27</v>
          </cell>
          <cell r="BUM197">
            <v>0.27</v>
          </cell>
          <cell r="BUN197">
            <v>0.27</v>
          </cell>
          <cell r="BUO197">
            <v>0.28999999999999998</v>
          </cell>
          <cell r="BUP197">
            <v>0.28999999999999998</v>
          </cell>
          <cell r="BUQ197">
            <v>0.43</v>
          </cell>
          <cell r="BUR197">
            <v>0.57999999999999996</v>
          </cell>
          <cell r="BUS197">
            <v>1.03</v>
          </cell>
          <cell r="BUT197">
            <v>1.18</v>
          </cell>
          <cell r="BUU197">
            <v>1.33</v>
          </cell>
          <cell r="BUV197">
            <v>1.33</v>
          </cell>
          <cell r="BUW197">
            <v>1.33</v>
          </cell>
          <cell r="BUX197">
            <v>1.33</v>
          </cell>
          <cell r="BUY197">
            <v>1.36</v>
          </cell>
          <cell r="BUZ197">
            <v>1.4000000000000001</v>
          </cell>
          <cell r="BVA197">
            <v>1.43</v>
          </cell>
          <cell r="BVB197">
            <v>1.47</v>
          </cell>
          <cell r="BVC197">
            <v>1.5</v>
          </cell>
          <cell r="BVD197">
            <v>1.57</v>
          </cell>
          <cell r="BVE197">
            <v>1.57</v>
          </cell>
          <cell r="BVF197">
            <v>1.57</v>
          </cell>
          <cell r="BVG197">
            <v>1.57</v>
          </cell>
          <cell r="BVH197">
            <v>1.57</v>
          </cell>
          <cell r="BVI197">
            <v>1.57</v>
          </cell>
          <cell r="BVJ197">
            <v>1.57</v>
          </cell>
          <cell r="BVK197">
            <v>1.67</v>
          </cell>
          <cell r="BVL197">
            <v>1.67</v>
          </cell>
          <cell r="BVM197">
            <v>1.67</v>
          </cell>
          <cell r="BVN197">
            <v>1.67</v>
          </cell>
          <cell r="BVO197">
            <v>1.23</v>
          </cell>
          <cell r="BVP197">
            <v>1.02</v>
          </cell>
          <cell r="BVQ197">
            <v>0.82000000000000006</v>
          </cell>
          <cell r="BVR197">
            <v>0.62</v>
          </cell>
          <cell r="BVS197">
            <v>0.45</v>
          </cell>
          <cell r="BVT197">
            <v>0.28000000000000003</v>
          </cell>
          <cell r="BVU197">
            <v>0.3</v>
          </cell>
          <cell r="BVV197">
            <v>0.32</v>
          </cell>
          <cell r="BVW197">
            <v>0.33</v>
          </cell>
          <cell r="BVX197">
            <v>0.3</v>
          </cell>
          <cell r="BVY197">
            <v>0.26</v>
          </cell>
          <cell r="BVZ197">
            <v>0.2</v>
          </cell>
          <cell r="BWA197">
            <v>0.16</v>
          </cell>
          <cell r="BWB197">
            <v>0.13</v>
          </cell>
          <cell r="BWC197">
            <v>0.1</v>
          </cell>
          <cell r="BWD197">
            <v>0.1</v>
          </cell>
          <cell r="BWE197">
            <v>0.1</v>
          </cell>
          <cell r="BWF197">
            <v>0.1</v>
          </cell>
          <cell r="BWG197">
            <v>0.1</v>
          </cell>
          <cell r="BWH197">
            <v>0.1</v>
          </cell>
          <cell r="BWI197">
            <v>0.1</v>
          </cell>
          <cell r="BWJ197">
            <v>0.1</v>
          </cell>
          <cell r="BWK197">
            <v>0.1</v>
          </cell>
          <cell r="BWL197">
            <v>0.1</v>
          </cell>
          <cell r="BWM197">
            <v>0.1</v>
          </cell>
          <cell r="BWN197">
            <v>0.1</v>
          </cell>
          <cell r="BWO197">
            <v>0.17</v>
          </cell>
          <cell r="BWP197">
            <v>0.23</v>
          </cell>
          <cell r="BWQ197">
            <v>0.4</v>
          </cell>
          <cell r="BWR197">
            <v>0.46</v>
          </cell>
          <cell r="BWS197">
            <v>0.51</v>
          </cell>
          <cell r="BWT197">
            <v>0.5</v>
          </cell>
          <cell r="BWU197">
            <v>0.48</v>
          </cell>
          <cell r="BWV197">
            <v>0.47000000000000003</v>
          </cell>
          <cell r="BWW197">
            <v>0.47000000000000003</v>
          </cell>
          <cell r="BWX197">
            <v>0.47000000000000003</v>
          </cell>
          <cell r="BWY197">
            <v>0.47000000000000003</v>
          </cell>
          <cell r="BWZ197">
            <v>0.47000000000000003</v>
          </cell>
          <cell r="BXA197">
            <v>0.47000000000000003</v>
          </cell>
          <cell r="BXB197">
            <v>0.47000000000000003</v>
          </cell>
          <cell r="BXC197">
            <v>0.47000000000000003</v>
          </cell>
          <cell r="BXD197">
            <v>0.47000000000000003</v>
          </cell>
          <cell r="BXE197">
            <v>0.47000000000000003</v>
          </cell>
          <cell r="BXF197">
            <v>0.47000000000000003</v>
          </cell>
          <cell r="BXG197">
            <v>0.47000000000000003</v>
          </cell>
          <cell r="BXH197">
            <v>0.48</v>
          </cell>
          <cell r="BXI197">
            <v>0.48</v>
          </cell>
          <cell r="BXJ197">
            <v>0.48</v>
          </cell>
          <cell r="BXK197">
            <v>0.48</v>
          </cell>
          <cell r="BXL197">
            <v>0.34</v>
          </cell>
          <cell r="BXM197">
            <v>0.27</v>
          </cell>
          <cell r="BXN197">
            <v>0.2</v>
          </cell>
          <cell r="BXO197">
            <v>0.13</v>
          </cell>
          <cell r="BXP197">
            <v>7.0000000000000007E-2</v>
          </cell>
          <cell r="BXQ197">
            <v>0</v>
          </cell>
          <cell r="BXR197">
            <v>0.05</v>
          </cell>
          <cell r="BXS197">
            <v>0.1</v>
          </cell>
          <cell r="BXT197">
            <v>0.15</v>
          </cell>
          <cell r="BXU197">
            <v>0.2</v>
          </cell>
          <cell r="BXV197">
            <v>0.25</v>
          </cell>
          <cell r="BXW197">
            <v>0.35000000000000003</v>
          </cell>
          <cell r="BXX197">
            <v>0.35000000000000003</v>
          </cell>
          <cell r="BXY197">
            <v>0.35000000000000003</v>
          </cell>
          <cell r="BXZ197">
            <v>0.35000000000000003</v>
          </cell>
          <cell r="BYA197">
            <v>0.35000000000000003</v>
          </cell>
          <cell r="BYB197">
            <v>0.35000000000000003</v>
          </cell>
          <cell r="BYC197">
            <v>0.35000000000000003</v>
          </cell>
          <cell r="BYD197">
            <v>0.35000000000000003</v>
          </cell>
          <cell r="BYE197">
            <v>0.35000000000000003</v>
          </cell>
          <cell r="BYF197">
            <v>0.35000000000000003</v>
          </cell>
          <cell r="BYG197">
            <v>0.35000000000000003</v>
          </cell>
          <cell r="BYH197">
            <v>0.35000000000000003</v>
          </cell>
          <cell r="BYI197">
            <v>0.35000000000000003</v>
          </cell>
          <cell r="BYJ197">
            <v>0.35000000000000003</v>
          </cell>
          <cell r="BYK197">
            <v>0.35000000000000003</v>
          </cell>
          <cell r="BYL197">
            <v>0.36</v>
          </cell>
          <cell r="BYM197">
            <v>0.36</v>
          </cell>
          <cell r="BYN197">
            <v>0.36</v>
          </cell>
          <cell r="BYO197">
            <v>0.36</v>
          </cell>
          <cell r="BYP197">
            <v>0.36</v>
          </cell>
          <cell r="BYQ197">
            <v>0.3</v>
          </cell>
          <cell r="BYR197">
            <v>0.25</v>
          </cell>
          <cell r="BYS197">
            <v>0.15</v>
          </cell>
          <cell r="BYT197">
            <v>0.1</v>
          </cell>
          <cell r="BYU197">
            <v>0.05</v>
          </cell>
          <cell r="BYV197">
            <v>0</v>
          </cell>
          <cell r="BYW197">
            <v>0</v>
          </cell>
          <cell r="BYX197">
            <v>0</v>
          </cell>
          <cell r="BYY197">
            <v>0</v>
          </cell>
          <cell r="BYZ197">
            <v>0</v>
          </cell>
          <cell r="BZA197">
            <v>0</v>
          </cell>
          <cell r="BZB197">
            <v>0</v>
          </cell>
          <cell r="BZC197">
            <v>0</v>
          </cell>
          <cell r="BZD197">
            <v>0</v>
          </cell>
          <cell r="BZE197">
            <v>0</v>
          </cell>
          <cell r="BZF197">
            <v>0</v>
          </cell>
          <cell r="BZG197">
            <v>0</v>
          </cell>
          <cell r="BZH197">
            <v>0.33</v>
          </cell>
          <cell r="BZI197">
            <v>0.33</v>
          </cell>
          <cell r="BZJ197">
            <v>0.33</v>
          </cell>
          <cell r="BZK197">
            <v>0.33</v>
          </cell>
          <cell r="BZL197">
            <v>0.33</v>
          </cell>
          <cell r="BZM197">
            <v>0.33</v>
          </cell>
          <cell r="BZN197">
            <v>0.33</v>
          </cell>
          <cell r="BZO197">
            <v>0.33</v>
          </cell>
          <cell r="BZP197">
            <v>0.28000000000000003</v>
          </cell>
          <cell r="BZQ197">
            <v>0.24</v>
          </cell>
          <cell r="BZR197">
            <v>0.18</v>
          </cell>
          <cell r="BZS197">
            <v>0.13</v>
          </cell>
          <cell r="BZT197">
            <v>0</v>
          </cell>
          <cell r="BZU197">
            <v>0</v>
          </cell>
          <cell r="BZV197">
            <v>0</v>
          </cell>
          <cell r="BZW197">
            <v>0</v>
          </cell>
          <cell r="BZX197">
            <v>0</v>
          </cell>
          <cell r="BZY197">
            <v>0</v>
          </cell>
          <cell r="BZZ197">
            <v>0.15</v>
          </cell>
          <cell r="CAA197">
            <v>0.15</v>
          </cell>
          <cell r="CAB197">
            <v>0.15</v>
          </cell>
          <cell r="CAC197">
            <v>0.15</v>
          </cell>
          <cell r="CAD197">
            <v>0.15</v>
          </cell>
          <cell r="CAE197">
            <v>0.15</v>
          </cell>
          <cell r="CAF197">
            <v>0.15</v>
          </cell>
          <cell r="CAG197">
            <v>0.15</v>
          </cell>
          <cell r="CAH197">
            <v>0.16</v>
          </cell>
          <cell r="CAI197">
            <v>0.11</v>
          </cell>
          <cell r="CAJ197">
            <v>0.09</v>
          </cell>
          <cell r="CAK197">
            <v>7.0000000000000007E-2</v>
          </cell>
          <cell r="CAL197">
            <v>0.04</v>
          </cell>
          <cell r="CAM197">
            <v>0.02</v>
          </cell>
          <cell r="CAN197">
            <v>0</v>
          </cell>
          <cell r="CAO197">
            <v>0</v>
          </cell>
          <cell r="CAP197">
            <v>0</v>
          </cell>
          <cell r="CAQ197">
            <v>0</v>
          </cell>
          <cell r="CAR197">
            <v>0</v>
          </cell>
          <cell r="CAS197">
            <v>0</v>
          </cell>
          <cell r="CAT197">
            <v>0</v>
          </cell>
          <cell r="CAU197">
            <v>0</v>
          </cell>
          <cell r="CAV197">
            <v>0</v>
          </cell>
          <cell r="CAW197">
            <v>0</v>
          </cell>
          <cell r="CAX197">
            <v>0</v>
          </cell>
          <cell r="CAY197">
            <v>0</v>
          </cell>
          <cell r="CAZ197">
            <v>0</v>
          </cell>
          <cell r="CBA197">
            <v>0.02</v>
          </cell>
          <cell r="CBB197">
            <v>0.03</v>
          </cell>
          <cell r="CBC197">
            <v>0.03</v>
          </cell>
          <cell r="CBD197">
            <v>0.04</v>
          </cell>
          <cell r="CBE197">
            <v>0.05</v>
          </cell>
          <cell r="CBF197">
            <v>0.06</v>
          </cell>
          <cell r="CBG197">
            <v>0.06</v>
          </cell>
          <cell r="CBH197">
            <v>0.06</v>
          </cell>
          <cell r="CBI197">
            <v>0.06</v>
          </cell>
          <cell r="CBJ197">
            <v>0.06</v>
          </cell>
          <cell r="CBK197">
            <v>0.06</v>
          </cell>
          <cell r="CBL197">
            <v>0.06</v>
          </cell>
          <cell r="CBM197">
            <v>0.06</v>
          </cell>
          <cell r="CBN197">
            <v>0.06</v>
          </cell>
          <cell r="CBO197">
            <v>0.06</v>
          </cell>
          <cell r="CBP197">
            <v>0.06</v>
          </cell>
          <cell r="CBQ197">
            <v>0.15</v>
          </cell>
          <cell r="CBR197">
            <v>0.34</v>
          </cell>
          <cell r="CBS197">
            <v>0.43</v>
          </cell>
          <cell r="CBT197">
            <v>0.52</v>
          </cell>
          <cell r="CBU197">
            <v>0.62</v>
          </cell>
          <cell r="CBV197">
            <v>0.71</v>
          </cell>
          <cell r="CBW197">
            <v>0.71</v>
          </cell>
          <cell r="CBX197">
            <v>0.71</v>
          </cell>
          <cell r="CBY197">
            <v>0.73</v>
          </cell>
          <cell r="CBZ197">
            <v>0.72</v>
          </cell>
          <cell r="CCA197">
            <v>0.71</v>
          </cell>
          <cell r="CCB197">
            <v>0.70000000000000007</v>
          </cell>
          <cell r="CCC197">
            <v>0.68</v>
          </cell>
          <cell r="CCD197">
            <v>0.67</v>
          </cell>
          <cell r="CCE197">
            <v>0.67</v>
          </cell>
          <cell r="CCF197">
            <v>0.66</v>
          </cell>
          <cell r="CCG197">
            <v>0.66</v>
          </cell>
          <cell r="CCH197">
            <v>0.66</v>
          </cell>
          <cell r="CCI197">
            <v>0.66</v>
          </cell>
          <cell r="CCJ197">
            <v>0.66</v>
          </cell>
          <cell r="CCK197">
            <v>0.66</v>
          </cell>
          <cell r="CCL197">
            <v>0.66</v>
          </cell>
          <cell r="CCM197">
            <v>0.56000000000000005</v>
          </cell>
          <cell r="CCN197">
            <v>0.47000000000000003</v>
          </cell>
          <cell r="CCO197">
            <v>0.37</v>
          </cell>
          <cell r="CCP197">
            <v>0.27</v>
          </cell>
          <cell r="CCQ197">
            <v>0.18</v>
          </cell>
          <cell r="CCR197">
            <v>0</v>
          </cell>
          <cell r="CCS197">
            <v>0</v>
          </cell>
          <cell r="CCT197">
            <v>0</v>
          </cell>
          <cell r="CCU197">
            <v>0</v>
          </cell>
          <cell r="CCV197">
            <v>0</v>
          </cell>
          <cell r="CCW197">
            <v>0</v>
          </cell>
          <cell r="CCX197">
            <v>0</v>
          </cell>
          <cell r="CCY197">
            <v>0</v>
          </cell>
          <cell r="CCZ197">
            <v>0</v>
          </cell>
          <cell r="CDA197">
            <v>0</v>
          </cell>
          <cell r="CDB197">
            <v>0</v>
          </cell>
          <cell r="CDC197">
            <v>0</v>
          </cell>
          <cell r="CDD197">
            <v>0</v>
          </cell>
          <cell r="CDE197">
            <v>0</v>
          </cell>
          <cell r="CDF197">
            <v>0</v>
          </cell>
          <cell r="CDG197">
            <v>0</v>
          </cell>
          <cell r="CDH197">
            <v>0</v>
          </cell>
          <cell r="CDI197">
            <v>0</v>
          </cell>
          <cell r="CDJ197">
            <v>0</v>
          </cell>
          <cell r="CDK197">
            <v>0</v>
          </cell>
          <cell r="CDL197">
            <v>0</v>
          </cell>
          <cell r="CDM197">
            <v>0</v>
          </cell>
          <cell r="CDN197">
            <v>0</v>
          </cell>
          <cell r="CDO197">
            <v>0</v>
          </cell>
          <cell r="CDP197">
            <v>0</v>
          </cell>
          <cell r="CDQ197">
            <v>0</v>
          </cell>
          <cell r="CDR197">
            <v>0</v>
          </cell>
          <cell r="CDS197">
            <v>0</v>
          </cell>
          <cell r="CDT197">
            <v>0</v>
          </cell>
          <cell r="CDU197">
            <v>0</v>
          </cell>
          <cell r="CDV197">
            <v>0</v>
          </cell>
          <cell r="CDW197">
            <v>0</v>
          </cell>
          <cell r="CDX197">
            <v>0</v>
          </cell>
          <cell r="CDY197">
            <v>0</v>
          </cell>
          <cell r="CDZ197">
            <v>0</v>
          </cell>
          <cell r="CEA197">
            <v>0</v>
          </cell>
          <cell r="CEB197">
            <v>0</v>
          </cell>
          <cell r="CEC197">
            <v>0</v>
          </cell>
          <cell r="CED197">
            <v>0</v>
          </cell>
          <cell r="CEE197">
            <v>0</v>
          </cell>
          <cell r="CEF197">
            <v>0</v>
          </cell>
          <cell r="CEG197">
            <v>0</v>
          </cell>
          <cell r="CEH197">
            <v>0</v>
          </cell>
          <cell r="CEI197">
            <v>0</v>
          </cell>
          <cell r="CEJ197">
            <v>0</v>
          </cell>
          <cell r="CEK197">
            <v>0</v>
          </cell>
          <cell r="CEL197">
            <v>0</v>
          </cell>
          <cell r="CEM197">
            <v>0</v>
          </cell>
          <cell r="CEN197">
            <v>0.2</v>
          </cell>
          <cell r="CEO197">
            <v>0.2</v>
          </cell>
          <cell r="CEP197">
            <v>0.21</v>
          </cell>
          <cell r="CEQ197">
            <v>0.13</v>
          </cell>
          <cell r="CER197">
            <v>0.15</v>
          </cell>
          <cell r="CES197">
            <v>0.17</v>
          </cell>
          <cell r="CET197">
            <v>0.16</v>
          </cell>
          <cell r="CEU197">
            <v>0.15</v>
          </cell>
          <cell r="CEV197">
            <v>0.15</v>
          </cell>
          <cell r="CEW197">
            <v>0.15</v>
          </cell>
          <cell r="CEX197">
            <v>0.15</v>
          </cell>
          <cell r="CEY197">
            <v>0.15</v>
          </cell>
          <cell r="CEZ197">
            <v>0.15</v>
          </cell>
          <cell r="CFA197">
            <v>0.15</v>
          </cell>
          <cell r="CFB197">
            <v>0.15</v>
          </cell>
          <cell r="CFC197">
            <v>0.15</v>
          </cell>
          <cell r="CFD197">
            <v>0.15</v>
          </cell>
          <cell r="CFE197">
            <v>0.15</v>
          </cell>
          <cell r="CFF197">
            <v>0.15</v>
          </cell>
          <cell r="CFG197">
            <v>0.15</v>
          </cell>
          <cell r="CFH197">
            <v>0.15</v>
          </cell>
          <cell r="CFI197">
            <v>0.15</v>
          </cell>
          <cell r="CFJ197">
            <v>0.16</v>
          </cell>
          <cell r="CFK197">
            <v>0.14000000000000001</v>
          </cell>
          <cell r="CFL197">
            <v>0.11</v>
          </cell>
          <cell r="CFM197">
            <v>0.04</v>
          </cell>
          <cell r="CFN197">
            <v>0.02</v>
          </cell>
          <cell r="CFO197">
            <v>0</v>
          </cell>
          <cell r="CFP197">
            <v>0</v>
          </cell>
          <cell r="CFQ197">
            <v>0</v>
          </cell>
          <cell r="CFR197">
            <v>0</v>
          </cell>
          <cell r="CFS197">
            <v>0</v>
          </cell>
          <cell r="CFT197">
            <v>0</v>
          </cell>
          <cell r="CFU197">
            <v>0</v>
          </cell>
          <cell r="CFV197">
            <v>0</v>
          </cell>
          <cell r="CFW197">
            <v>0.14000000000000001</v>
          </cell>
          <cell r="CFX197">
            <v>0.43</v>
          </cell>
          <cell r="CFY197">
            <v>0.57000000000000006</v>
          </cell>
          <cell r="CFZ197">
            <v>0.71</v>
          </cell>
          <cell r="CGA197">
            <v>0.86</v>
          </cell>
          <cell r="CGB197">
            <v>1</v>
          </cell>
          <cell r="CGC197">
            <v>1</v>
          </cell>
          <cell r="CGD197">
            <v>1</v>
          </cell>
          <cell r="CGE197">
            <v>1</v>
          </cell>
          <cell r="CGF197">
            <v>1</v>
          </cell>
          <cell r="CGG197">
            <v>1</v>
          </cell>
          <cell r="CGH197">
            <v>1.01</v>
          </cell>
          <cell r="CGI197">
            <v>1.01</v>
          </cell>
          <cell r="CGJ197">
            <v>1.01</v>
          </cell>
          <cell r="CGK197">
            <v>1.01</v>
          </cell>
          <cell r="CGL197">
            <v>1.01</v>
          </cell>
          <cell r="CGM197">
            <v>1.01</v>
          </cell>
          <cell r="CGN197">
            <v>1.01</v>
          </cell>
          <cell r="CGO197">
            <v>1.01</v>
          </cell>
          <cell r="CGP197">
            <v>1.01</v>
          </cell>
          <cell r="CGQ197">
            <v>1.01</v>
          </cell>
          <cell r="CGR197">
            <v>1.01</v>
          </cell>
          <cell r="CGS197">
            <v>1.01</v>
          </cell>
          <cell r="CGT197">
            <v>0.86</v>
          </cell>
          <cell r="CGU197">
            <v>0.71</v>
          </cell>
          <cell r="CGV197">
            <v>0.57000000000000006</v>
          </cell>
          <cell r="CGW197">
            <v>0.42</v>
          </cell>
          <cell r="CGX197">
            <v>0.14000000000000001</v>
          </cell>
          <cell r="CGY197">
            <v>0</v>
          </cell>
          <cell r="CGZ197">
            <v>0</v>
          </cell>
          <cell r="CHA197">
            <v>0</v>
          </cell>
          <cell r="CHB197">
            <v>0</v>
          </cell>
          <cell r="CHC197">
            <v>0</v>
          </cell>
          <cell r="CHD197">
            <v>0</v>
          </cell>
          <cell r="CHE197">
            <v>0</v>
          </cell>
          <cell r="CHF197">
            <v>0</v>
          </cell>
          <cell r="CHG197">
            <v>0</v>
          </cell>
          <cell r="CHH197">
            <v>0</v>
          </cell>
          <cell r="CHI197">
            <v>0</v>
          </cell>
          <cell r="CHJ197">
            <v>0</v>
          </cell>
          <cell r="CHK197">
            <v>0</v>
          </cell>
          <cell r="CHL197">
            <v>0</v>
          </cell>
          <cell r="CHM197">
            <v>0</v>
          </cell>
          <cell r="CHN197">
            <v>0</v>
          </cell>
          <cell r="CHO197">
            <v>0</v>
          </cell>
          <cell r="CHP197">
            <v>0</v>
          </cell>
          <cell r="CHQ197">
            <v>0</v>
          </cell>
          <cell r="CHR197">
            <v>0</v>
          </cell>
          <cell r="CHS197">
            <v>0</v>
          </cell>
          <cell r="CHT197">
            <v>0</v>
          </cell>
          <cell r="CHU197">
            <v>0</v>
          </cell>
          <cell r="CHV197">
            <v>0</v>
          </cell>
          <cell r="CHW197">
            <v>0</v>
          </cell>
          <cell r="CHX197">
            <v>0</v>
          </cell>
          <cell r="CHY197">
            <v>0</v>
          </cell>
          <cell r="CHZ197">
            <v>0</v>
          </cell>
          <cell r="CIA197">
            <v>0</v>
          </cell>
          <cell r="CIB197">
            <v>0</v>
          </cell>
          <cell r="CIC197">
            <v>0</v>
          </cell>
          <cell r="CID197">
            <v>0</v>
          </cell>
          <cell r="CIE197">
            <v>0.1</v>
          </cell>
          <cell r="CIF197">
            <v>0.15</v>
          </cell>
          <cell r="CIG197">
            <v>0.2</v>
          </cell>
          <cell r="CIH197">
            <v>0.25</v>
          </cell>
          <cell r="CII197">
            <v>0.3</v>
          </cell>
          <cell r="CIJ197">
            <v>0.35000000000000003</v>
          </cell>
          <cell r="CIK197">
            <v>0.35000000000000003</v>
          </cell>
          <cell r="CIL197">
            <v>0.35000000000000003</v>
          </cell>
          <cell r="CIM197">
            <v>0.35000000000000003</v>
          </cell>
          <cell r="CIN197">
            <v>0.35000000000000003</v>
          </cell>
          <cell r="CIO197">
            <v>0.35000000000000003</v>
          </cell>
          <cell r="CIP197">
            <v>0.35000000000000003</v>
          </cell>
          <cell r="CIQ197">
            <v>0.35000000000000003</v>
          </cell>
          <cell r="CIR197">
            <v>0.35000000000000003</v>
          </cell>
          <cell r="CIS197">
            <v>0.35000000000000003</v>
          </cell>
          <cell r="CIT197">
            <v>0.35000000000000003</v>
          </cell>
          <cell r="CIU197">
            <v>0.35000000000000003</v>
          </cell>
          <cell r="CIV197">
            <v>0.35000000000000003</v>
          </cell>
          <cell r="CIW197">
            <v>0.35000000000000003</v>
          </cell>
          <cell r="CIX197">
            <v>0.35000000000000003</v>
          </cell>
          <cell r="CIY197">
            <v>0.35000000000000003</v>
          </cell>
          <cell r="CIZ197">
            <v>0.35000000000000003</v>
          </cell>
          <cell r="CJA197">
            <v>0.35000000000000003</v>
          </cell>
          <cell r="CJB197">
            <v>0.36</v>
          </cell>
          <cell r="CJC197">
            <v>0.36</v>
          </cell>
          <cell r="CJD197">
            <v>0.32</v>
          </cell>
          <cell r="CJE197">
            <v>0.28000000000000003</v>
          </cell>
          <cell r="CJF197">
            <v>0.23</v>
          </cell>
          <cell r="CJG197">
            <v>0.11</v>
          </cell>
          <cell r="CJH197">
            <v>0.06</v>
          </cell>
          <cell r="CJI197">
            <v>0.06</v>
          </cell>
          <cell r="CJJ197">
            <v>0.06</v>
          </cell>
          <cell r="CJK197">
            <v>0.06</v>
          </cell>
          <cell r="CJL197">
            <v>0.06</v>
          </cell>
          <cell r="CJM197">
            <v>0.06</v>
          </cell>
          <cell r="CJN197">
            <v>0.06</v>
          </cell>
          <cell r="CJO197">
            <v>0.06</v>
          </cell>
          <cell r="CJP197">
            <v>0.06</v>
          </cell>
          <cell r="CJQ197">
            <v>0.06</v>
          </cell>
          <cell r="CJR197">
            <v>0.06</v>
          </cell>
          <cell r="CJS197">
            <v>0.06</v>
          </cell>
          <cell r="CJT197">
            <v>0.06</v>
          </cell>
          <cell r="CJU197">
            <v>0.06</v>
          </cell>
          <cell r="CJV197">
            <v>0.06</v>
          </cell>
          <cell r="CJW197">
            <v>0.06</v>
          </cell>
          <cell r="CJX197">
            <v>0.06</v>
          </cell>
          <cell r="CJY197">
            <v>0.06</v>
          </cell>
          <cell r="CJZ197">
            <v>0.06</v>
          </cell>
          <cell r="CKA197">
            <v>0.05</v>
          </cell>
          <cell r="CKB197">
            <v>0.11</v>
          </cell>
        </row>
        <row r="198">
          <cell r="A198">
            <v>2101012</v>
          </cell>
          <cell r="B198"/>
          <cell r="C198"/>
          <cell r="D198"/>
          <cell r="E198"/>
          <cell r="F198" t="str">
            <v xml:space="preserve">Mudança </v>
          </cell>
          <cell r="G198"/>
          <cell r="H198" t="e">
            <v>#N/A</v>
          </cell>
          <cell r="I198" t="e">
            <v>#N/A</v>
          </cell>
          <cell r="J198" t="e">
            <v>#N/A</v>
          </cell>
          <cell r="K198" t="e">
            <v>#N/A</v>
          </cell>
          <cell r="L198" t="e">
            <v>#N/A</v>
          </cell>
          <cell r="M198" t="e">
            <v>#N/A</v>
          </cell>
          <cell r="N198" t="e">
            <v>#N/A</v>
          </cell>
          <cell r="O198" t="e">
            <v>#N/A</v>
          </cell>
          <cell r="P198" t="e">
            <v>#N/A</v>
          </cell>
          <cell r="Q198" t="e">
            <v>#N/A</v>
          </cell>
          <cell r="R198" t="e">
            <v>#N/A</v>
          </cell>
          <cell r="S198" t="e">
            <v>#N/A</v>
          </cell>
          <cell r="T198" t="e">
            <v>#N/A</v>
          </cell>
          <cell r="U198" t="e">
            <v>#N/A</v>
          </cell>
          <cell r="V198" t="e">
            <v>#N/A</v>
          </cell>
          <cell r="W198" t="e">
            <v>#N/A</v>
          </cell>
          <cell r="X198" t="e">
            <v>#N/A</v>
          </cell>
          <cell r="Y198" t="e">
            <v>#N/A</v>
          </cell>
          <cell r="Z198" t="e">
            <v>#N/A</v>
          </cell>
          <cell r="AA198" t="e">
            <v>#N/A</v>
          </cell>
          <cell r="AB198" t="e">
            <v>#N/A</v>
          </cell>
          <cell r="AC198" t="e">
            <v>#N/A</v>
          </cell>
          <cell r="AD198" t="e">
            <v>#N/A</v>
          </cell>
          <cell r="AE198" t="e">
            <v>#N/A</v>
          </cell>
          <cell r="AF198" t="e">
            <v>#N/A</v>
          </cell>
          <cell r="AG198" t="e">
            <v>#N/A</v>
          </cell>
          <cell r="AH198" t="e">
            <v>#N/A</v>
          </cell>
          <cell r="AI198" t="e">
            <v>#N/A</v>
          </cell>
          <cell r="AJ198" t="e">
            <v>#N/A</v>
          </cell>
          <cell r="AK198" t="e">
            <v>#N/A</v>
          </cell>
          <cell r="AL198" t="e">
            <v>#N/A</v>
          </cell>
          <cell r="AM198" t="e">
            <v>#N/A</v>
          </cell>
          <cell r="AN198" t="e">
            <v>#N/A</v>
          </cell>
          <cell r="AO198" t="e">
            <v>#N/A</v>
          </cell>
          <cell r="AP198" t="e">
            <v>#N/A</v>
          </cell>
          <cell r="AQ198" t="e">
            <v>#N/A</v>
          </cell>
          <cell r="AR198" t="e">
            <v>#N/A</v>
          </cell>
          <cell r="AS198" t="e">
            <v>#N/A</v>
          </cell>
          <cell r="AT198" t="e">
            <v>#N/A</v>
          </cell>
          <cell r="AU198" t="e">
            <v>#N/A</v>
          </cell>
          <cell r="AV198" t="e">
            <v>#N/A</v>
          </cell>
          <cell r="AW198" t="e">
            <v>#N/A</v>
          </cell>
          <cell r="AX198" t="e">
            <v>#N/A</v>
          </cell>
          <cell r="AY198" t="e">
            <v>#N/A</v>
          </cell>
          <cell r="AZ198" t="e">
            <v>#N/A</v>
          </cell>
          <cell r="BA198" t="e">
            <v>#N/A</v>
          </cell>
          <cell r="BB198" t="e">
            <v>#N/A</v>
          </cell>
          <cell r="BC198" t="e">
            <v>#N/A</v>
          </cell>
          <cell r="BD198" t="e">
            <v>#N/A</v>
          </cell>
          <cell r="BE198" t="e">
            <v>#N/A</v>
          </cell>
          <cell r="BF198" t="e">
            <v>#N/A</v>
          </cell>
          <cell r="BG198" t="e">
            <v>#N/A</v>
          </cell>
          <cell r="BH198" t="e">
            <v>#N/A</v>
          </cell>
          <cell r="BI198" t="e">
            <v>#N/A</v>
          </cell>
          <cell r="BJ198" t="e">
            <v>#N/A</v>
          </cell>
          <cell r="BK198" t="e">
            <v>#N/A</v>
          </cell>
          <cell r="BL198" t="e">
            <v>#N/A</v>
          </cell>
          <cell r="BM198" t="e">
            <v>#N/A</v>
          </cell>
          <cell r="BN198" t="e">
            <v>#N/A</v>
          </cell>
          <cell r="BO198" t="e">
            <v>#N/A</v>
          </cell>
          <cell r="BP198" t="e">
            <v>#N/A</v>
          </cell>
          <cell r="BQ198" t="e">
            <v>#N/A</v>
          </cell>
          <cell r="BR198" t="e">
            <v>#N/A</v>
          </cell>
          <cell r="BS198" t="e">
            <v>#N/A</v>
          </cell>
          <cell r="BT198" t="e">
            <v>#N/A</v>
          </cell>
          <cell r="BU198" t="e">
            <v>#N/A</v>
          </cell>
          <cell r="BV198" t="e">
            <v>#N/A</v>
          </cell>
          <cell r="BW198" t="e">
            <v>#N/A</v>
          </cell>
          <cell r="BX198" t="e">
            <v>#N/A</v>
          </cell>
          <cell r="BY198" t="e">
            <v>#N/A</v>
          </cell>
          <cell r="BZ198" t="e">
            <v>#N/A</v>
          </cell>
          <cell r="CA198" t="e">
            <v>#N/A</v>
          </cell>
          <cell r="CB198" t="e">
            <v>#N/A</v>
          </cell>
          <cell r="CC198" t="e">
            <v>#N/A</v>
          </cell>
          <cell r="CD198" t="e">
            <v>#N/A</v>
          </cell>
          <cell r="CE198" t="e">
            <v>#N/A</v>
          </cell>
          <cell r="CF198" t="e">
            <v>#N/A</v>
          </cell>
          <cell r="CG198" t="e">
            <v>#N/A</v>
          </cell>
          <cell r="CH198" t="e">
            <v>#N/A</v>
          </cell>
          <cell r="CI198" t="e">
            <v>#N/A</v>
          </cell>
          <cell r="CJ198" t="e">
            <v>#N/A</v>
          </cell>
          <cell r="CK198" t="e">
            <v>#N/A</v>
          </cell>
          <cell r="CL198" t="e">
            <v>#N/A</v>
          </cell>
          <cell r="CM198" t="e">
            <v>#N/A</v>
          </cell>
          <cell r="CN198" t="e">
            <v>#N/A</v>
          </cell>
          <cell r="CO198" t="e">
            <v>#N/A</v>
          </cell>
          <cell r="CP198" t="e">
            <v>#N/A</v>
          </cell>
          <cell r="CQ198" t="e">
            <v>#N/A</v>
          </cell>
          <cell r="CR198" t="e">
            <v>#N/A</v>
          </cell>
          <cell r="CS198" t="e">
            <v>#N/A</v>
          </cell>
          <cell r="CT198" t="e">
            <v>#N/A</v>
          </cell>
          <cell r="CU198" t="e">
            <v>#N/A</v>
          </cell>
          <cell r="CV198" t="e">
            <v>#N/A</v>
          </cell>
          <cell r="CW198" t="e">
            <v>#N/A</v>
          </cell>
          <cell r="CX198" t="e">
            <v>#N/A</v>
          </cell>
          <cell r="CY198" t="e">
            <v>#N/A</v>
          </cell>
          <cell r="CZ198" t="e">
            <v>#N/A</v>
          </cell>
          <cell r="DA198" t="e">
            <v>#N/A</v>
          </cell>
          <cell r="DB198" t="e">
            <v>#N/A</v>
          </cell>
          <cell r="DC198" t="e">
            <v>#N/A</v>
          </cell>
          <cell r="DD198" t="e">
            <v>#N/A</v>
          </cell>
          <cell r="DE198" t="e">
            <v>#N/A</v>
          </cell>
          <cell r="DF198" t="e">
            <v>#N/A</v>
          </cell>
          <cell r="DG198" t="e">
            <v>#N/A</v>
          </cell>
          <cell r="DH198" t="e">
            <v>#N/A</v>
          </cell>
          <cell r="DI198" t="e">
            <v>#N/A</v>
          </cell>
          <cell r="DJ198" t="e">
            <v>#N/A</v>
          </cell>
          <cell r="DK198" t="e">
            <v>#N/A</v>
          </cell>
          <cell r="DL198" t="e">
            <v>#N/A</v>
          </cell>
          <cell r="DM198" t="e">
            <v>#N/A</v>
          </cell>
          <cell r="DN198" t="e">
            <v>#N/A</v>
          </cell>
          <cell r="DO198" t="e">
            <v>#N/A</v>
          </cell>
          <cell r="DP198" t="e">
            <v>#N/A</v>
          </cell>
          <cell r="DQ198" t="e">
            <v>#N/A</v>
          </cell>
          <cell r="DR198" t="e">
            <v>#N/A</v>
          </cell>
          <cell r="DS198" t="e">
            <v>#N/A</v>
          </cell>
          <cell r="DT198" t="e">
            <v>#N/A</v>
          </cell>
          <cell r="DU198" t="e">
            <v>#N/A</v>
          </cell>
          <cell r="DV198" t="e">
            <v>#N/A</v>
          </cell>
          <cell r="DW198" t="e">
            <v>#N/A</v>
          </cell>
          <cell r="DX198" t="e">
            <v>#N/A</v>
          </cell>
          <cell r="DY198" t="e">
            <v>#N/A</v>
          </cell>
          <cell r="DZ198" t="e">
            <v>#N/A</v>
          </cell>
          <cell r="EA198" t="e">
            <v>#N/A</v>
          </cell>
          <cell r="EB198" t="e">
            <v>#N/A</v>
          </cell>
          <cell r="EC198" t="e">
            <v>#N/A</v>
          </cell>
          <cell r="ED198" t="e">
            <v>#N/A</v>
          </cell>
          <cell r="EE198" t="e">
            <v>#N/A</v>
          </cell>
          <cell r="EF198" t="e">
            <v>#N/A</v>
          </cell>
          <cell r="EG198" t="e">
            <v>#N/A</v>
          </cell>
          <cell r="EH198" t="e">
            <v>#N/A</v>
          </cell>
          <cell r="EI198" t="e">
            <v>#N/A</v>
          </cell>
          <cell r="EJ198" t="e">
            <v>#N/A</v>
          </cell>
          <cell r="EK198" t="e">
            <v>#N/A</v>
          </cell>
          <cell r="EL198" t="e">
            <v>#N/A</v>
          </cell>
          <cell r="EM198" t="e">
            <v>#N/A</v>
          </cell>
          <cell r="EN198" t="e">
            <v>#N/A</v>
          </cell>
          <cell r="EO198" t="e">
            <v>#N/A</v>
          </cell>
          <cell r="EP198" t="e">
            <v>#N/A</v>
          </cell>
          <cell r="EQ198" t="e">
            <v>#N/A</v>
          </cell>
          <cell r="ER198" t="e">
            <v>#N/A</v>
          </cell>
          <cell r="ES198" t="e">
            <v>#N/A</v>
          </cell>
          <cell r="ET198" t="e">
            <v>#N/A</v>
          </cell>
          <cell r="EU198" t="e">
            <v>#N/A</v>
          </cell>
          <cell r="EV198" t="e">
            <v>#N/A</v>
          </cell>
          <cell r="EW198" t="e">
            <v>#N/A</v>
          </cell>
          <cell r="EX198" t="e">
            <v>#N/A</v>
          </cell>
          <cell r="EY198" t="e">
            <v>#N/A</v>
          </cell>
          <cell r="EZ198" t="e">
            <v>#N/A</v>
          </cell>
          <cell r="FA198" t="e">
            <v>#N/A</v>
          </cell>
          <cell r="FB198" t="e">
            <v>#N/A</v>
          </cell>
          <cell r="FC198" t="e">
            <v>#N/A</v>
          </cell>
          <cell r="FD198" t="e">
            <v>#N/A</v>
          </cell>
          <cell r="FE198" t="e">
            <v>#N/A</v>
          </cell>
          <cell r="FF198" t="e">
            <v>#N/A</v>
          </cell>
          <cell r="FG198" t="e">
            <v>#N/A</v>
          </cell>
          <cell r="FH198" t="e">
            <v>#N/A</v>
          </cell>
          <cell r="FI198" t="e">
            <v>#N/A</v>
          </cell>
          <cell r="FJ198" t="e">
            <v>#N/A</v>
          </cell>
          <cell r="FK198" t="e">
            <v>#N/A</v>
          </cell>
          <cell r="FL198" t="e">
            <v>#N/A</v>
          </cell>
          <cell r="FM198" t="e">
            <v>#N/A</v>
          </cell>
          <cell r="FN198" t="e">
            <v>#N/A</v>
          </cell>
          <cell r="FO198" t="e">
            <v>#N/A</v>
          </cell>
          <cell r="FP198" t="e">
            <v>#N/A</v>
          </cell>
          <cell r="FQ198" t="e">
            <v>#N/A</v>
          </cell>
          <cell r="FR198" t="e">
            <v>#N/A</v>
          </cell>
          <cell r="FS198" t="e">
            <v>#N/A</v>
          </cell>
          <cell r="FT198" t="e">
            <v>#N/A</v>
          </cell>
          <cell r="FU198" t="e">
            <v>#N/A</v>
          </cell>
          <cell r="FV198" t="e">
            <v>#N/A</v>
          </cell>
          <cell r="FW198" t="e">
            <v>#N/A</v>
          </cell>
          <cell r="FX198" t="e">
            <v>#N/A</v>
          </cell>
          <cell r="FY198" t="e">
            <v>#N/A</v>
          </cell>
          <cell r="FZ198" t="e">
            <v>#N/A</v>
          </cell>
          <cell r="GA198" t="e">
            <v>#N/A</v>
          </cell>
          <cell r="GB198" t="e">
            <v>#N/A</v>
          </cell>
          <cell r="GC198" t="e">
            <v>#N/A</v>
          </cell>
          <cell r="GD198" t="e">
            <v>#N/A</v>
          </cell>
          <cell r="GE198" t="e">
            <v>#N/A</v>
          </cell>
          <cell r="GF198" t="e">
            <v>#N/A</v>
          </cell>
          <cell r="GG198" t="e">
            <v>#N/A</v>
          </cell>
          <cell r="GH198" t="e">
            <v>#N/A</v>
          </cell>
          <cell r="GI198" t="e">
            <v>#N/A</v>
          </cell>
          <cell r="GJ198" t="e">
            <v>#N/A</v>
          </cell>
          <cell r="GK198" t="e">
            <v>#N/A</v>
          </cell>
          <cell r="GL198" t="e">
            <v>#N/A</v>
          </cell>
          <cell r="GM198" t="e">
            <v>#N/A</v>
          </cell>
          <cell r="GN198" t="e">
            <v>#N/A</v>
          </cell>
          <cell r="GO198" t="e">
            <v>#N/A</v>
          </cell>
          <cell r="GP198" t="e">
            <v>#N/A</v>
          </cell>
          <cell r="GQ198" t="e">
            <v>#N/A</v>
          </cell>
          <cell r="GR198" t="e">
            <v>#N/A</v>
          </cell>
          <cell r="GS198" t="e">
            <v>#N/A</v>
          </cell>
          <cell r="GT198" t="e">
            <v>#N/A</v>
          </cell>
          <cell r="GU198" t="e">
            <v>#N/A</v>
          </cell>
          <cell r="GV198" t="e">
            <v>#N/A</v>
          </cell>
          <cell r="GW198" t="e">
            <v>#N/A</v>
          </cell>
          <cell r="GX198" t="e">
            <v>#N/A</v>
          </cell>
          <cell r="GY198" t="e">
            <v>#N/A</v>
          </cell>
          <cell r="GZ198" t="e">
            <v>#N/A</v>
          </cell>
          <cell r="HA198" t="e">
            <v>#N/A</v>
          </cell>
          <cell r="HB198" t="e">
            <v>#N/A</v>
          </cell>
          <cell r="HC198" t="e">
            <v>#N/A</v>
          </cell>
          <cell r="HD198" t="e">
            <v>#N/A</v>
          </cell>
          <cell r="HE198" t="e">
            <v>#N/A</v>
          </cell>
          <cell r="HF198" t="e">
            <v>#N/A</v>
          </cell>
          <cell r="HG198" t="e">
            <v>#N/A</v>
          </cell>
          <cell r="HH198" t="e">
            <v>#N/A</v>
          </cell>
          <cell r="HI198" t="e">
            <v>#N/A</v>
          </cell>
          <cell r="HJ198" t="e">
            <v>#N/A</v>
          </cell>
          <cell r="HK198" t="e">
            <v>#N/A</v>
          </cell>
          <cell r="HL198" t="e">
            <v>#N/A</v>
          </cell>
          <cell r="HM198" t="e">
            <v>#N/A</v>
          </cell>
          <cell r="HN198" t="e">
            <v>#N/A</v>
          </cell>
          <cell r="HO198" t="e">
            <v>#N/A</v>
          </cell>
          <cell r="HP198" t="e">
            <v>#N/A</v>
          </cell>
          <cell r="HQ198" t="e">
            <v>#N/A</v>
          </cell>
          <cell r="HR198" t="e">
            <v>#N/A</v>
          </cell>
          <cell r="HS198" t="e">
            <v>#N/A</v>
          </cell>
          <cell r="HT198" t="e">
            <v>#N/A</v>
          </cell>
          <cell r="HU198" t="e">
            <v>#N/A</v>
          </cell>
          <cell r="HV198" t="e">
            <v>#N/A</v>
          </cell>
          <cell r="HW198" t="e">
            <v>#N/A</v>
          </cell>
          <cell r="HX198" t="e">
            <v>#N/A</v>
          </cell>
          <cell r="HY198" t="e">
            <v>#N/A</v>
          </cell>
          <cell r="HZ198" t="e">
            <v>#N/A</v>
          </cell>
          <cell r="IA198" t="e">
            <v>#N/A</v>
          </cell>
          <cell r="IB198" t="e">
            <v>#N/A</v>
          </cell>
          <cell r="IC198" t="e">
            <v>#N/A</v>
          </cell>
          <cell r="ID198" t="e">
            <v>#N/A</v>
          </cell>
          <cell r="IE198" t="e">
            <v>#N/A</v>
          </cell>
          <cell r="IF198" t="e">
            <v>#N/A</v>
          </cell>
          <cell r="IG198" t="e">
            <v>#N/A</v>
          </cell>
          <cell r="IH198" t="e">
            <v>#N/A</v>
          </cell>
          <cell r="II198" t="e">
            <v>#N/A</v>
          </cell>
          <cell r="IJ198" t="e">
            <v>#N/A</v>
          </cell>
          <cell r="IK198" t="e">
            <v>#N/A</v>
          </cell>
          <cell r="IL198" t="e">
            <v>#N/A</v>
          </cell>
          <cell r="IM198" t="e">
            <v>#N/A</v>
          </cell>
          <cell r="IN198" t="e">
            <v>#N/A</v>
          </cell>
          <cell r="IO198" t="e">
            <v>#N/A</v>
          </cell>
          <cell r="IP198" t="e">
            <v>#N/A</v>
          </cell>
          <cell r="IQ198" t="e">
            <v>#N/A</v>
          </cell>
          <cell r="IR198" t="e">
            <v>#N/A</v>
          </cell>
          <cell r="IS198" t="e">
            <v>#N/A</v>
          </cell>
          <cell r="IT198" t="e">
            <v>#N/A</v>
          </cell>
          <cell r="IU198" t="e">
            <v>#N/A</v>
          </cell>
          <cell r="IV198" t="e">
            <v>#N/A</v>
          </cell>
          <cell r="IW198" t="e">
            <v>#N/A</v>
          </cell>
          <cell r="IX198" t="e">
            <v>#N/A</v>
          </cell>
          <cell r="IY198" t="e">
            <v>#N/A</v>
          </cell>
          <cell r="IZ198" t="e">
            <v>#N/A</v>
          </cell>
          <cell r="JA198" t="e">
            <v>#N/A</v>
          </cell>
          <cell r="JB198" t="e">
            <v>#N/A</v>
          </cell>
          <cell r="JC198" t="e">
            <v>#N/A</v>
          </cell>
          <cell r="JD198" t="e">
            <v>#N/A</v>
          </cell>
          <cell r="JE198" t="e">
            <v>#N/A</v>
          </cell>
          <cell r="JF198" t="e">
            <v>#N/A</v>
          </cell>
          <cell r="JG198" t="e">
            <v>#N/A</v>
          </cell>
          <cell r="JH198" t="e">
            <v>#N/A</v>
          </cell>
          <cell r="JI198" t="e">
            <v>#N/A</v>
          </cell>
          <cell r="JJ198" t="e">
            <v>#N/A</v>
          </cell>
          <cell r="JK198" t="e">
            <v>#N/A</v>
          </cell>
          <cell r="JL198" t="e">
            <v>#N/A</v>
          </cell>
          <cell r="JM198" t="e">
            <v>#N/A</v>
          </cell>
          <cell r="JN198" t="e">
            <v>#N/A</v>
          </cell>
          <cell r="JO198" t="e">
            <v>#N/A</v>
          </cell>
          <cell r="JP198" t="e">
            <v>#N/A</v>
          </cell>
          <cell r="JQ198" t="e">
            <v>#N/A</v>
          </cell>
          <cell r="JR198" t="e">
            <v>#N/A</v>
          </cell>
          <cell r="JS198" t="e">
            <v>#N/A</v>
          </cell>
          <cell r="JT198" t="e">
            <v>#N/A</v>
          </cell>
          <cell r="JU198" t="e">
            <v>#N/A</v>
          </cell>
          <cell r="JV198" t="e">
            <v>#N/A</v>
          </cell>
          <cell r="JW198" t="e">
            <v>#N/A</v>
          </cell>
          <cell r="JX198" t="e">
            <v>#N/A</v>
          </cell>
          <cell r="JY198" t="e">
            <v>#N/A</v>
          </cell>
          <cell r="JZ198" t="e">
            <v>#N/A</v>
          </cell>
          <cell r="KA198" t="e">
            <v>#N/A</v>
          </cell>
          <cell r="KB198" t="e">
            <v>#N/A</v>
          </cell>
          <cell r="KC198" t="e">
            <v>#N/A</v>
          </cell>
          <cell r="KD198" t="e">
            <v>#N/A</v>
          </cell>
          <cell r="KE198" t="e">
            <v>#N/A</v>
          </cell>
          <cell r="KF198" t="e">
            <v>#N/A</v>
          </cell>
          <cell r="KG198" t="e">
            <v>#N/A</v>
          </cell>
          <cell r="KH198" t="e">
            <v>#N/A</v>
          </cell>
          <cell r="KI198" t="e">
            <v>#N/A</v>
          </cell>
          <cell r="KJ198" t="e">
            <v>#N/A</v>
          </cell>
          <cell r="KK198" t="e">
            <v>#N/A</v>
          </cell>
          <cell r="KL198" t="e">
            <v>#N/A</v>
          </cell>
          <cell r="KM198" t="e">
            <v>#N/A</v>
          </cell>
          <cell r="KN198" t="e">
            <v>#N/A</v>
          </cell>
          <cell r="KO198" t="e">
            <v>#N/A</v>
          </cell>
          <cell r="KP198" t="e">
            <v>#N/A</v>
          </cell>
          <cell r="KQ198" t="e">
            <v>#N/A</v>
          </cell>
          <cell r="KR198" t="e">
            <v>#N/A</v>
          </cell>
          <cell r="KS198" t="e">
            <v>#N/A</v>
          </cell>
          <cell r="KT198" t="e">
            <v>#N/A</v>
          </cell>
          <cell r="KU198" t="e">
            <v>#N/A</v>
          </cell>
          <cell r="KV198" t="e">
            <v>#N/A</v>
          </cell>
          <cell r="KW198" t="e">
            <v>#N/A</v>
          </cell>
          <cell r="KX198" t="e">
            <v>#N/A</v>
          </cell>
          <cell r="KY198" t="e">
            <v>#N/A</v>
          </cell>
          <cell r="KZ198" t="e">
            <v>#N/A</v>
          </cell>
          <cell r="LA198" t="e">
            <v>#N/A</v>
          </cell>
          <cell r="LB198" t="e">
            <v>#N/A</v>
          </cell>
          <cell r="LC198" t="e">
            <v>#N/A</v>
          </cell>
          <cell r="LD198" t="e">
            <v>#N/A</v>
          </cell>
          <cell r="LE198" t="e">
            <v>#N/A</v>
          </cell>
          <cell r="LF198" t="e">
            <v>#N/A</v>
          </cell>
          <cell r="LG198" t="e">
            <v>#N/A</v>
          </cell>
          <cell r="LH198" t="e">
            <v>#N/A</v>
          </cell>
          <cell r="LI198" t="e">
            <v>#N/A</v>
          </cell>
          <cell r="LJ198" t="e">
            <v>#N/A</v>
          </cell>
          <cell r="LK198" t="e">
            <v>#N/A</v>
          </cell>
          <cell r="LL198" t="e">
            <v>#N/A</v>
          </cell>
          <cell r="LM198" t="e">
            <v>#N/A</v>
          </cell>
          <cell r="LN198" t="e">
            <v>#N/A</v>
          </cell>
          <cell r="LO198" t="e">
            <v>#N/A</v>
          </cell>
          <cell r="LP198" t="e">
            <v>#N/A</v>
          </cell>
          <cell r="LQ198" t="e">
            <v>#N/A</v>
          </cell>
          <cell r="LR198" t="e">
            <v>#N/A</v>
          </cell>
          <cell r="LS198" t="e">
            <v>#N/A</v>
          </cell>
          <cell r="LT198" t="e">
            <v>#N/A</v>
          </cell>
          <cell r="LU198" t="e">
            <v>#N/A</v>
          </cell>
          <cell r="LV198" t="e">
            <v>#N/A</v>
          </cell>
          <cell r="LW198" t="e">
            <v>#N/A</v>
          </cell>
          <cell r="LX198" t="e">
            <v>#N/A</v>
          </cell>
          <cell r="LY198" t="e">
            <v>#N/A</v>
          </cell>
          <cell r="LZ198" t="e">
            <v>#N/A</v>
          </cell>
          <cell r="MA198" t="e">
            <v>#N/A</v>
          </cell>
          <cell r="MB198" t="e">
            <v>#N/A</v>
          </cell>
          <cell r="MC198" t="e">
            <v>#N/A</v>
          </cell>
          <cell r="MD198" t="e">
            <v>#N/A</v>
          </cell>
          <cell r="ME198" t="e">
            <v>#N/A</v>
          </cell>
          <cell r="MF198" t="e">
            <v>#N/A</v>
          </cell>
          <cell r="MG198" t="e">
            <v>#N/A</v>
          </cell>
          <cell r="MH198" t="e">
            <v>#N/A</v>
          </cell>
          <cell r="MI198" t="e">
            <v>#N/A</v>
          </cell>
          <cell r="MJ198" t="e">
            <v>#N/A</v>
          </cell>
          <cell r="MK198" t="e">
            <v>#N/A</v>
          </cell>
          <cell r="ML198" t="e">
            <v>#N/A</v>
          </cell>
          <cell r="MM198" t="e">
            <v>#N/A</v>
          </cell>
          <cell r="MN198" t="e">
            <v>#N/A</v>
          </cell>
          <cell r="MO198" t="e">
            <v>#N/A</v>
          </cell>
          <cell r="MP198" t="e">
            <v>#N/A</v>
          </cell>
          <cell r="MQ198" t="e">
            <v>#N/A</v>
          </cell>
          <cell r="MR198" t="e">
            <v>#N/A</v>
          </cell>
          <cell r="MS198" t="e">
            <v>#N/A</v>
          </cell>
          <cell r="MT198" t="e">
            <v>#N/A</v>
          </cell>
          <cell r="MU198" t="e">
            <v>#N/A</v>
          </cell>
          <cell r="MV198" t="e">
            <v>#N/A</v>
          </cell>
          <cell r="MW198" t="e">
            <v>#N/A</v>
          </cell>
          <cell r="MX198" t="e">
            <v>#N/A</v>
          </cell>
          <cell r="MY198" t="e">
            <v>#N/A</v>
          </cell>
          <cell r="MZ198" t="e">
            <v>#N/A</v>
          </cell>
          <cell r="NA198" t="e">
            <v>#N/A</v>
          </cell>
          <cell r="NB198" t="e">
            <v>#N/A</v>
          </cell>
          <cell r="NC198" t="e">
            <v>#N/A</v>
          </cell>
          <cell r="ND198" t="e">
            <v>#N/A</v>
          </cell>
          <cell r="NE198" t="e">
            <v>#N/A</v>
          </cell>
          <cell r="NF198" t="e">
            <v>#N/A</v>
          </cell>
          <cell r="NG198" t="e">
            <v>#N/A</v>
          </cell>
          <cell r="NH198" t="e">
            <v>#N/A</v>
          </cell>
          <cell r="NI198" t="e">
            <v>#N/A</v>
          </cell>
          <cell r="NJ198" t="e">
            <v>#N/A</v>
          </cell>
          <cell r="NK198" t="e">
            <v>#N/A</v>
          </cell>
          <cell r="NL198" t="e">
            <v>#N/A</v>
          </cell>
          <cell r="NM198" t="e">
            <v>#N/A</v>
          </cell>
          <cell r="NN198" t="e">
            <v>#N/A</v>
          </cell>
          <cell r="NO198" t="e">
            <v>#N/A</v>
          </cell>
          <cell r="NP198" t="e">
            <v>#N/A</v>
          </cell>
          <cell r="NQ198" t="e">
            <v>#N/A</v>
          </cell>
          <cell r="NR198" t="e">
            <v>#N/A</v>
          </cell>
          <cell r="NS198" t="e">
            <v>#N/A</v>
          </cell>
          <cell r="NT198" t="e">
            <v>#N/A</v>
          </cell>
          <cell r="NU198" t="e">
            <v>#N/A</v>
          </cell>
          <cell r="NV198" t="e">
            <v>#N/A</v>
          </cell>
          <cell r="NW198" t="e">
            <v>#N/A</v>
          </cell>
          <cell r="NX198" t="e">
            <v>#N/A</v>
          </cell>
          <cell r="NY198" t="e">
            <v>#N/A</v>
          </cell>
          <cell r="NZ198" t="e">
            <v>#N/A</v>
          </cell>
          <cell r="OA198" t="e">
            <v>#N/A</v>
          </cell>
          <cell r="OB198" t="e">
            <v>#N/A</v>
          </cell>
          <cell r="OC198" t="e">
            <v>#N/A</v>
          </cell>
          <cell r="OD198" t="e">
            <v>#N/A</v>
          </cell>
          <cell r="OE198" t="e">
            <v>#N/A</v>
          </cell>
          <cell r="OF198" t="e">
            <v>#N/A</v>
          </cell>
          <cell r="OG198" t="e">
            <v>#N/A</v>
          </cell>
          <cell r="OH198" t="e">
            <v>#N/A</v>
          </cell>
          <cell r="OI198" t="e">
            <v>#N/A</v>
          </cell>
          <cell r="OJ198" t="e">
            <v>#N/A</v>
          </cell>
          <cell r="OK198" t="e">
            <v>#N/A</v>
          </cell>
          <cell r="OL198" t="e">
            <v>#N/A</v>
          </cell>
          <cell r="OM198" t="e">
            <v>#N/A</v>
          </cell>
          <cell r="ON198" t="e">
            <v>#N/A</v>
          </cell>
          <cell r="OO198" t="e">
            <v>#N/A</v>
          </cell>
          <cell r="OP198" t="e">
            <v>#N/A</v>
          </cell>
          <cell r="OQ198" t="e">
            <v>#N/A</v>
          </cell>
          <cell r="OR198" t="e">
            <v>#N/A</v>
          </cell>
          <cell r="OS198" t="e">
            <v>#N/A</v>
          </cell>
          <cell r="OT198" t="e">
            <v>#N/A</v>
          </cell>
          <cell r="OU198" t="e">
            <v>#N/A</v>
          </cell>
          <cell r="OV198" t="e">
            <v>#N/A</v>
          </cell>
          <cell r="OW198" t="e">
            <v>#N/A</v>
          </cell>
          <cell r="OX198" t="e">
            <v>#N/A</v>
          </cell>
          <cell r="OY198" t="e">
            <v>#N/A</v>
          </cell>
          <cell r="OZ198" t="e">
            <v>#N/A</v>
          </cell>
          <cell r="PA198" t="e">
            <v>#N/A</v>
          </cell>
          <cell r="PB198" t="e">
            <v>#N/A</v>
          </cell>
          <cell r="PC198" t="e">
            <v>#N/A</v>
          </cell>
          <cell r="PD198" t="e">
            <v>#N/A</v>
          </cell>
          <cell r="PE198" t="e">
            <v>#N/A</v>
          </cell>
          <cell r="PF198" t="e">
            <v>#N/A</v>
          </cell>
          <cell r="PG198" t="e">
            <v>#N/A</v>
          </cell>
          <cell r="PH198" t="e">
            <v>#N/A</v>
          </cell>
          <cell r="PI198" t="e">
            <v>#N/A</v>
          </cell>
          <cell r="PJ198" t="e">
            <v>#N/A</v>
          </cell>
          <cell r="PK198" t="e">
            <v>#N/A</v>
          </cell>
          <cell r="PL198" t="e">
            <v>#N/A</v>
          </cell>
          <cell r="PM198" t="e">
            <v>#N/A</v>
          </cell>
          <cell r="PN198" t="e">
            <v>#N/A</v>
          </cell>
          <cell r="PO198" t="e">
            <v>#N/A</v>
          </cell>
          <cell r="PP198" t="e">
            <v>#N/A</v>
          </cell>
          <cell r="PQ198" t="e">
            <v>#N/A</v>
          </cell>
          <cell r="PR198" t="e">
            <v>#N/A</v>
          </cell>
          <cell r="PS198" t="e">
            <v>#N/A</v>
          </cell>
          <cell r="PT198" t="e">
            <v>#N/A</v>
          </cell>
          <cell r="PU198" t="e">
            <v>#N/A</v>
          </cell>
          <cell r="PV198" t="e">
            <v>#N/A</v>
          </cell>
          <cell r="PW198" t="e">
            <v>#N/A</v>
          </cell>
          <cell r="PX198" t="e">
            <v>#N/A</v>
          </cell>
          <cell r="PY198" t="e">
            <v>#N/A</v>
          </cell>
          <cell r="PZ198" t="e">
            <v>#N/A</v>
          </cell>
          <cell r="QA198" t="e">
            <v>#N/A</v>
          </cell>
          <cell r="QB198" t="e">
            <v>#N/A</v>
          </cell>
          <cell r="QC198" t="e">
            <v>#N/A</v>
          </cell>
          <cell r="QD198" t="e">
            <v>#N/A</v>
          </cell>
          <cell r="QE198" t="e">
            <v>#N/A</v>
          </cell>
          <cell r="QF198" t="e">
            <v>#N/A</v>
          </cell>
          <cell r="QG198" t="e">
            <v>#N/A</v>
          </cell>
          <cell r="QH198" t="e">
            <v>#N/A</v>
          </cell>
          <cell r="QI198" t="e">
            <v>#N/A</v>
          </cell>
          <cell r="QJ198" t="e">
            <v>#N/A</v>
          </cell>
          <cell r="QK198" t="e">
            <v>#N/A</v>
          </cell>
          <cell r="QL198" t="e">
            <v>#N/A</v>
          </cell>
          <cell r="QM198" t="e">
            <v>#N/A</v>
          </cell>
          <cell r="QN198" t="e">
            <v>#N/A</v>
          </cell>
          <cell r="QO198" t="e">
            <v>#N/A</v>
          </cell>
          <cell r="QP198" t="e">
            <v>#N/A</v>
          </cell>
          <cell r="QQ198" t="e">
            <v>#N/A</v>
          </cell>
          <cell r="QR198" t="e">
            <v>#N/A</v>
          </cell>
          <cell r="QS198" t="e">
            <v>#N/A</v>
          </cell>
          <cell r="QT198" t="e">
            <v>#N/A</v>
          </cell>
          <cell r="QU198" t="e">
            <v>#N/A</v>
          </cell>
          <cell r="QV198" t="e">
            <v>#N/A</v>
          </cell>
          <cell r="QW198" t="e">
            <v>#N/A</v>
          </cell>
          <cell r="QX198" t="e">
            <v>#N/A</v>
          </cell>
          <cell r="QY198" t="e">
            <v>#N/A</v>
          </cell>
          <cell r="QZ198" t="e">
            <v>#N/A</v>
          </cell>
          <cell r="RA198" t="e">
            <v>#N/A</v>
          </cell>
          <cell r="RB198" t="e">
            <v>#N/A</v>
          </cell>
          <cell r="RC198" t="e">
            <v>#N/A</v>
          </cell>
          <cell r="RD198" t="e">
            <v>#N/A</v>
          </cell>
          <cell r="RE198" t="e">
            <v>#N/A</v>
          </cell>
          <cell r="RF198" t="e">
            <v>#N/A</v>
          </cell>
          <cell r="RG198" t="e">
            <v>#N/A</v>
          </cell>
          <cell r="RH198" t="e">
            <v>#N/A</v>
          </cell>
          <cell r="RI198" t="e">
            <v>#N/A</v>
          </cell>
          <cell r="RJ198" t="e">
            <v>#N/A</v>
          </cell>
          <cell r="RK198" t="e">
            <v>#N/A</v>
          </cell>
          <cell r="RL198" t="e">
            <v>#N/A</v>
          </cell>
          <cell r="RM198" t="e">
            <v>#N/A</v>
          </cell>
          <cell r="RN198" t="e">
            <v>#N/A</v>
          </cell>
          <cell r="RO198" t="e">
            <v>#N/A</v>
          </cell>
          <cell r="RP198" t="e">
            <v>#N/A</v>
          </cell>
          <cell r="RQ198" t="e">
            <v>#N/A</v>
          </cell>
          <cell r="RR198" t="e">
            <v>#N/A</v>
          </cell>
          <cell r="RS198" t="e">
            <v>#N/A</v>
          </cell>
          <cell r="RT198" t="e">
            <v>#N/A</v>
          </cell>
          <cell r="RU198" t="e">
            <v>#N/A</v>
          </cell>
          <cell r="RV198" t="e">
            <v>#N/A</v>
          </cell>
          <cell r="RW198" t="e">
            <v>#N/A</v>
          </cell>
          <cell r="RX198" t="e">
            <v>#N/A</v>
          </cell>
          <cell r="RY198" t="e">
            <v>#N/A</v>
          </cell>
          <cell r="RZ198" t="e">
            <v>#N/A</v>
          </cell>
          <cell r="SA198" t="e">
            <v>#N/A</v>
          </cell>
          <cell r="SB198" t="e">
            <v>#N/A</v>
          </cell>
          <cell r="SC198" t="e">
            <v>#N/A</v>
          </cell>
          <cell r="SD198" t="e">
            <v>#N/A</v>
          </cell>
          <cell r="SE198" t="e">
            <v>#N/A</v>
          </cell>
          <cell r="SF198" t="e">
            <v>#N/A</v>
          </cell>
          <cell r="SG198" t="e">
            <v>#N/A</v>
          </cell>
          <cell r="SH198" t="e">
            <v>#N/A</v>
          </cell>
          <cell r="SI198" t="e">
            <v>#N/A</v>
          </cell>
          <cell r="SJ198" t="e">
            <v>#N/A</v>
          </cell>
          <cell r="SK198" t="e">
            <v>#N/A</v>
          </cell>
          <cell r="SL198" t="e">
            <v>#N/A</v>
          </cell>
          <cell r="SM198" t="e">
            <v>#N/A</v>
          </cell>
          <cell r="SN198" t="e">
            <v>#N/A</v>
          </cell>
          <cell r="SO198" t="e">
            <v>#N/A</v>
          </cell>
          <cell r="SP198" t="e">
            <v>#N/A</v>
          </cell>
          <cell r="SQ198" t="e">
            <v>#N/A</v>
          </cell>
          <cell r="SR198" t="e">
            <v>#N/A</v>
          </cell>
          <cell r="SS198" t="e">
            <v>#N/A</v>
          </cell>
          <cell r="ST198" t="e">
            <v>#N/A</v>
          </cell>
          <cell r="SU198" t="e">
            <v>#N/A</v>
          </cell>
          <cell r="SV198" t="e">
            <v>#N/A</v>
          </cell>
          <cell r="SW198" t="e">
            <v>#N/A</v>
          </cell>
          <cell r="SX198" t="e">
            <v>#N/A</v>
          </cell>
          <cell r="SY198" t="e">
            <v>#N/A</v>
          </cell>
          <cell r="SZ198" t="e">
            <v>#N/A</v>
          </cell>
          <cell r="TA198" t="e">
            <v>#N/A</v>
          </cell>
          <cell r="TB198" t="e">
            <v>#N/A</v>
          </cell>
          <cell r="TC198" t="e">
            <v>#N/A</v>
          </cell>
          <cell r="TD198" t="e">
            <v>#N/A</v>
          </cell>
          <cell r="TE198" t="e">
            <v>#N/A</v>
          </cell>
          <cell r="TF198" t="e">
            <v>#N/A</v>
          </cell>
          <cell r="TG198" t="e">
            <v>#N/A</v>
          </cell>
          <cell r="TH198" t="e">
            <v>#N/A</v>
          </cell>
          <cell r="TI198" t="e">
            <v>#N/A</v>
          </cell>
          <cell r="TJ198" t="e">
            <v>#N/A</v>
          </cell>
          <cell r="TK198" t="e">
            <v>#N/A</v>
          </cell>
          <cell r="TL198" t="e">
            <v>#N/A</v>
          </cell>
          <cell r="TM198" t="e">
            <v>#N/A</v>
          </cell>
          <cell r="TN198" t="e">
            <v>#N/A</v>
          </cell>
          <cell r="TO198" t="e">
            <v>#N/A</v>
          </cell>
          <cell r="TP198" t="e">
            <v>#N/A</v>
          </cell>
          <cell r="TQ198" t="e">
            <v>#N/A</v>
          </cell>
          <cell r="TR198" t="e">
            <v>#N/A</v>
          </cell>
          <cell r="TS198" t="e">
            <v>#N/A</v>
          </cell>
          <cell r="TT198" t="e">
            <v>#N/A</v>
          </cell>
          <cell r="TU198" t="e">
            <v>#N/A</v>
          </cell>
          <cell r="TV198" t="e">
            <v>#N/A</v>
          </cell>
          <cell r="TW198" t="e">
            <v>#N/A</v>
          </cell>
          <cell r="TX198" t="e">
            <v>#N/A</v>
          </cell>
          <cell r="TY198" t="e">
            <v>#N/A</v>
          </cell>
          <cell r="TZ198" t="e">
            <v>#N/A</v>
          </cell>
          <cell r="UA198" t="e">
            <v>#N/A</v>
          </cell>
          <cell r="UB198" t="e">
            <v>#N/A</v>
          </cell>
          <cell r="UC198" t="e">
            <v>#N/A</v>
          </cell>
          <cell r="UD198" t="e">
            <v>#N/A</v>
          </cell>
          <cell r="UE198" t="e">
            <v>#N/A</v>
          </cell>
          <cell r="UF198" t="e">
            <v>#N/A</v>
          </cell>
          <cell r="UG198" t="e">
            <v>#N/A</v>
          </cell>
          <cell r="UH198" t="e">
            <v>#N/A</v>
          </cell>
          <cell r="UI198" t="e">
            <v>#N/A</v>
          </cell>
          <cell r="UJ198" t="e">
            <v>#N/A</v>
          </cell>
          <cell r="UK198" t="e">
            <v>#N/A</v>
          </cell>
          <cell r="UL198" t="e">
            <v>#N/A</v>
          </cell>
          <cell r="UM198" t="e">
            <v>#N/A</v>
          </cell>
          <cell r="UN198" t="e">
            <v>#N/A</v>
          </cell>
          <cell r="UO198" t="e">
            <v>#N/A</v>
          </cell>
          <cell r="UP198" t="e">
            <v>#N/A</v>
          </cell>
          <cell r="UQ198" t="e">
            <v>#N/A</v>
          </cell>
          <cell r="UR198" t="e">
            <v>#N/A</v>
          </cell>
          <cell r="US198" t="e">
            <v>#N/A</v>
          </cell>
          <cell r="UT198" t="e">
            <v>#N/A</v>
          </cell>
          <cell r="UU198" t="e">
            <v>#N/A</v>
          </cell>
          <cell r="UV198" t="e">
            <v>#N/A</v>
          </cell>
          <cell r="UW198" t="e">
            <v>#N/A</v>
          </cell>
          <cell r="UX198" t="e">
            <v>#N/A</v>
          </cell>
          <cell r="UY198" t="e">
            <v>#N/A</v>
          </cell>
          <cell r="UZ198" t="e">
            <v>#N/A</v>
          </cell>
          <cell r="VA198" t="e">
            <v>#N/A</v>
          </cell>
          <cell r="VB198" t="e">
            <v>#N/A</v>
          </cell>
          <cell r="VC198" t="e">
            <v>#N/A</v>
          </cell>
          <cell r="VD198" t="e">
            <v>#N/A</v>
          </cell>
          <cell r="VE198" t="e">
            <v>#N/A</v>
          </cell>
          <cell r="VF198" t="e">
            <v>#N/A</v>
          </cell>
          <cell r="VG198" t="e">
            <v>#N/A</v>
          </cell>
          <cell r="VH198" t="e">
            <v>#N/A</v>
          </cell>
          <cell r="VI198" t="e">
            <v>#N/A</v>
          </cell>
          <cell r="VJ198" t="e">
            <v>#N/A</v>
          </cell>
          <cell r="VK198" t="e">
            <v>#N/A</v>
          </cell>
          <cell r="VL198" t="e">
            <v>#N/A</v>
          </cell>
          <cell r="VM198" t="e">
            <v>#N/A</v>
          </cell>
          <cell r="VN198" t="e">
            <v>#N/A</v>
          </cell>
          <cell r="VO198" t="e">
            <v>#N/A</v>
          </cell>
          <cell r="VP198" t="e">
            <v>#N/A</v>
          </cell>
          <cell r="VQ198" t="e">
            <v>#N/A</v>
          </cell>
          <cell r="VR198" t="e">
            <v>#N/A</v>
          </cell>
          <cell r="VS198" t="e">
            <v>#N/A</v>
          </cell>
          <cell r="VT198" t="e">
            <v>#N/A</v>
          </cell>
          <cell r="VU198" t="e">
            <v>#N/A</v>
          </cell>
          <cell r="VV198" t="e">
            <v>#N/A</v>
          </cell>
          <cell r="VW198" t="e">
            <v>#N/A</v>
          </cell>
          <cell r="VX198" t="e">
            <v>#N/A</v>
          </cell>
          <cell r="VY198" t="e">
            <v>#N/A</v>
          </cell>
          <cell r="VZ198" t="e">
            <v>#N/A</v>
          </cell>
          <cell r="WA198" t="e">
            <v>#N/A</v>
          </cell>
          <cell r="WB198" t="e">
            <v>#N/A</v>
          </cell>
          <cell r="WC198" t="e">
            <v>#N/A</v>
          </cell>
          <cell r="WD198" t="e">
            <v>#N/A</v>
          </cell>
          <cell r="WE198" t="e">
            <v>#N/A</v>
          </cell>
          <cell r="WF198" t="e">
            <v>#N/A</v>
          </cell>
          <cell r="WG198" t="e">
            <v>#N/A</v>
          </cell>
          <cell r="WH198" t="e">
            <v>#N/A</v>
          </cell>
          <cell r="WI198" t="e">
            <v>#N/A</v>
          </cell>
          <cell r="WJ198" t="e">
            <v>#N/A</v>
          </cell>
          <cell r="WK198" t="e">
            <v>#N/A</v>
          </cell>
          <cell r="WL198" t="e">
            <v>#N/A</v>
          </cell>
          <cell r="WM198" t="e">
            <v>#N/A</v>
          </cell>
          <cell r="WN198" t="e">
            <v>#N/A</v>
          </cell>
          <cell r="WO198" t="e">
            <v>#N/A</v>
          </cell>
          <cell r="WP198" t="e">
            <v>#N/A</v>
          </cell>
          <cell r="WQ198" t="e">
            <v>#N/A</v>
          </cell>
          <cell r="WR198" t="e">
            <v>#N/A</v>
          </cell>
          <cell r="WS198" t="e">
            <v>#N/A</v>
          </cell>
          <cell r="WT198" t="e">
            <v>#N/A</v>
          </cell>
          <cell r="WU198" t="e">
            <v>#N/A</v>
          </cell>
          <cell r="WV198" t="e">
            <v>#N/A</v>
          </cell>
          <cell r="WW198" t="e">
            <v>#N/A</v>
          </cell>
          <cell r="WX198" t="e">
            <v>#N/A</v>
          </cell>
          <cell r="WY198" t="e">
            <v>#N/A</v>
          </cell>
          <cell r="WZ198" t="e">
            <v>#N/A</v>
          </cell>
          <cell r="XA198" t="e">
            <v>#N/A</v>
          </cell>
          <cell r="XB198" t="e">
            <v>#N/A</v>
          </cell>
          <cell r="XC198" t="e">
            <v>#N/A</v>
          </cell>
          <cell r="XD198" t="e">
            <v>#N/A</v>
          </cell>
          <cell r="XE198" t="e">
            <v>#N/A</v>
          </cell>
          <cell r="XF198" t="e">
            <v>#N/A</v>
          </cell>
          <cell r="XG198" t="e">
            <v>#N/A</v>
          </cell>
          <cell r="XH198" t="e">
            <v>#N/A</v>
          </cell>
          <cell r="XI198" t="e">
            <v>#N/A</v>
          </cell>
          <cell r="XJ198" t="e">
            <v>#N/A</v>
          </cell>
          <cell r="XK198" t="e">
            <v>#N/A</v>
          </cell>
          <cell r="XL198" t="e">
            <v>#N/A</v>
          </cell>
          <cell r="XM198" t="e">
            <v>#N/A</v>
          </cell>
          <cell r="XN198" t="e">
            <v>#N/A</v>
          </cell>
          <cell r="XO198" t="e">
            <v>#N/A</v>
          </cell>
          <cell r="XP198" t="e">
            <v>#N/A</v>
          </cell>
          <cell r="XQ198" t="e">
            <v>#N/A</v>
          </cell>
          <cell r="XR198" t="e">
            <v>#N/A</v>
          </cell>
          <cell r="XS198" t="e">
            <v>#N/A</v>
          </cell>
          <cell r="XT198" t="e">
            <v>#N/A</v>
          </cell>
          <cell r="XU198" t="e">
            <v>#N/A</v>
          </cell>
          <cell r="XV198" t="e">
            <v>#N/A</v>
          </cell>
          <cell r="XW198" t="e">
            <v>#N/A</v>
          </cell>
          <cell r="XX198" t="e">
            <v>#N/A</v>
          </cell>
          <cell r="XY198" t="e">
            <v>#N/A</v>
          </cell>
          <cell r="XZ198" t="e">
            <v>#N/A</v>
          </cell>
          <cell r="YA198" t="e">
            <v>#N/A</v>
          </cell>
          <cell r="YB198" t="e">
            <v>#N/A</v>
          </cell>
          <cell r="YC198" t="e">
            <v>#N/A</v>
          </cell>
          <cell r="YD198" t="e">
            <v>#N/A</v>
          </cell>
          <cell r="YE198" t="e">
            <v>#N/A</v>
          </cell>
          <cell r="YF198" t="e">
            <v>#N/A</v>
          </cell>
          <cell r="YG198" t="e">
            <v>#N/A</v>
          </cell>
          <cell r="YH198" t="e">
            <v>#N/A</v>
          </cell>
          <cell r="YI198" t="e">
            <v>#N/A</v>
          </cell>
          <cell r="YJ198" t="e">
            <v>#N/A</v>
          </cell>
          <cell r="YK198" t="e">
            <v>#N/A</v>
          </cell>
          <cell r="YL198" t="e">
            <v>#N/A</v>
          </cell>
          <cell r="YM198" t="e">
            <v>#N/A</v>
          </cell>
          <cell r="YN198" t="e">
            <v>#N/A</v>
          </cell>
          <cell r="YO198" t="e">
            <v>#N/A</v>
          </cell>
          <cell r="YP198" t="e">
            <v>#N/A</v>
          </cell>
          <cell r="YQ198" t="e">
            <v>#N/A</v>
          </cell>
          <cell r="YR198" t="e">
            <v>#N/A</v>
          </cell>
          <cell r="YS198" t="e">
            <v>#N/A</v>
          </cell>
          <cell r="YT198" t="e">
            <v>#N/A</v>
          </cell>
          <cell r="YU198" t="e">
            <v>#N/A</v>
          </cell>
          <cell r="YV198" t="e">
            <v>#N/A</v>
          </cell>
          <cell r="YW198" t="e">
            <v>#N/A</v>
          </cell>
          <cell r="YX198" t="e">
            <v>#N/A</v>
          </cell>
          <cell r="YY198" t="e">
            <v>#N/A</v>
          </cell>
          <cell r="YZ198" t="e">
            <v>#N/A</v>
          </cell>
          <cell r="ZA198" t="e">
            <v>#N/A</v>
          </cell>
          <cell r="ZB198" t="e">
            <v>#N/A</v>
          </cell>
          <cell r="ZC198" t="e">
            <v>#N/A</v>
          </cell>
          <cell r="ZD198" t="e">
            <v>#N/A</v>
          </cell>
          <cell r="ZE198" t="e">
            <v>#N/A</v>
          </cell>
          <cell r="ZF198" t="e">
            <v>#N/A</v>
          </cell>
          <cell r="ZG198" t="e">
            <v>#N/A</v>
          </cell>
          <cell r="ZH198" t="e">
            <v>#N/A</v>
          </cell>
          <cell r="ZI198" t="e">
            <v>#N/A</v>
          </cell>
          <cell r="ZJ198" t="e">
            <v>#N/A</v>
          </cell>
          <cell r="ZK198" t="e">
            <v>#N/A</v>
          </cell>
          <cell r="ZL198" t="e">
            <v>#N/A</v>
          </cell>
          <cell r="ZM198" t="e">
            <v>#N/A</v>
          </cell>
          <cell r="ZN198" t="e">
            <v>#N/A</v>
          </cell>
          <cell r="ZO198" t="e">
            <v>#N/A</v>
          </cell>
          <cell r="ZP198" t="e">
            <v>#N/A</v>
          </cell>
          <cell r="ZQ198" t="e">
            <v>#N/A</v>
          </cell>
          <cell r="ZR198" t="e">
            <v>#N/A</v>
          </cell>
          <cell r="ZS198" t="e">
            <v>#N/A</v>
          </cell>
          <cell r="ZT198" t="e">
            <v>#N/A</v>
          </cell>
          <cell r="ZU198" t="e">
            <v>#N/A</v>
          </cell>
          <cell r="ZV198" t="e">
            <v>#N/A</v>
          </cell>
          <cell r="ZW198" t="e">
            <v>#N/A</v>
          </cell>
          <cell r="ZX198" t="e">
            <v>#N/A</v>
          </cell>
          <cell r="ZY198" t="e">
            <v>#N/A</v>
          </cell>
          <cell r="ZZ198" t="e">
            <v>#N/A</v>
          </cell>
          <cell r="AAA198" t="e">
            <v>#N/A</v>
          </cell>
          <cell r="AAB198" t="e">
            <v>#N/A</v>
          </cell>
          <cell r="AAC198" t="e">
            <v>#N/A</v>
          </cell>
          <cell r="AAD198" t="e">
            <v>#N/A</v>
          </cell>
          <cell r="AAE198" t="e">
            <v>#N/A</v>
          </cell>
          <cell r="AAF198" t="e">
            <v>#N/A</v>
          </cell>
          <cell r="AAG198" t="e">
            <v>#N/A</v>
          </cell>
          <cell r="AAH198" t="e">
            <v>#N/A</v>
          </cell>
          <cell r="AAI198" t="e">
            <v>#N/A</v>
          </cell>
          <cell r="AAJ198" t="e">
            <v>#N/A</v>
          </cell>
          <cell r="AAK198" t="e">
            <v>#N/A</v>
          </cell>
          <cell r="AAL198" t="e">
            <v>#N/A</v>
          </cell>
          <cell r="AAM198" t="e">
            <v>#N/A</v>
          </cell>
          <cell r="AAN198" t="e">
            <v>#N/A</v>
          </cell>
          <cell r="AAO198" t="e">
            <v>#N/A</v>
          </cell>
          <cell r="AAP198" t="e">
            <v>#N/A</v>
          </cell>
          <cell r="AAQ198" t="e">
            <v>#N/A</v>
          </cell>
          <cell r="AAR198" t="e">
            <v>#N/A</v>
          </cell>
          <cell r="AAS198" t="e">
            <v>#N/A</v>
          </cell>
          <cell r="AAT198" t="e">
            <v>#N/A</v>
          </cell>
          <cell r="AAU198" t="e">
            <v>#N/A</v>
          </cell>
          <cell r="AAV198" t="e">
            <v>#N/A</v>
          </cell>
          <cell r="AAW198" t="e">
            <v>#N/A</v>
          </cell>
          <cell r="AAX198" t="e">
            <v>#N/A</v>
          </cell>
          <cell r="AAY198" t="e">
            <v>#N/A</v>
          </cell>
          <cell r="AAZ198" t="e">
            <v>#N/A</v>
          </cell>
          <cell r="ABA198" t="e">
            <v>#N/A</v>
          </cell>
          <cell r="ABB198" t="e">
            <v>#N/A</v>
          </cell>
          <cell r="ABC198" t="e">
            <v>#N/A</v>
          </cell>
          <cell r="ABD198" t="e">
            <v>#N/A</v>
          </cell>
          <cell r="ABE198" t="e">
            <v>#N/A</v>
          </cell>
          <cell r="ABF198" t="e">
            <v>#N/A</v>
          </cell>
          <cell r="ABG198" t="e">
            <v>#N/A</v>
          </cell>
          <cell r="ABH198" t="e">
            <v>#N/A</v>
          </cell>
          <cell r="ABI198" t="e">
            <v>#N/A</v>
          </cell>
          <cell r="ABJ198" t="e">
            <v>#N/A</v>
          </cell>
          <cell r="ABK198" t="e">
            <v>#N/A</v>
          </cell>
          <cell r="ABL198" t="e">
            <v>#N/A</v>
          </cell>
          <cell r="ABM198" t="e">
            <v>#N/A</v>
          </cell>
          <cell r="ABN198" t="e">
            <v>#N/A</v>
          </cell>
          <cell r="ABO198" t="e">
            <v>#N/A</v>
          </cell>
          <cell r="ABP198" t="e">
            <v>#N/A</v>
          </cell>
          <cell r="ABQ198" t="e">
            <v>#N/A</v>
          </cell>
          <cell r="ABR198" t="e">
            <v>#N/A</v>
          </cell>
          <cell r="ABS198" t="e">
            <v>#N/A</v>
          </cell>
          <cell r="ABT198" t="e">
            <v>#N/A</v>
          </cell>
          <cell r="ABU198" t="e">
            <v>#N/A</v>
          </cell>
          <cell r="ABV198" t="e">
            <v>#N/A</v>
          </cell>
          <cell r="ABW198" t="e">
            <v>#N/A</v>
          </cell>
          <cell r="ABX198" t="e">
            <v>#N/A</v>
          </cell>
          <cell r="ABY198" t="e">
            <v>#N/A</v>
          </cell>
          <cell r="ABZ198" t="e">
            <v>#N/A</v>
          </cell>
          <cell r="ACA198" t="e">
            <v>#N/A</v>
          </cell>
          <cell r="ACB198" t="e">
            <v>#N/A</v>
          </cell>
          <cell r="ACC198" t="e">
            <v>#N/A</v>
          </cell>
          <cell r="ACD198" t="e">
            <v>#N/A</v>
          </cell>
          <cell r="ACE198" t="e">
            <v>#N/A</v>
          </cell>
          <cell r="ACF198" t="e">
            <v>#N/A</v>
          </cell>
          <cell r="ACG198" t="e">
            <v>#N/A</v>
          </cell>
          <cell r="ACH198" t="e">
            <v>#N/A</v>
          </cell>
          <cell r="ACI198" t="e">
            <v>#N/A</v>
          </cell>
          <cell r="ACJ198" t="e">
            <v>#N/A</v>
          </cell>
          <cell r="ACK198" t="e">
            <v>#N/A</v>
          </cell>
          <cell r="ACL198" t="e">
            <v>#N/A</v>
          </cell>
          <cell r="ACM198" t="e">
            <v>#N/A</v>
          </cell>
          <cell r="ACN198" t="e">
            <v>#N/A</v>
          </cell>
          <cell r="ACO198" t="e">
            <v>#N/A</v>
          </cell>
          <cell r="ACP198" t="e">
            <v>#N/A</v>
          </cell>
          <cell r="ACQ198" t="e">
            <v>#N/A</v>
          </cell>
          <cell r="ACR198" t="e">
            <v>#N/A</v>
          </cell>
          <cell r="ACS198" t="e">
            <v>#N/A</v>
          </cell>
          <cell r="ACT198" t="e">
            <v>#N/A</v>
          </cell>
          <cell r="ACU198" t="e">
            <v>#N/A</v>
          </cell>
          <cell r="ACV198" t="e">
            <v>#N/A</v>
          </cell>
          <cell r="ACW198" t="e">
            <v>#N/A</v>
          </cell>
          <cell r="ACX198" t="e">
            <v>#N/A</v>
          </cell>
          <cell r="ACY198" t="e">
            <v>#N/A</v>
          </cell>
          <cell r="ACZ198" t="e">
            <v>#N/A</v>
          </cell>
          <cell r="ADA198" t="e">
            <v>#N/A</v>
          </cell>
          <cell r="ADB198" t="e">
            <v>#N/A</v>
          </cell>
          <cell r="ADC198" t="e">
            <v>#N/A</v>
          </cell>
          <cell r="ADD198" t="e">
            <v>#N/A</v>
          </cell>
          <cell r="ADE198" t="e">
            <v>#N/A</v>
          </cell>
          <cell r="ADF198" t="e">
            <v>#N/A</v>
          </cell>
          <cell r="ADG198" t="e">
            <v>#N/A</v>
          </cell>
          <cell r="ADH198" t="e">
            <v>#N/A</v>
          </cell>
          <cell r="ADI198" t="e">
            <v>#N/A</v>
          </cell>
          <cell r="ADJ198" t="e">
            <v>#N/A</v>
          </cell>
          <cell r="ADK198" t="e">
            <v>#N/A</v>
          </cell>
          <cell r="ADL198" t="e">
            <v>#N/A</v>
          </cell>
          <cell r="ADM198" t="e">
            <v>#N/A</v>
          </cell>
          <cell r="ADN198" t="e">
            <v>#N/A</v>
          </cell>
          <cell r="ADO198" t="e">
            <v>#N/A</v>
          </cell>
          <cell r="ADP198" t="e">
            <v>#N/A</v>
          </cell>
          <cell r="ADQ198" t="e">
            <v>#N/A</v>
          </cell>
          <cell r="ADR198" t="e">
            <v>#N/A</v>
          </cell>
          <cell r="ADS198" t="e">
            <v>#N/A</v>
          </cell>
          <cell r="ADT198" t="e">
            <v>#N/A</v>
          </cell>
          <cell r="ADU198" t="e">
            <v>#N/A</v>
          </cell>
          <cell r="ADV198" t="e">
            <v>#N/A</v>
          </cell>
          <cell r="ADW198" t="e">
            <v>#N/A</v>
          </cell>
          <cell r="ADX198" t="e">
            <v>#N/A</v>
          </cell>
          <cell r="ADY198" t="e">
            <v>#N/A</v>
          </cell>
          <cell r="ADZ198" t="e">
            <v>#N/A</v>
          </cell>
          <cell r="AEA198" t="e">
            <v>#N/A</v>
          </cell>
          <cell r="AEB198" t="e">
            <v>#N/A</v>
          </cell>
          <cell r="AEC198" t="e">
            <v>#N/A</v>
          </cell>
          <cell r="AED198" t="e">
            <v>#N/A</v>
          </cell>
          <cell r="AEE198" t="e">
            <v>#N/A</v>
          </cell>
          <cell r="AEF198" t="e">
            <v>#N/A</v>
          </cell>
          <cell r="AEG198" t="e">
            <v>#N/A</v>
          </cell>
          <cell r="AEH198" t="e">
            <v>#N/A</v>
          </cell>
          <cell r="AEI198" t="e">
            <v>#N/A</v>
          </cell>
          <cell r="AEJ198" t="e">
            <v>#N/A</v>
          </cell>
          <cell r="AEK198" t="e">
            <v>#N/A</v>
          </cell>
          <cell r="AEL198" t="e">
            <v>#N/A</v>
          </cell>
          <cell r="AEM198" t="e">
            <v>#N/A</v>
          </cell>
          <cell r="AEN198" t="e">
            <v>#N/A</v>
          </cell>
          <cell r="AEO198" t="e">
            <v>#N/A</v>
          </cell>
          <cell r="AEP198" t="e">
            <v>#N/A</v>
          </cell>
          <cell r="AEQ198" t="e">
            <v>#N/A</v>
          </cell>
          <cell r="AER198" t="e">
            <v>#N/A</v>
          </cell>
          <cell r="AES198" t="e">
            <v>#N/A</v>
          </cell>
          <cell r="AET198" t="e">
            <v>#N/A</v>
          </cell>
          <cell r="AEU198" t="e">
            <v>#N/A</v>
          </cell>
          <cell r="AEV198" t="e">
            <v>#N/A</v>
          </cell>
          <cell r="AEW198" t="e">
            <v>#N/A</v>
          </cell>
          <cell r="AEX198" t="e">
            <v>#N/A</v>
          </cell>
          <cell r="AEY198" t="e">
            <v>#N/A</v>
          </cell>
          <cell r="AEZ198" t="e">
            <v>#N/A</v>
          </cell>
          <cell r="AFA198" t="e">
            <v>#N/A</v>
          </cell>
          <cell r="AFB198" t="e">
            <v>#N/A</v>
          </cell>
          <cell r="AFC198" t="e">
            <v>#N/A</v>
          </cell>
          <cell r="AFD198" t="e">
            <v>#N/A</v>
          </cell>
          <cell r="AFE198" t="e">
            <v>#N/A</v>
          </cell>
          <cell r="AFF198" t="e">
            <v>#N/A</v>
          </cell>
          <cell r="AFG198" t="e">
            <v>#N/A</v>
          </cell>
          <cell r="AFH198" t="e">
            <v>#N/A</v>
          </cell>
          <cell r="AFI198" t="e">
            <v>#N/A</v>
          </cell>
          <cell r="AFJ198" t="e">
            <v>#N/A</v>
          </cell>
          <cell r="AFK198" t="e">
            <v>#N/A</v>
          </cell>
          <cell r="AFL198" t="e">
            <v>#N/A</v>
          </cell>
          <cell r="AFM198" t="e">
            <v>#N/A</v>
          </cell>
          <cell r="AFN198" t="e">
            <v>#N/A</v>
          </cell>
          <cell r="AFO198" t="e">
            <v>#N/A</v>
          </cell>
          <cell r="AFP198" t="e">
            <v>#N/A</v>
          </cell>
          <cell r="AFQ198" t="e">
            <v>#N/A</v>
          </cell>
          <cell r="AFR198" t="e">
            <v>#N/A</v>
          </cell>
          <cell r="AFS198" t="e">
            <v>#N/A</v>
          </cell>
          <cell r="AFT198" t="e">
            <v>#N/A</v>
          </cell>
          <cell r="AFU198" t="e">
            <v>#N/A</v>
          </cell>
          <cell r="AFV198" t="e">
            <v>#N/A</v>
          </cell>
          <cell r="AFW198" t="e">
            <v>#N/A</v>
          </cell>
          <cell r="AFX198" t="e">
            <v>#N/A</v>
          </cell>
          <cell r="AFY198" t="e">
            <v>#N/A</v>
          </cell>
          <cell r="AFZ198" t="e">
            <v>#N/A</v>
          </cell>
          <cell r="AGA198" t="e">
            <v>#N/A</v>
          </cell>
          <cell r="AGB198" t="e">
            <v>#N/A</v>
          </cell>
          <cell r="AGC198" t="e">
            <v>#N/A</v>
          </cell>
          <cell r="AGD198" t="e">
            <v>#N/A</v>
          </cell>
          <cell r="AGE198" t="e">
            <v>#N/A</v>
          </cell>
          <cell r="AGF198" t="e">
            <v>#N/A</v>
          </cell>
          <cell r="AGG198" t="e">
            <v>#N/A</v>
          </cell>
          <cell r="AGH198" t="e">
            <v>#N/A</v>
          </cell>
          <cell r="AGI198" t="e">
            <v>#N/A</v>
          </cell>
          <cell r="AGJ198" t="e">
            <v>#N/A</v>
          </cell>
          <cell r="AGK198" t="e">
            <v>#N/A</v>
          </cell>
          <cell r="AGL198" t="e">
            <v>#N/A</v>
          </cell>
          <cell r="AGM198" t="e">
            <v>#N/A</v>
          </cell>
          <cell r="AGN198" t="e">
            <v>#N/A</v>
          </cell>
          <cell r="AGO198" t="e">
            <v>#N/A</v>
          </cell>
          <cell r="AGP198" t="e">
            <v>#N/A</v>
          </cell>
          <cell r="AGQ198" t="e">
            <v>#N/A</v>
          </cell>
          <cell r="AGR198" t="e">
            <v>#N/A</v>
          </cell>
          <cell r="AGS198" t="e">
            <v>#N/A</v>
          </cell>
          <cell r="AGT198" t="e">
            <v>#N/A</v>
          </cell>
          <cell r="AGU198" t="e">
            <v>#N/A</v>
          </cell>
          <cell r="AGV198" t="e">
            <v>#N/A</v>
          </cell>
          <cell r="AGW198" t="e">
            <v>#N/A</v>
          </cell>
          <cell r="AGX198" t="e">
            <v>#N/A</v>
          </cell>
          <cell r="AGY198" t="e">
            <v>#N/A</v>
          </cell>
          <cell r="AGZ198" t="e">
            <v>#N/A</v>
          </cell>
          <cell r="AHA198" t="e">
            <v>#N/A</v>
          </cell>
          <cell r="AHB198" t="e">
            <v>#N/A</v>
          </cell>
          <cell r="AHC198" t="e">
            <v>#N/A</v>
          </cell>
          <cell r="AHD198" t="e">
            <v>#N/A</v>
          </cell>
          <cell r="AHE198" t="e">
            <v>#N/A</v>
          </cell>
          <cell r="AHF198" t="e">
            <v>#N/A</v>
          </cell>
          <cell r="AHG198" t="e">
            <v>#N/A</v>
          </cell>
          <cell r="AHH198" t="e">
            <v>#N/A</v>
          </cell>
          <cell r="AHI198" t="e">
            <v>#N/A</v>
          </cell>
          <cell r="AHJ198" t="e">
            <v>#N/A</v>
          </cell>
          <cell r="AHK198" t="e">
            <v>#N/A</v>
          </cell>
          <cell r="AHL198" t="e">
            <v>#N/A</v>
          </cell>
          <cell r="AHM198" t="e">
            <v>#N/A</v>
          </cell>
          <cell r="AHN198" t="e">
            <v>#N/A</v>
          </cell>
          <cell r="AHO198" t="e">
            <v>#N/A</v>
          </cell>
          <cell r="AHP198" t="e">
            <v>#N/A</v>
          </cell>
          <cell r="AHQ198" t="e">
            <v>#N/A</v>
          </cell>
          <cell r="AHR198" t="e">
            <v>#N/A</v>
          </cell>
          <cell r="AHS198" t="e">
            <v>#N/A</v>
          </cell>
          <cell r="AHT198" t="e">
            <v>#N/A</v>
          </cell>
          <cell r="AHU198" t="e">
            <v>#N/A</v>
          </cell>
          <cell r="AHV198" t="e">
            <v>#N/A</v>
          </cell>
          <cell r="AHW198" t="e">
            <v>#N/A</v>
          </cell>
          <cell r="AHX198" t="e">
            <v>#N/A</v>
          </cell>
          <cell r="AHY198" t="e">
            <v>#N/A</v>
          </cell>
          <cell r="AHZ198" t="e">
            <v>#N/A</v>
          </cell>
          <cell r="AIA198" t="e">
            <v>#N/A</v>
          </cell>
          <cell r="AIB198" t="e">
            <v>#N/A</v>
          </cell>
          <cell r="AIC198" t="e">
            <v>#N/A</v>
          </cell>
          <cell r="AID198" t="e">
            <v>#N/A</v>
          </cell>
          <cell r="AIE198" t="e">
            <v>#N/A</v>
          </cell>
          <cell r="AIF198" t="e">
            <v>#N/A</v>
          </cell>
          <cell r="AIG198" t="e">
            <v>#N/A</v>
          </cell>
          <cell r="AIH198" t="e">
            <v>#N/A</v>
          </cell>
          <cell r="AII198" t="e">
            <v>#N/A</v>
          </cell>
          <cell r="AIJ198" t="e">
            <v>#N/A</v>
          </cell>
          <cell r="AIK198" t="e">
            <v>#N/A</v>
          </cell>
          <cell r="AIL198" t="e">
            <v>#N/A</v>
          </cell>
          <cell r="AIM198" t="e">
            <v>#N/A</v>
          </cell>
          <cell r="AIN198" t="e">
            <v>#N/A</v>
          </cell>
          <cell r="AIO198" t="e">
            <v>#N/A</v>
          </cell>
          <cell r="AIP198" t="e">
            <v>#N/A</v>
          </cell>
          <cell r="AIQ198" t="e">
            <v>#N/A</v>
          </cell>
          <cell r="AIR198" t="e">
            <v>#N/A</v>
          </cell>
          <cell r="AIS198" t="e">
            <v>#N/A</v>
          </cell>
          <cell r="AIT198" t="e">
            <v>#N/A</v>
          </cell>
          <cell r="AIU198" t="e">
            <v>#N/A</v>
          </cell>
          <cell r="AIV198" t="e">
            <v>#N/A</v>
          </cell>
          <cell r="AIW198" t="e">
            <v>#N/A</v>
          </cell>
          <cell r="AIX198" t="e">
            <v>#N/A</v>
          </cell>
          <cell r="AIY198" t="e">
            <v>#N/A</v>
          </cell>
          <cell r="AIZ198" t="e">
            <v>#N/A</v>
          </cell>
          <cell r="AJA198" t="e">
            <v>#N/A</v>
          </cell>
          <cell r="AJB198" t="e">
            <v>#N/A</v>
          </cell>
          <cell r="AJC198" t="e">
            <v>#N/A</v>
          </cell>
          <cell r="AJD198" t="e">
            <v>#N/A</v>
          </cell>
          <cell r="AJE198" t="e">
            <v>#N/A</v>
          </cell>
          <cell r="AJF198" t="e">
            <v>#N/A</v>
          </cell>
          <cell r="AJG198" t="e">
            <v>#N/A</v>
          </cell>
          <cell r="AJH198" t="e">
            <v>#N/A</v>
          </cell>
          <cell r="AJI198" t="e">
            <v>#N/A</v>
          </cell>
          <cell r="AJJ198" t="e">
            <v>#N/A</v>
          </cell>
          <cell r="AJK198" t="e">
            <v>#N/A</v>
          </cell>
          <cell r="AJL198" t="e">
            <v>#N/A</v>
          </cell>
          <cell r="AJM198" t="e">
            <v>#N/A</v>
          </cell>
          <cell r="AJN198" t="e">
            <v>#N/A</v>
          </cell>
          <cell r="AJO198" t="e">
            <v>#N/A</v>
          </cell>
          <cell r="AJP198" t="e">
            <v>#N/A</v>
          </cell>
          <cell r="AJQ198" t="e">
            <v>#N/A</v>
          </cell>
          <cell r="AJR198" t="e">
            <v>#N/A</v>
          </cell>
          <cell r="AJS198" t="e">
            <v>#N/A</v>
          </cell>
          <cell r="AJT198" t="e">
            <v>#N/A</v>
          </cell>
          <cell r="AJU198" t="e">
            <v>#N/A</v>
          </cell>
          <cell r="AJV198" t="e">
            <v>#N/A</v>
          </cell>
          <cell r="AJW198" t="e">
            <v>#N/A</v>
          </cell>
          <cell r="AJX198" t="e">
            <v>#N/A</v>
          </cell>
          <cell r="AJY198" t="e">
            <v>#N/A</v>
          </cell>
          <cell r="AJZ198" t="e">
            <v>#N/A</v>
          </cell>
          <cell r="AKA198" t="e">
            <v>#N/A</v>
          </cell>
          <cell r="AKB198" t="e">
            <v>#N/A</v>
          </cell>
          <cell r="AKC198" t="e">
            <v>#N/A</v>
          </cell>
          <cell r="AKD198" t="e">
            <v>#N/A</v>
          </cell>
          <cell r="AKE198" t="e">
            <v>#N/A</v>
          </cell>
          <cell r="AKF198" t="e">
            <v>#N/A</v>
          </cell>
          <cell r="AKG198" t="e">
            <v>#N/A</v>
          </cell>
          <cell r="AKH198" t="e">
            <v>#N/A</v>
          </cell>
          <cell r="AKI198" t="e">
            <v>#N/A</v>
          </cell>
          <cell r="AKJ198" t="e">
            <v>#N/A</v>
          </cell>
          <cell r="AKK198" t="e">
            <v>#N/A</v>
          </cell>
          <cell r="AKL198" t="e">
            <v>#N/A</v>
          </cell>
          <cell r="AKM198" t="e">
            <v>#N/A</v>
          </cell>
          <cell r="AKN198" t="e">
            <v>#N/A</v>
          </cell>
          <cell r="AKO198" t="e">
            <v>#N/A</v>
          </cell>
          <cell r="AKP198" t="e">
            <v>#N/A</v>
          </cell>
          <cell r="AKQ198" t="e">
            <v>#N/A</v>
          </cell>
          <cell r="AKR198" t="e">
            <v>#N/A</v>
          </cell>
          <cell r="AKS198" t="e">
            <v>#N/A</v>
          </cell>
          <cell r="AKT198" t="e">
            <v>#N/A</v>
          </cell>
          <cell r="AKU198" t="e">
            <v>#N/A</v>
          </cell>
          <cell r="AKV198" t="e">
            <v>#N/A</v>
          </cell>
          <cell r="AKW198" t="e">
            <v>#N/A</v>
          </cell>
          <cell r="AKX198" t="e">
            <v>#N/A</v>
          </cell>
          <cell r="AKY198" t="e">
            <v>#N/A</v>
          </cell>
          <cell r="AKZ198" t="e">
            <v>#N/A</v>
          </cell>
          <cell r="ALA198" t="e">
            <v>#N/A</v>
          </cell>
          <cell r="ALB198" t="e">
            <v>#N/A</v>
          </cell>
          <cell r="ALC198" t="e">
            <v>#N/A</v>
          </cell>
          <cell r="ALD198" t="e">
            <v>#N/A</v>
          </cell>
          <cell r="ALE198" t="e">
            <v>#N/A</v>
          </cell>
          <cell r="ALF198" t="e">
            <v>#N/A</v>
          </cell>
          <cell r="ALG198" t="e">
            <v>#N/A</v>
          </cell>
          <cell r="ALH198" t="e">
            <v>#N/A</v>
          </cell>
          <cell r="ALI198" t="e">
            <v>#N/A</v>
          </cell>
          <cell r="ALJ198" t="e">
            <v>#N/A</v>
          </cell>
          <cell r="ALK198" t="e">
            <v>#N/A</v>
          </cell>
          <cell r="ALL198" t="e">
            <v>#N/A</v>
          </cell>
          <cell r="ALM198" t="e">
            <v>#N/A</v>
          </cell>
          <cell r="ALN198" t="e">
            <v>#N/A</v>
          </cell>
          <cell r="ALO198" t="e">
            <v>#N/A</v>
          </cell>
          <cell r="ALP198" t="e">
            <v>#N/A</v>
          </cell>
          <cell r="ALQ198" t="e">
            <v>#N/A</v>
          </cell>
          <cell r="ALR198" t="e">
            <v>#N/A</v>
          </cell>
          <cell r="ALS198" t="e">
            <v>#N/A</v>
          </cell>
          <cell r="ALT198" t="e">
            <v>#N/A</v>
          </cell>
          <cell r="ALU198" t="e">
            <v>#N/A</v>
          </cell>
          <cell r="ALV198" t="e">
            <v>#N/A</v>
          </cell>
          <cell r="ALW198" t="e">
            <v>#N/A</v>
          </cell>
          <cell r="ALX198" t="e">
            <v>#N/A</v>
          </cell>
          <cell r="ALY198" t="e">
            <v>#N/A</v>
          </cell>
          <cell r="ALZ198" t="e">
            <v>#N/A</v>
          </cell>
          <cell r="AMA198" t="e">
            <v>#N/A</v>
          </cell>
          <cell r="AMB198" t="e">
            <v>#N/A</v>
          </cell>
          <cell r="AMC198" t="e">
            <v>#N/A</v>
          </cell>
          <cell r="AMD198" t="e">
            <v>#N/A</v>
          </cell>
          <cell r="AME198" t="e">
            <v>#N/A</v>
          </cell>
          <cell r="AMF198" t="e">
            <v>#N/A</v>
          </cell>
          <cell r="AMG198" t="e">
            <v>#N/A</v>
          </cell>
          <cell r="AMH198" t="e">
            <v>#N/A</v>
          </cell>
          <cell r="AMI198" t="e">
            <v>#N/A</v>
          </cell>
          <cell r="AMJ198" t="e">
            <v>#N/A</v>
          </cell>
          <cell r="AMK198" t="e">
            <v>#N/A</v>
          </cell>
          <cell r="AML198" t="e">
            <v>#N/A</v>
          </cell>
          <cell r="AMM198" t="e">
            <v>#N/A</v>
          </cell>
          <cell r="AMN198" t="e">
            <v>#N/A</v>
          </cell>
          <cell r="AMO198" t="e">
            <v>#N/A</v>
          </cell>
          <cell r="AMP198" t="e">
            <v>#N/A</v>
          </cell>
          <cell r="AMQ198" t="e">
            <v>#N/A</v>
          </cell>
          <cell r="AMR198" t="e">
            <v>#N/A</v>
          </cell>
          <cell r="AMS198" t="e">
            <v>#N/A</v>
          </cell>
          <cell r="AMT198" t="e">
            <v>#N/A</v>
          </cell>
          <cell r="AMU198" t="e">
            <v>#N/A</v>
          </cell>
          <cell r="AMV198" t="e">
            <v>#N/A</v>
          </cell>
          <cell r="AMW198" t="e">
            <v>#N/A</v>
          </cell>
          <cell r="AMX198" t="e">
            <v>#N/A</v>
          </cell>
          <cell r="AMY198" t="e">
            <v>#N/A</v>
          </cell>
          <cell r="AMZ198" t="e">
            <v>#N/A</v>
          </cell>
          <cell r="ANA198" t="e">
            <v>#N/A</v>
          </cell>
          <cell r="ANB198" t="e">
            <v>#N/A</v>
          </cell>
          <cell r="ANC198" t="e">
            <v>#N/A</v>
          </cell>
          <cell r="AND198" t="e">
            <v>#N/A</v>
          </cell>
          <cell r="ANE198" t="e">
            <v>#N/A</v>
          </cell>
          <cell r="ANF198" t="e">
            <v>#N/A</v>
          </cell>
          <cell r="ANG198" t="e">
            <v>#N/A</v>
          </cell>
          <cell r="ANH198" t="e">
            <v>#N/A</v>
          </cell>
          <cell r="ANI198" t="e">
            <v>#N/A</v>
          </cell>
          <cell r="ANJ198" t="e">
            <v>#N/A</v>
          </cell>
          <cell r="ANK198" t="e">
            <v>#N/A</v>
          </cell>
          <cell r="ANL198" t="e">
            <v>#N/A</v>
          </cell>
          <cell r="ANM198" t="e">
            <v>#N/A</v>
          </cell>
          <cell r="ANN198" t="e">
            <v>#N/A</v>
          </cell>
          <cell r="ANO198" t="e">
            <v>#N/A</v>
          </cell>
          <cell r="ANP198" t="e">
            <v>#N/A</v>
          </cell>
          <cell r="ANQ198" t="e">
            <v>#N/A</v>
          </cell>
          <cell r="ANR198" t="e">
            <v>#N/A</v>
          </cell>
          <cell r="ANS198" t="e">
            <v>#N/A</v>
          </cell>
          <cell r="ANT198" t="e">
            <v>#N/A</v>
          </cell>
          <cell r="ANU198" t="e">
            <v>#N/A</v>
          </cell>
          <cell r="ANV198" t="e">
            <v>#N/A</v>
          </cell>
          <cell r="ANW198" t="e">
            <v>#N/A</v>
          </cell>
          <cell r="ANX198" t="e">
            <v>#N/A</v>
          </cell>
          <cell r="ANY198" t="e">
            <v>#N/A</v>
          </cell>
          <cell r="ANZ198" t="e">
            <v>#N/A</v>
          </cell>
          <cell r="AOA198" t="e">
            <v>#N/A</v>
          </cell>
          <cell r="AOB198" t="e">
            <v>#N/A</v>
          </cell>
          <cell r="AOC198" t="e">
            <v>#N/A</v>
          </cell>
          <cell r="AOD198" t="e">
            <v>#N/A</v>
          </cell>
          <cell r="AOE198" t="e">
            <v>#N/A</v>
          </cell>
          <cell r="AOF198" t="e">
            <v>#N/A</v>
          </cell>
          <cell r="AOG198" t="e">
            <v>#N/A</v>
          </cell>
          <cell r="AOH198" t="e">
            <v>#N/A</v>
          </cell>
          <cell r="AOI198" t="e">
            <v>#N/A</v>
          </cell>
          <cell r="AOJ198" t="e">
            <v>#N/A</v>
          </cell>
          <cell r="AOK198" t="e">
            <v>#N/A</v>
          </cell>
          <cell r="AOL198" t="e">
            <v>#N/A</v>
          </cell>
          <cell r="AOM198" t="e">
            <v>#N/A</v>
          </cell>
          <cell r="AON198" t="e">
            <v>#N/A</v>
          </cell>
          <cell r="AOO198" t="e">
            <v>#N/A</v>
          </cell>
          <cell r="AOP198" t="e">
            <v>#N/A</v>
          </cell>
          <cell r="AOQ198" t="e">
            <v>#N/A</v>
          </cell>
          <cell r="AOR198" t="e">
            <v>#N/A</v>
          </cell>
          <cell r="AOS198" t="e">
            <v>#N/A</v>
          </cell>
          <cell r="AOT198" t="e">
            <v>#N/A</v>
          </cell>
          <cell r="AOU198" t="e">
            <v>#N/A</v>
          </cell>
          <cell r="AOV198" t="e">
            <v>#N/A</v>
          </cell>
          <cell r="AOW198" t="e">
            <v>#N/A</v>
          </cell>
          <cell r="AOX198" t="e">
            <v>#N/A</v>
          </cell>
          <cell r="AOY198" t="e">
            <v>#N/A</v>
          </cell>
          <cell r="AOZ198" t="e">
            <v>#N/A</v>
          </cell>
          <cell r="APA198" t="e">
            <v>#N/A</v>
          </cell>
          <cell r="APB198" t="e">
            <v>#N/A</v>
          </cell>
          <cell r="APC198" t="e">
            <v>#N/A</v>
          </cell>
          <cell r="APD198" t="e">
            <v>#N/A</v>
          </cell>
          <cell r="APE198" t="e">
            <v>#N/A</v>
          </cell>
          <cell r="APF198" t="e">
            <v>#N/A</v>
          </cell>
          <cell r="APG198" t="e">
            <v>#N/A</v>
          </cell>
          <cell r="APH198" t="e">
            <v>#N/A</v>
          </cell>
          <cell r="API198" t="e">
            <v>#N/A</v>
          </cell>
          <cell r="APJ198" t="e">
            <v>#N/A</v>
          </cell>
          <cell r="APK198" t="e">
            <v>#N/A</v>
          </cell>
          <cell r="APL198" t="e">
            <v>#N/A</v>
          </cell>
          <cell r="APM198" t="e">
            <v>#N/A</v>
          </cell>
          <cell r="APN198" t="e">
            <v>#N/A</v>
          </cell>
          <cell r="APO198" t="e">
            <v>#N/A</v>
          </cell>
          <cell r="APP198" t="e">
            <v>#N/A</v>
          </cell>
          <cell r="APQ198" t="e">
            <v>#N/A</v>
          </cell>
          <cell r="APR198" t="e">
            <v>#N/A</v>
          </cell>
          <cell r="APS198" t="e">
            <v>#N/A</v>
          </cell>
          <cell r="APT198" t="e">
            <v>#N/A</v>
          </cell>
          <cell r="APU198" t="e">
            <v>#N/A</v>
          </cell>
          <cell r="APV198" t="e">
            <v>#N/A</v>
          </cell>
          <cell r="APW198" t="e">
            <v>#N/A</v>
          </cell>
          <cell r="APX198" t="e">
            <v>#N/A</v>
          </cell>
          <cell r="APY198" t="e">
            <v>#N/A</v>
          </cell>
          <cell r="APZ198" t="e">
            <v>#N/A</v>
          </cell>
          <cell r="AQA198" t="e">
            <v>#N/A</v>
          </cell>
          <cell r="AQB198" t="e">
            <v>#N/A</v>
          </cell>
          <cell r="AQC198" t="e">
            <v>#N/A</v>
          </cell>
          <cell r="AQD198" t="e">
            <v>#N/A</v>
          </cell>
          <cell r="AQE198" t="e">
            <v>#N/A</v>
          </cell>
          <cell r="AQF198" t="e">
            <v>#N/A</v>
          </cell>
          <cell r="AQG198" t="e">
            <v>#N/A</v>
          </cell>
          <cell r="AQH198" t="e">
            <v>#N/A</v>
          </cell>
          <cell r="AQI198" t="e">
            <v>#N/A</v>
          </cell>
          <cell r="AQJ198" t="e">
            <v>#N/A</v>
          </cell>
          <cell r="AQK198" t="e">
            <v>#N/A</v>
          </cell>
          <cell r="AQL198" t="e">
            <v>#N/A</v>
          </cell>
          <cell r="AQM198" t="e">
            <v>#N/A</v>
          </cell>
          <cell r="AQN198" t="e">
            <v>#N/A</v>
          </cell>
          <cell r="AQO198" t="e">
            <v>#N/A</v>
          </cell>
          <cell r="AQP198" t="e">
            <v>#N/A</v>
          </cell>
          <cell r="AQQ198" t="e">
            <v>#N/A</v>
          </cell>
          <cell r="AQR198" t="e">
            <v>#N/A</v>
          </cell>
          <cell r="AQS198" t="e">
            <v>#N/A</v>
          </cell>
          <cell r="AQT198" t="e">
            <v>#N/A</v>
          </cell>
          <cell r="AQU198" t="e">
            <v>#N/A</v>
          </cell>
          <cell r="AQV198" t="e">
            <v>#N/A</v>
          </cell>
          <cell r="AQW198" t="e">
            <v>#N/A</v>
          </cell>
          <cell r="AQX198" t="e">
            <v>#N/A</v>
          </cell>
          <cell r="AQY198" t="e">
            <v>#N/A</v>
          </cell>
          <cell r="AQZ198" t="e">
            <v>#N/A</v>
          </cell>
          <cell r="ARA198" t="e">
            <v>#N/A</v>
          </cell>
          <cell r="ARB198" t="e">
            <v>#N/A</v>
          </cell>
          <cell r="ARC198" t="e">
            <v>#N/A</v>
          </cell>
          <cell r="ARD198" t="e">
            <v>#N/A</v>
          </cell>
          <cell r="ARE198" t="e">
            <v>#N/A</v>
          </cell>
          <cell r="ARF198" t="e">
            <v>#N/A</v>
          </cell>
          <cell r="ARG198" t="e">
            <v>#N/A</v>
          </cell>
          <cell r="ARH198" t="e">
            <v>#N/A</v>
          </cell>
          <cell r="ARI198" t="e">
            <v>#N/A</v>
          </cell>
          <cell r="ARJ198" t="e">
            <v>#N/A</v>
          </cell>
          <cell r="ARK198" t="e">
            <v>#N/A</v>
          </cell>
          <cell r="ARL198" t="e">
            <v>#N/A</v>
          </cell>
          <cell r="ARM198" t="e">
            <v>#N/A</v>
          </cell>
          <cell r="ARN198" t="e">
            <v>#N/A</v>
          </cell>
          <cell r="ARO198" t="e">
            <v>#N/A</v>
          </cell>
          <cell r="ARP198" t="e">
            <v>#N/A</v>
          </cell>
          <cell r="ARQ198" t="e">
            <v>#N/A</v>
          </cell>
          <cell r="ARR198" t="e">
            <v>#N/A</v>
          </cell>
          <cell r="ARS198" t="e">
            <v>#N/A</v>
          </cell>
          <cell r="ART198" t="e">
            <v>#N/A</v>
          </cell>
          <cell r="ARU198" t="e">
            <v>#N/A</v>
          </cell>
          <cell r="ARV198" t="e">
            <v>#N/A</v>
          </cell>
          <cell r="ARW198" t="e">
            <v>#N/A</v>
          </cell>
          <cell r="ARX198" t="e">
            <v>#N/A</v>
          </cell>
          <cell r="ARY198" t="e">
            <v>#N/A</v>
          </cell>
          <cell r="ARZ198" t="e">
            <v>#N/A</v>
          </cell>
          <cell r="ASA198" t="e">
            <v>#N/A</v>
          </cell>
          <cell r="ASB198" t="e">
            <v>#N/A</v>
          </cell>
          <cell r="ASC198" t="e">
            <v>#N/A</v>
          </cell>
          <cell r="ASD198" t="e">
            <v>#N/A</v>
          </cell>
          <cell r="ASE198" t="e">
            <v>#N/A</v>
          </cell>
          <cell r="ASF198" t="e">
            <v>#N/A</v>
          </cell>
          <cell r="ASG198" t="e">
            <v>#N/A</v>
          </cell>
          <cell r="ASH198" t="e">
            <v>#N/A</v>
          </cell>
          <cell r="ASI198" t="e">
            <v>#N/A</v>
          </cell>
          <cell r="ASJ198" t="e">
            <v>#N/A</v>
          </cell>
          <cell r="ASK198" t="e">
            <v>#N/A</v>
          </cell>
          <cell r="ASL198" t="e">
            <v>#N/A</v>
          </cell>
          <cell r="ASM198" t="e">
            <v>#N/A</v>
          </cell>
          <cell r="ASN198" t="e">
            <v>#N/A</v>
          </cell>
          <cell r="ASO198" t="e">
            <v>#N/A</v>
          </cell>
          <cell r="ASP198" t="e">
            <v>#N/A</v>
          </cell>
          <cell r="ASQ198" t="e">
            <v>#N/A</v>
          </cell>
          <cell r="ASR198" t="e">
            <v>#N/A</v>
          </cell>
          <cell r="ASS198" t="e">
            <v>#N/A</v>
          </cell>
          <cell r="AST198" t="e">
            <v>#N/A</v>
          </cell>
          <cell r="ASU198" t="e">
            <v>#N/A</v>
          </cell>
          <cell r="ASV198" t="e">
            <v>#N/A</v>
          </cell>
          <cell r="ASW198" t="e">
            <v>#N/A</v>
          </cell>
          <cell r="ASX198" t="e">
            <v>#N/A</v>
          </cell>
          <cell r="ASY198" t="e">
            <v>#N/A</v>
          </cell>
          <cell r="ASZ198" t="e">
            <v>#N/A</v>
          </cell>
          <cell r="ATA198" t="e">
            <v>#N/A</v>
          </cell>
          <cell r="ATB198" t="e">
            <v>#N/A</v>
          </cell>
          <cell r="ATC198" t="e">
            <v>#N/A</v>
          </cell>
          <cell r="ATD198" t="e">
            <v>#N/A</v>
          </cell>
          <cell r="ATE198" t="e">
            <v>#N/A</v>
          </cell>
          <cell r="ATF198" t="e">
            <v>#N/A</v>
          </cell>
          <cell r="ATG198" t="e">
            <v>#N/A</v>
          </cell>
          <cell r="ATH198" t="e">
            <v>#N/A</v>
          </cell>
          <cell r="ATI198" t="e">
            <v>#N/A</v>
          </cell>
          <cell r="ATJ198" t="e">
            <v>#N/A</v>
          </cell>
          <cell r="ATK198" t="e">
            <v>#N/A</v>
          </cell>
          <cell r="ATL198" t="e">
            <v>#N/A</v>
          </cell>
          <cell r="ATM198" t="e">
            <v>#N/A</v>
          </cell>
          <cell r="ATN198" t="e">
            <v>#N/A</v>
          </cell>
          <cell r="ATO198" t="e">
            <v>#N/A</v>
          </cell>
          <cell r="ATP198" t="e">
            <v>#N/A</v>
          </cell>
          <cell r="ATQ198" t="e">
            <v>#N/A</v>
          </cell>
          <cell r="ATR198" t="e">
            <v>#N/A</v>
          </cell>
          <cell r="ATS198" t="e">
            <v>#N/A</v>
          </cell>
          <cell r="ATT198" t="e">
            <v>#N/A</v>
          </cell>
          <cell r="ATU198" t="e">
            <v>#N/A</v>
          </cell>
          <cell r="ATV198" t="e">
            <v>#N/A</v>
          </cell>
          <cell r="ATW198" t="e">
            <v>#N/A</v>
          </cell>
          <cell r="ATX198" t="e">
            <v>#N/A</v>
          </cell>
          <cell r="ATY198" t="e">
            <v>#N/A</v>
          </cell>
          <cell r="ATZ198" t="e">
            <v>#N/A</v>
          </cell>
          <cell r="AUA198" t="e">
            <v>#N/A</v>
          </cell>
          <cell r="AUB198" t="e">
            <v>#N/A</v>
          </cell>
          <cell r="AUC198" t="e">
            <v>#N/A</v>
          </cell>
          <cell r="AUD198" t="e">
            <v>#N/A</v>
          </cell>
          <cell r="AUE198" t="e">
            <v>#N/A</v>
          </cell>
          <cell r="AUF198" t="e">
            <v>#N/A</v>
          </cell>
          <cell r="AUG198" t="e">
            <v>#N/A</v>
          </cell>
          <cell r="AUH198" t="e">
            <v>#N/A</v>
          </cell>
          <cell r="AUI198" t="e">
            <v>#N/A</v>
          </cell>
          <cell r="AUJ198" t="e">
            <v>#N/A</v>
          </cell>
          <cell r="AUK198" t="e">
            <v>#N/A</v>
          </cell>
          <cell r="AUL198" t="e">
            <v>#N/A</v>
          </cell>
          <cell r="AUM198" t="e">
            <v>#N/A</v>
          </cell>
          <cell r="AUN198" t="e">
            <v>#N/A</v>
          </cell>
          <cell r="AUO198" t="e">
            <v>#N/A</v>
          </cell>
          <cell r="AUP198" t="e">
            <v>#N/A</v>
          </cell>
          <cell r="AUQ198" t="e">
            <v>#N/A</v>
          </cell>
          <cell r="AUR198" t="e">
            <v>#N/A</v>
          </cell>
          <cell r="AUS198" t="e">
            <v>#N/A</v>
          </cell>
          <cell r="AUT198" t="e">
            <v>#N/A</v>
          </cell>
          <cell r="AUU198" t="e">
            <v>#N/A</v>
          </cell>
          <cell r="AUV198" t="e">
            <v>#N/A</v>
          </cell>
          <cell r="AUW198" t="e">
            <v>#N/A</v>
          </cell>
          <cell r="AUX198" t="e">
            <v>#N/A</v>
          </cell>
          <cell r="AUY198" t="e">
            <v>#N/A</v>
          </cell>
          <cell r="AUZ198" t="e">
            <v>#N/A</v>
          </cell>
          <cell r="AVA198" t="e">
            <v>#N/A</v>
          </cell>
          <cell r="AVB198" t="e">
            <v>#N/A</v>
          </cell>
          <cell r="AVC198" t="e">
            <v>#N/A</v>
          </cell>
          <cell r="AVD198" t="e">
            <v>#N/A</v>
          </cell>
          <cell r="AVE198" t="e">
            <v>#N/A</v>
          </cell>
          <cell r="AVF198" t="e">
            <v>#N/A</v>
          </cell>
          <cell r="AVG198" t="e">
            <v>#N/A</v>
          </cell>
          <cell r="AVH198" t="e">
            <v>#N/A</v>
          </cell>
          <cell r="AVI198" t="e">
            <v>#N/A</v>
          </cell>
          <cell r="AVJ198" t="e">
            <v>#N/A</v>
          </cell>
          <cell r="AVK198" t="e">
            <v>#N/A</v>
          </cell>
          <cell r="AVL198" t="e">
            <v>#N/A</v>
          </cell>
          <cell r="AVM198" t="e">
            <v>#N/A</v>
          </cell>
          <cell r="AVN198" t="e">
            <v>#N/A</v>
          </cell>
          <cell r="AVO198" t="e">
            <v>#N/A</v>
          </cell>
          <cell r="AVP198" t="e">
            <v>#N/A</v>
          </cell>
          <cell r="AVQ198" t="e">
            <v>#N/A</v>
          </cell>
          <cell r="AVR198" t="e">
            <v>#N/A</v>
          </cell>
          <cell r="AVS198" t="e">
            <v>#N/A</v>
          </cell>
          <cell r="AVT198" t="e">
            <v>#N/A</v>
          </cell>
          <cell r="AVU198" t="e">
            <v>#N/A</v>
          </cell>
          <cell r="AVV198" t="e">
            <v>#N/A</v>
          </cell>
          <cell r="AVW198" t="e">
            <v>#N/A</v>
          </cell>
          <cell r="AVX198" t="e">
            <v>#N/A</v>
          </cell>
          <cell r="AVY198" t="e">
            <v>#N/A</v>
          </cell>
          <cell r="AVZ198" t="e">
            <v>#N/A</v>
          </cell>
          <cell r="AWA198" t="e">
            <v>#N/A</v>
          </cell>
          <cell r="AWB198" t="e">
            <v>#N/A</v>
          </cell>
          <cell r="AWC198" t="e">
            <v>#N/A</v>
          </cell>
          <cell r="AWD198" t="e">
            <v>#N/A</v>
          </cell>
          <cell r="AWE198" t="e">
            <v>#N/A</v>
          </cell>
          <cell r="AWF198" t="e">
            <v>#N/A</v>
          </cell>
          <cell r="AWG198" t="e">
            <v>#N/A</v>
          </cell>
          <cell r="AWH198" t="e">
            <v>#N/A</v>
          </cell>
          <cell r="AWI198" t="e">
            <v>#N/A</v>
          </cell>
          <cell r="AWJ198" t="e">
            <v>#N/A</v>
          </cell>
          <cell r="AWK198" t="e">
            <v>#N/A</v>
          </cell>
          <cell r="AWL198" t="e">
            <v>#N/A</v>
          </cell>
          <cell r="AWM198" t="e">
            <v>#N/A</v>
          </cell>
          <cell r="AWN198" t="e">
            <v>#N/A</v>
          </cell>
          <cell r="AWO198" t="e">
            <v>#N/A</v>
          </cell>
          <cell r="AWP198" t="e">
            <v>#N/A</v>
          </cell>
          <cell r="AWQ198" t="e">
            <v>#N/A</v>
          </cell>
          <cell r="AWR198" t="e">
            <v>#N/A</v>
          </cell>
          <cell r="AWS198" t="e">
            <v>#N/A</v>
          </cell>
          <cell r="AWT198" t="e">
            <v>#N/A</v>
          </cell>
          <cell r="AWU198" t="e">
            <v>#N/A</v>
          </cell>
          <cell r="AWV198" t="e">
            <v>#N/A</v>
          </cell>
          <cell r="AWW198" t="e">
            <v>#N/A</v>
          </cell>
          <cell r="AWX198" t="e">
            <v>#N/A</v>
          </cell>
          <cell r="AWY198" t="e">
            <v>#N/A</v>
          </cell>
          <cell r="AWZ198" t="e">
            <v>#N/A</v>
          </cell>
          <cell r="AXA198" t="e">
            <v>#N/A</v>
          </cell>
          <cell r="AXB198" t="e">
            <v>#N/A</v>
          </cell>
          <cell r="AXC198" t="e">
            <v>#N/A</v>
          </cell>
          <cell r="AXD198" t="e">
            <v>#N/A</v>
          </cell>
          <cell r="AXE198" t="e">
            <v>#N/A</v>
          </cell>
          <cell r="AXF198" t="e">
            <v>#N/A</v>
          </cell>
          <cell r="AXG198" t="e">
            <v>#N/A</v>
          </cell>
          <cell r="AXH198" t="e">
            <v>#N/A</v>
          </cell>
          <cell r="AXI198" t="e">
            <v>#N/A</v>
          </cell>
          <cell r="AXJ198" t="e">
            <v>#N/A</v>
          </cell>
          <cell r="AXK198" t="e">
            <v>#N/A</v>
          </cell>
          <cell r="AXL198" t="e">
            <v>#N/A</v>
          </cell>
          <cell r="AXM198" t="e">
            <v>#N/A</v>
          </cell>
          <cell r="AXN198" t="e">
            <v>#N/A</v>
          </cell>
          <cell r="AXO198" t="e">
            <v>#N/A</v>
          </cell>
          <cell r="AXP198" t="e">
            <v>#N/A</v>
          </cell>
          <cell r="AXQ198" t="e">
            <v>#N/A</v>
          </cell>
          <cell r="AXR198" t="e">
            <v>#N/A</v>
          </cell>
          <cell r="AXS198" t="e">
            <v>#N/A</v>
          </cell>
          <cell r="AXT198" t="e">
            <v>#N/A</v>
          </cell>
          <cell r="AXU198" t="e">
            <v>#N/A</v>
          </cell>
          <cell r="AXV198" t="e">
            <v>#N/A</v>
          </cell>
          <cell r="AXW198" t="e">
            <v>#N/A</v>
          </cell>
          <cell r="AXX198" t="e">
            <v>#N/A</v>
          </cell>
          <cell r="AXY198" t="e">
            <v>#N/A</v>
          </cell>
          <cell r="AXZ198" t="e">
            <v>#N/A</v>
          </cell>
          <cell r="AYA198" t="e">
            <v>#N/A</v>
          </cell>
          <cell r="AYB198" t="e">
            <v>#N/A</v>
          </cell>
          <cell r="AYC198" t="e">
            <v>#N/A</v>
          </cell>
          <cell r="AYD198" t="e">
            <v>#N/A</v>
          </cell>
          <cell r="AYE198" t="e">
            <v>#N/A</v>
          </cell>
          <cell r="AYF198" t="e">
            <v>#N/A</v>
          </cell>
          <cell r="AYG198" t="e">
            <v>#N/A</v>
          </cell>
          <cell r="AYH198" t="e">
            <v>#N/A</v>
          </cell>
          <cell r="AYI198" t="e">
            <v>#N/A</v>
          </cell>
          <cell r="AYJ198" t="e">
            <v>#N/A</v>
          </cell>
          <cell r="AYK198" t="e">
            <v>#N/A</v>
          </cell>
          <cell r="AYL198" t="e">
            <v>#N/A</v>
          </cell>
          <cell r="AYM198" t="e">
            <v>#N/A</v>
          </cell>
          <cell r="AYN198" t="e">
            <v>#N/A</v>
          </cell>
          <cell r="AYO198" t="e">
            <v>#N/A</v>
          </cell>
          <cell r="AYP198" t="e">
            <v>#N/A</v>
          </cell>
          <cell r="AYQ198" t="e">
            <v>#N/A</v>
          </cell>
          <cell r="AYR198" t="e">
            <v>#N/A</v>
          </cell>
          <cell r="AYS198" t="e">
            <v>#N/A</v>
          </cell>
          <cell r="AYT198" t="e">
            <v>#N/A</v>
          </cell>
          <cell r="AYU198" t="e">
            <v>#N/A</v>
          </cell>
          <cell r="AYV198" t="e">
            <v>#N/A</v>
          </cell>
          <cell r="AYW198" t="e">
            <v>#N/A</v>
          </cell>
          <cell r="AYX198" t="e">
            <v>#N/A</v>
          </cell>
          <cell r="AYY198" t="e">
            <v>#N/A</v>
          </cell>
          <cell r="AYZ198" t="e">
            <v>#N/A</v>
          </cell>
          <cell r="AZA198" t="e">
            <v>#N/A</v>
          </cell>
          <cell r="AZB198" t="e">
            <v>#N/A</v>
          </cell>
          <cell r="AZC198" t="e">
            <v>#N/A</v>
          </cell>
          <cell r="AZD198" t="e">
            <v>#N/A</v>
          </cell>
          <cell r="AZE198" t="e">
            <v>#N/A</v>
          </cell>
          <cell r="AZF198" t="e">
            <v>#N/A</v>
          </cell>
          <cell r="AZG198" t="e">
            <v>#N/A</v>
          </cell>
          <cell r="AZH198" t="e">
            <v>#N/A</v>
          </cell>
          <cell r="AZI198" t="e">
            <v>#N/A</v>
          </cell>
          <cell r="AZJ198" t="e">
            <v>#N/A</v>
          </cell>
          <cell r="AZK198" t="e">
            <v>#N/A</v>
          </cell>
          <cell r="AZL198" t="e">
            <v>#N/A</v>
          </cell>
          <cell r="AZM198" t="e">
            <v>#N/A</v>
          </cell>
          <cell r="AZN198" t="e">
            <v>#N/A</v>
          </cell>
          <cell r="AZO198" t="e">
            <v>#N/A</v>
          </cell>
          <cell r="AZP198" t="e">
            <v>#N/A</v>
          </cell>
          <cell r="AZQ198" t="e">
            <v>#N/A</v>
          </cell>
          <cell r="AZR198" t="e">
            <v>#N/A</v>
          </cell>
          <cell r="AZS198" t="e">
            <v>#N/A</v>
          </cell>
          <cell r="AZT198" t="e">
            <v>#N/A</v>
          </cell>
          <cell r="AZU198" t="e">
            <v>#N/A</v>
          </cell>
          <cell r="AZV198" t="e">
            <v>#N/A</v>
          </cell>
          <cell r="AZW198" t="e">
            <v>#N/A</v>
          </cell>
          <cell r="AZX198" t="e">
            <v>#N/A</v>
          </cell>
          <cell r="AZY198" t="e">
            <v>#N/A</v>
          </cell>
          <cell r="AZZ198" t="e">
            <v>#N/A</v>
          </cell>
          <cell r="BAA198" t="e">
            <v>#N/A</v>
          </cell>
          <cell r="BAB198" t="e">
            <v>#N/A</v>
          </cell>
          <cell r="BAC198" t="e">
            <v>#N/A</v>
          </cell>
          <cell r="BAD198" t="e">
            <v>#N/A</v>
          </cell>
          <cell r="BAE198" t="e">
            <v>#N/A</v>
          </cell>
          <cell r="BAF198" t="e">
            <v>#N/A</v>
          </cell>
          <cell r="BAG198" t="e">
            <v>#N/A</v>
          </cell>
          <cell r="BAH198" t="e">
            <v>#N/A</v>
          </cell>
          <cell r="BAI198" t="e">
            <v>#N/A</v>
          </cell>
          <cell r="BAJ198" t="e">
            <v>#N/A</v>
          </cell>
          <cell r="BAK198" t="e">
            <v>#N/A</v>
          </cell>
          <cell r="BAL198" t="e">
            <v>#N/A</v>
          </cell>
          <cell r="BAM198" t="e">
            <v>#N/A</v>
          </cell>
          <cell r="BAN198" t="e">
            <v>#N/A</v>
          </cell>
          <cell r="BAO198" t="e">
            <v>#N/A</v>
          </cell>
          <cell r="BAP198" t="e">
            <v>#N/A</v>
          </cell>
          <cell r="BAQ198" t="e">
            <v>#N/A</v>
          </cell>
          <cell r="BAR198" t="e">
            <v>#N/A</v>
          </cell>
          <cell r="BAS198" t="e">
            <v>#N/A</v>
          </cell>
          <cell r="BAT198" t="e">
            <v>#N/A</v>
          </cell>
          <cell r="BAU198" t="e">
            <v>#N/A</v>
          </cell>
          <cell r="BAV198" t="e">
            <v>#N/A</v>
          </cell>
          <cell r="BAW198" t="e">
            <v>#N/A</v>
          </cell>
          <cell r="BAX198" t="e">
            <v>#N/A</v>
          </cell>
          <cell r="BAY198" t="e">
            <v>#N/A</v>
          </cell>
          <cell r="BAZ198" t="e">
            <v>#N/A</v>
          </cell>
          <cell r="BBA198" t="e">
            <v>#N/A</v>
          </cell>
          <cell r="BBB198" t="e">
            <v>#N/A</v>
          </cell>
          <cell r="BBC198" t="e">
            <v>#N/A</v>
          </cell>
          <cell r="BBD198" t="e">
            <v>#N/A</v>
          </cell>
          <cell r="BBE198" t="e">
            <v>#N/A</v>
          </cell>
          <cell r="BBF198" t="e">
            <v>#N/A</v>
          </cell>
          <cell r="BBG198" t="e">
            <v>#N/A</v>
          </cell>
          <cell r="BBH198" t="e">
            <v>#N/A</v>
          </cell>
          <cell r="BBI198" t="e">
            <v>#N/A</v>
          </cell>
          <cell r="BBJ198" t="e">
            <v>#N/A</v>
          </cell>
          <cell r="BBK198" t="e">
            <v>#N/A</v>
          </cell>
          <cell r="BBL198" t="e">
            <v>#N/A</v>
          </cell>
          <cell r="BBM198" t="e">
            <v>#N/A</v>
          </cell>
          <cell r="BBN198" t="e">
            <v>#N/A</v>
          </cell>
          <cell r="BBO198" t="e">
            <v>#N/A</v>
          </cell>
          <cell r="BBP198" t="e">
            <v>#N/A</v>
          </cell>
          <cell r="BBQ198" t="e">
            <v>#N/A</v>
          </cell>
          <cell r="BBR198" t="e">
            <v>#N/A</v>
          </cell>
          <cell r="BBS198" t="e">
            <v>#N/A</v>
          </cell>
          <cell r="BBT198" t="e">
            <v>#N/A</v>
          </cell>
          <cell r="BBU198" t="e">
            <v>#N/A</v>
          </cell>
          <cell r="BBV198" t="e">
            <v>#N/A</v>
          </cell>
          <cell r="BBW198" t="e">
            <v>#N/A</v>
          </cell>
          <cell r="BBX198" t="e">
            <v>#N/A</v>
          </cell>
          <cell r="BBY198" t="e">
            <v>#N/A</v>
          </cell>
          <cell r="BBZ198" t="e">
            <v>#N/A</v>
          </cell>
          <cell r="BCA198" t="e">
            <v>#N/A</v>
          </cell>
          <cell r="BCB198" t="e">
            <v>#N/A</v>
          </cell>
          <cell r="BCC198" t="e">
            <v>#N/A</v>
          </cell>
          <cell r="BCD198" t="e">
            <v>#N/A</v>
          </cell>
          <cell r="BCE198" t="e">
            <v>#N/A</v>
          </cell>
          <cell r="BCF198" t="e">
            <v>#N/A</v>
          </cell>
          <cell r="BCG198" t="e">
            <v>#N/A</v>
          </cell>
          <cell r="BCH198" t="e">
            <v>#N/A</v>
          </cell>
          <cell r="BCI198" t="e">
            <v>#N/A</v>
          </cell>
          <cell r="BCJ198" t="e">
            <v>#N/A</v>
          </cell>
          <cell r="BCK198" t="e">
            <v>#N/A</v>
          </cell>
          <cell r="BCL198" t="e">
            <v>#N/A</v>
          </cell>
          <cell r="BCM198" t="e">
            <v>#N/A</v>
          </cell>
          <cell r="BCN198" t="e">
            <v>#N/A</v>
          </cell>
          <cell r="BCO198" t="e">
            <v>#N/A</v>
          </cell>
          <cell r="BCP198" t="e">
            <v>#N/A</v>
          </cell>
          <cell r="BCQ198" t="e">
            <v>#N/A</v>
          </cell>
          <cell r="BCR198" t="e">
            <v>#N/A</v>
          </cell>
          <cell r="BCS198" t="e">
            <v>#N/A</v>
          </cell>
          <cell r="BCT198" t="e">
            <v>#N/A</v>
          </cell>
          <cell r="BCU198" t="e">
            <v>#N/A</v>
          </cell>
          <cell r="BCV198" t="e">
            <v>#N/A</v>
          </cell>
          <cell r="BCW198" t="e">
            <v>#N/A</v>
          </cell>
          <cell r="BCX198" t="e">
            <v>#N/A</v>
          </cell>
          <cell r="BCY198" t="e">
            <v>#N/A</v>
          </cell>
          <cell r="BCZ198" t="e">
            <v>#N/A</v>
          </cell>
          <cell r="BDA198" t="e">
            <v>#N/A</v>
          </cell>
          <cell r="BDB198" t="e">
            <v>#N/A</v>
          </cell>
          <cell r="BDC198" t="e">
            <v>#N/A</v>
          </cell>
          <cell r="BDD198" t="e">
            <v>#N/A</v>
          </cell>
          <cell r="BDE198" t="e">
            <v>#N/A</v>
          </cell>
          <cell r="BDF198" t="e">
            <v>#N/A</v>
          </cell>
          <cell r="BDG198" t="e">
            <v>#N/A</v>
          </cell>
          <cell r="BDH198" t="e">
            <v>#N/A</v>
          </cell>
          <cell r="BDI198" t="e">
            <v>#N/A</v>
          </cell>
          <cell r="BDJ198" t="e">
            <v>#N/A</v>
          </cell>
          <cell r="BDK198" t="e">
            <v>#N/A</v>
          </cell>
          <cell r="BDL198" t="e">
            <v>#N/A</v>
          </cell>
          <cell r="BDM198" t="e">
            <v>#N/A</v>
          </cell>
          <cell r="BDN198" t="e">
            <v>#N/A</v>
          </cell>
          <cell r="BDO198" t="e">
            <v>#N/A</v>
          </cell>
          <cell r="BDP198" t="e">
            <v>#N/A</v>
          </cell>
          <cell r="BDQ198" t="e">
            <v>#N/A</v>
          </cell>
          <cell r="BDR198" t="e">
            <v>#N/A</v>
          </cell>
          <cell r="BDS198" t="e">
            <v>#N/A</v>
          </cell>
          <cell r="BDT198" t="e">
            <v>#N/A</v>
          </cell>
          <cell r="BDU198" t="e">
            <v>#N/A</v>
          </cell>
          <cell r="BDV198" t="e">
            <v>#N/A</v>
          </cell>
          <cell r="BDW198" t="e">
            <v>#N/A</v>
          </cell>
          <cell r="BDX198" t="e">
            <v>#N/A</v>
          </cell>
          <cell r="BDY198" t="e">
            <v>#N/A</v>
          </cell>
          <cell r="BDZ198" t="e">
            <v>#N/A</v>
          </cell>
          <cell r="BEA198" t="e">
            <v>#N/A</v>
          </cell>
          <cell r="BEB198" t="e">
            <v>#N/A</v>
          </cell>
          <cell r="BEC198" t="e">
            <v>#N/A</v>
          </cell>
          <cell r="BED198" t="e">
            <v>#N/A</v>
          </cell>
          <cell r="BEE198" t="e">
            <v>#N/A</v>
          </cell>
          <cell r="BEF198" t="e">
            <v>#N/A</v>
          </cell>
          <cell r="BEG198" t="e">
            <v>#N/A</v>
          </cell>
          <cell r="BEH198" t="e">
            <v>#N/A</v>
          </cell>
          <cell r="BEI198" t="e">
            <v>#N/A</v>
          </cell>
          <cell r="BEJ198" t="e">
            <v>#N/A</v>
          </cell>
          <cell r="BEK198" t="e">
            <v>#N/A</v>
          </cell>
          <cell r="BEL198" t="e">
            <v>#N/A</v>
          </cell>
          <cell r="BEM198" t="e">
            <v>#N/A</v>
          </cell>
          <cell r="BEN198" t="e">
            <v>#N/A</v>
          </cell>
          <cell r="BEO198" t="e">
            <v>#N/A</v>
          </cell>
          <cell r="BEP198" t="e">
            <v>#N/A</v>
          </cell>
          <cell r="BEQ198" t="e">
            <v>#N/A</v>
          </cell>
          <cell r="BER198" t="e">
            <v>#N/A</v>
          </cell>
          <cell r="BES198" t="e">
            <v>#N/A</v>
          </cell>
          <cell r="BET198" t="e">
            <v>#N/A</v>
          </cell>
          <cell r="BEU198" t="e">
            <v>#N/A</v>
          </cell>
          <cell r="BEV198" t="e">
            <v>#N/A</v>
          </cell>
          <cell r="BEW198" t="e">
            <v>#N/A</v>
          </cell>
          <cell r="BEX198" t="e">
            <v>#N/A</v>
          </cell>
          <cell r="BEY198" t="e">
            <v>#N/A</v>
          </cell>
          <cell r="BEZ198" t="e">
            <v>#N/A</v>
          </cell>
          <cell r="BFA198" t="e">
            <v>#N/A</v>
          </cell>
          <cell r="BFB198" t="e">
            <v>#N/A</v>
          </cell>
          <cell r="BFC198" t="e">
            <v>#N/A</v>
          </cell>
          <cell r="BFD198" t="e">
            <v>#N/A</v>
          </cell>
          <cell r="BFE198" t="e">
            <v>#N/A</v>
          </cell>
          <cell r="BFF198" t="e">
            <v>#N/A</v>
          </cell>
          <cell r="BFG198" t="e">
            <v>#N/A</v>
          </cell>
          <cell r="BFH198" t="e">
            <v>#N/A</v>
          </cell>
          <cell r="BFI198" t="e">
            <v>#N/A</v>
          </cell>
          <cell r="BFJ198" t="e">
            <v>#N/A</v>
          </cell>
          <cell r="BFK198" t="e">
            <v>#N/A</v>
          </cell>
          <cell r="BFL198" t="e">
            <v>#N/A</v>
          </cell>
          <cell r="BFM198" t="e">
            <v>#N/A</v>
          </cell>
          <cell r="BFN198" t="e">
            <v>#N/A</v>
          </cell>
          <cell r="BFO198" t="e">
            <v>#N/A</v>
          </cell>
          <cell r="BFP198" t="e">
            <v>#N/A</v>
          </cell>
          <cell r="BFQ198" t="e">
            <v>#N/A</v>
          </cell>
          <cell r="BFR198" t="e">
            <v>#N/A</v>
          </cell>
          <cell r="BFS198" t="e">
            <v>#N/A</v>
          </cell>
          <cell r="BFT198" t="e">
            <v>#N/A</v>
          </cell>
          <cell r="BFU198" t="e">
            <v>#N/A</v>
          </cell>
          <cell r="BFV198" t="e">
            <v>#N/A</v>
          </cell>
          <cell r="BFW198" t="e">
            <v>#N/A</v>
          </cell>
          <cell r="BFX198" t="e">
            <v>#N/A</v>
          </cell>
          <cell r="BFY198" t="e">
            <v>#N/A</v>
          </cell>
          <cell r="BFZ198" t="e">
            <v>#N/A</v>
          </cell>
          <cell r="BGA198" t="e">
            <v>#N/A</v>
          </cell>
          <cell r="BGB198" t="e">
            <v>#N/A</v>
          </cell>
          <cell r="BGC198" t="e">
            <v>#N/A</v>
          </cell>
          <cell r="BGD198" t="e">
            <v>#N/A</v>
          </cell>
          <cell r="BGE198" t="e">
            <v>#N/A</v>
          </cell>
          <cell r="BGF198" t="e">
            <v>#N/A</v>
          </cell>
          <cell r="BGG198" t="e">
            <v>#N/A</v>
          </cell>
          <cell r="BGH198" t="e">
            <v>#N/A</v>
          </cell>
          <cell r="BGI198" t="e">
            <v>#N/A</v>
          </cell>
          <cell r="BGJ198" t="e">
            <v>#N/A</v>
          </cell>
          <cell r="BGK198" t="e">
            <v>#N/A</v>
          </cell>
          <cell r="BGL198" t="e">
            <v>#N/A</v>
          </cell>
          <cell r="BGM198" t="e">
            <v>#N/A</v>
          </cell>
          <cell r="BGN198" t="e">
            <v>#N/A</v>
          </cell>
          <cell r="BGO198" t="e">
            <v>#N/A</v>
          </cell>
          <cell r="BGP198" t="e">
            <v>#N/A</v>
          </cell>
          <cell r="BGQ198" t="e">
            <v>#N/A</v>
          </cell>
          <cell r="BGR198" t="e">
            <v>#N/A</v>
          </cell>
          <cell r="BGS198" t="e">
            <v>#N/A</v>
          </cell>
          <cell r="BGT198" t="e">
            <v>#N/A</v>
          </cell>
          <cell r="BGU198" t="e">
            <v>#N/A</v>
          </cell>
          <cell r="BGV198" t="e">
            <v>#N/A</v>
          </cell>
          <cell r="BGW198" t="e">
            <v>#N/A</v>
          </cell>
          <cell r="BGX198" t="e">
            <v>#N/A</v>
          </cell>
          <cell r="BGY198" t="e">
            <v>#N/A</v>
          </cell>
          <cell r="BGZ198" t="e">
            <v>#N/A</v>
          </cell>
          <cell r="BHA198" t="e">
            <v>#N/A</v>
          </cell>
          <cell r="BHB198" t="e">
            <v>#N/A</v>
          </cell>
          <cell r="BHC198" t="e">
            <v>#N/A</v>
          </cell>
          <cell r="BHD198" t="e">
            <v>#N/A</v>
          </cell>
          <cell r="BHE198" t="e">
            <v>#N/A</v>
          </cell>
          <cell r="BHF198" t="e">
            <v>#N/A</v>
          </cell>
          <cell r="BHG198" t="e">
            <v>#N/A</v>
          </cell>
          <cell r="BHH198" t="e">
            <v>#N/A</v>
          </cell>
          <cell r="BHI198" t="e">
            <v>#N/A</v>
          </cell>
          <cell r="BHJ198" t="e">
            <v>#N/A</v>
          </cell>
          <cell r="BHK198" t="e">
            <v>#N/A</v>
          </cell>
          <cell r="BHL198" t="e">
            <v>#N/A</v>
          </cell>
          <cell r="BHM198" t="e">
            <v>#N/A</v>
          </cell>
          <cell r="BHN198" t="e">
            <v>#N/A</v>
          </cell>
          <cell r="BHO198" t="e">
            <v>#N/A</v>
          </cell>
          <cell r="BHP198" t="e">
            <v>#N/A</v>
          </cell>
          <cell r="BHQ198" t="e">
            <v>#N/A</v>
          </cell>
          <cell r="BHR198" t="e">
            <v>#N/A</v>
          </cell>
          <cell r="BHS198" t="e">
            <v>#N/A</v>
          </cell>
          <cell r="BHT198" t="e">
            <v>#N/A</v>
          </cell>
          <cell r="BHU198" t="e">
            <v>#N/A</v>
          </cell>
          <cell r="BHV198" t="e">
            <v>#N/A</v>
          </cell>
          <cell r="BHW198" t="e">
            <v>#N/A</v>
          </cell>
          <cell r="BHX198" t="e">
            <v>#N/A</v>
          </cell>
          <cell r="BHY198" t="e">
            <v>#N/A</v>
          </cell>
          <cell r="BHZ198" t="e">
            <v>#N/A</v>
          </cell>
          <cell r="BIA198" t="e">
            <v>#N/A</v>
          </cell>
          <cell r="BIB198" t="e">
            <v>#N/A</v>
          </cell>
          <cell r="BIC198" t="e">
            <v>#N/A</v>
          </cell>
          <cell r="BID198" t="e">
            <v>#N/A</v>
          </cell>
          <cell r="BIE198" t="e">
            <v>#N/A</v>
          </cell>
          <cell r="BIF198" t="e">
            <v>#N/A</v>
          </cell>
          <cell r="BIG198" t="e">
            <v>#N/A</v>
          </cell>
          <cell r="BIH198" t="e">
            <v>#N/A</v>
          </cell>
          <cell r="BII198" t="e">
            <v>#N/A</v>
          </cell>
          <cell r="BIJ198" t="e">
            <v>#N/A</v>
          </cell>
          <cell r="BIK198" t="e">
            <v>#N/A</v>
          </cell>
          <cell r="BIL198" t="e">
            <v>#N/A</v>
          </cell>
          <cell r="BIM198" t="e">
            <v>#N/A</v>
          </cell>
          <cell r="BIN198" t="e">
            <v>#N/A</v>
          </cell>
          <cell r="BIO198" t="e">
            <v>#N/A</v>
          </cell>
          <cell r="BIP198" t="e">
            <v>#N/A</v>
          </cell>
          <cell r="BIQ198" t="e">
            <v>#N/A</v>
          </cell>
          <cell r="BIR198" t="e">
            <v>#N/A</v>
          </cell>
          <cell r="BIS198" t="e">
            <v>#N/A</v>
          </cell>
          <cell r="BIT198" t="e">
            <v>#N/A</v>
          </cell>
          <cell r="BIU198" t="e">
            <v>#N/A</v>
          </cell>
          <cell r="BIV198" t="e">
            <v>#N/A</v>
          </cell>
          <cell r="BIW198" t="e">
            <v>#N/A</v>
          </cell>
          <cell r="BIX198" t="e">
            <v>#N/A</v>
          </cell>
          <cell r="BIY198" t="e">
            <v>#N/A</v>
          </cell>
          <cell r="BIZ198" t="e">
            <v>#N/A</v>
          </cell>
          <cell r="BJA198" t="e">
            <v>#N/A</v>
          </cell>
          <cell r="BJB198" t="e">
            <v>#N/A</v>
          </cell>
          <cell r="BJC198" t="e">
            <v>#N/A</v>
          </cell>
          <cell r="BJD198" t="e">
            <v>#N/A</v>
          </cell>
          <cell r="BJE198" t="e">
            <v>#N/A</v>
          </cell>
          <cell r="BJF198" t="e">
            <v>#N/A</v>
          </cell>
          <cell r="BJG198" t="e">
            <v>#N/A</v>
          </cell>
          <cell r="BJH198" t="e">
            <v>#N/A</v>
          </cell>
          <cell r="BJI198" t="e">
            <v>#N/A</v>
          </cell>
          <cell r="BJJ198" t="e">
            <v>#N/A</v>
          </cell>
          <cell r="BJK198" t="e">
            <v>#N/A</v>
          </cell>
          <cell r="BJL198" t="e">
            <v>#N/A</v>
          </cell>
          <cell r="BJM198" t="e">
            <v>#N/A</v>
          </cell>
          <cell r="BJN198" t="e">
            <v>#N/A</v>
          </cell>
          <cell r="BJO198" t="e">
            <v>#N/A</v>
          </cell>
          <cell r="BJP198" t="e">
            <v>#N/A</v>
          </cell>
          <cell r="BJQ198" t="e">
            <v>#N/A</v>
          </cell>
          <cell r="BJR198" t="e">
            <v>#N/A</v>
          </cell>
          <cell r="BJS198" t="e">
            <v>#N/A</v>
          </cell>
          <cell r="BJT198" t="e">
            <v>#N/A</v>
          </cell>
          <cell r="BJU198" t="e">
            <v>#N/A</v>
          </cell>
          <cell r="BJV198" t="e">
            <v>#N/A</v>
          </cell>
          <cell r="BJW198" t="e">
            <v>#N/A</v>
          </cell>
          <cell r="BJX198" t="e">
            <v>#N/A</v>
          </cell>
          <cell r="BJY198" t="e">
            <v>#N/A</v>
          </cell>
          <cell r="BJZ198" t="e">
            <v>#N/A</v>
          </cell>
          <cell r="BKA198" t="e">
            <v>#N/A</v>
          </cell>
          <cell r="BKB198" t="e">
            <v>#N/A</v>
          </cell>
          <cell r="BKC198" t="e">
            <v>#N/A</v>
          </cell>
          <cell r="BKD198" t="e">
            <v>#N/A</v>
          </cell>
          <cell r="BKE198" t="e">
            <v>#N/A</v>
          </cell>
          <cell r="BKF198" t="e">
            <v>#N/A</v>
          </cell>
          <cell r="BKG198" t="e">
            <v>#N/A</v>
          </cell>
          <cell r="BKH198" t="e">
            <v>#N/A</v>
          </cell>
          <cell r="BKI198" t="e">
            <v>#N/A</v>
          </cell>
          <cell r="BKJ198" t="e">
            <v>#N/A</v>
          </cell>
          <cell r="BKK198" t="e">
            <v>#N/A</v>
          </cell>
          <cell r="BKL198" t="e">
            <v>#N/A</v>
          </cell>
          <cell r="BKM198" t="e">
            <v>#N/A</v>
          </cell>
          <cell r="BKN198" t="e">
            <v>#N/A</v>
          </cell>
          <cell r="BKO198" t="e">
            <v>#N/A</v>
          </cell>
          <cell r="BKP198" t="e">
            <v>#N/A</v>
          </cell>
          <cell r="BKQ198" t="e">
            <v>#N/A</v>
          </cell>
          <cell r="BKR198" t="e">
            <v>#N/A</v>
          </cell>
          <cell r="BKS198" t="e">
            <v>#N/A</v>
          </cell>
          <cell r="BKT198" t="e">
            <v>#N/A</v>
          </cell>
          <cell r="BKU198" t="e">
            <v>#N/A</v>
          </cell>
          <cell r="BKV198" t="e">
            <v>#N/A</v>
          </cell>
          <cell r="BKW198" t="e">
            <v>#N/A</v>
          </cell>
          <cell r="BKX198" t="e">
            <v>#N/A</v>
          </cell>
          <cell r="BKY198" t="e">
            <v>#N/A</v>
          </cell>
          <cell r="BKZ198" t="e">
            <v>#N/A</v>
          </cell>
          <cell r="BLA198" t="e">
            <v>#N/A</v>
          </cell>
          <cell r="BLB198" t="e">
            <v>#N/A</v>
          </cell>
          <cell r="BLC198" t="e">
            <v>#N/A</v>
          </cell>
          <cell r="BLD198" t="e">
            <v>#N/A</v>
          </cell>
          <cell r="BLE198" t="e">
            <v>#N/A</v>
          </cell>
          <cell r="BLF198" t="e">
            <v>#N/A</v>
          </cell>
          <cell r="BLG198" t="e">
            <v>#N/A</v>
          </cell>
          <cell r="BLH198" t="e">
            <v>#N/A</v>
          </cell>
          <cell r="BLI198" t="e">
            <v>#N/A</v>
          </cell>
          <cell r="BLJ198" t="e">
            <v>#N/A</v>
          </cell>
          <cell r="BLK198" t="e">
            <v>#N/A</v>
          </cell>
          <cell r="BLL198" t="e">
            <v>#N/A</v>
          </cell>
          <cell r="BLM198" t="e">
            <v>#N/A</v>
          </cell>
          <cell r="BLN198" t="e">
            <v>#N/A</v>
          </cell>
          <cell r="BLO198" t="e">
            <v>#N/A</v>
          </cell>
          <cell r="BLP198" t="e">
            <v>#N/A</v>
          </cell>
          <cell r="BLQ198" t="e">
            <v>#N/A</v>
          </cell>
          <cell r="BLR198" t="e">
            <v>#N/A</v>
          </cell>
          <cell r="BLS198" t="e">
            <v>#N/A</v>
          </cell>
          <cell r="BLT198" t="e">
            <v>#N/A</v>
          </cell>
          <cell r="BLU198" t="e">
            <v>#N/A</v>
          </cell>
          <cell r="BLV198" t="e">
            <v>#N/A</v>
          </cell>
          <cell r="BLW198" t="e">
            <v>#N/A</v>
          </cell>
          <cell r="BLX198" t="e">
            <v>#N/A</v>
          </cell>
          <cell r="BLY198" t="e">
            <v>#N/A</v>
          </cell>
          <cell r="BLZ198" t="e">
            <v>#N/A</v>
          </cell>
          <cell r="BMA198" t="e">
            <v>#N/A</v>
          </cell>
          <cell r="BMB198" t="e">
            <v>#N/A</v>
          </cell>
          <cell r="BMC198" t="e">
            <v>#N/A</v>
          </cell>
          <cell r="BMD198" t="e">
            <v>#N/A</v>
          </cell>
          <cell r="BME198" t="e">
            <v>#N/A</v>
          </cell>
          <cell r="BMF198" t="e">
            <v>#N/A</v>
          </cell>
          <cell r="BMG198" t="e">
            <v>#N/A</v>
          </cell>
          <cell r="BMH198" t="e">
            <v>#N/A</v>
          </cell>
          <cell r="BMI198" t="e">
            <v>#N/A</v>
          </cell>
          <cell r="BMJ198" t="e">
            <v>#N/A</v>
          </cell>
          <cell r="BMK198" t="e">
            <v>#N/A</v>
          </cell>
          <cell r="BML198" t="e">
            <v>#N/A</v>
          </cell>
          <cell r="BMM198" t="e">
            <v>#N/A</v>
          </cell>
          <cell r="BMN198" t="e">
            <v>#N/A</v>
          </cell>
          <cell r="BMO198" t="e">
            <v>#N/A</v>
          </cell>
          <cell r="BMP198" t="e">
            <v>#N/A</v>
          </cell>
          <cell r="BMQ198" t="e">
            <v>#N/A</v>
          </cell>
          <cell r="BMR198" t="e">
            <v>#N/A</v>
          </cell>
          <cell r="BMS198" t="e">
            <v>#N/A</v>
          </cell>
          <cell r="BMT198" t="e">
            <v>#N/A</v>
          </cell>
          <cell r="BMU198" t="e">
            <v>#N/A</v>
          </cell>
          <cell r="BMV198" t="e">
            <v>#N/A</v>
          </cell>
          <cell r="BMW198" t="e">
            <v>#N/A</v>
          </cell>
          <cell r="BMX198" t="e">
            <v>#N/A</v>
          </cell>
          <cell r="BMY198" t="e">
            <v>#N/A</v>
          </cell>
          <cell r="BMZ198" t="e">
            <v>#N/A</v>
          </cell>
          <cell r="BNA198" t="e">
            <v>#N/A</v>
          </cell>
          <cell r="BNB198" t="e">
            <v>#N/A</v>
          </cell>
          <cell r="BNC198" t="e">
            <v>#N/A</v>
          </cell>
          <cell r="BND198" t="e">
            <v>#N/A</v>
          </cell>
          <cell r="BNE198" t="e">
            <v>#N/A</v>
          </cell>
          <cell r="BNF198" t="e">
            <v>#N/A</v>
          </cell>
          <cell r="BNG198" t="e">
            <v>#N/A</v>
          </cell>
          <cell r="BNH198" t="e">
            <v>#N/A</v>
          </cell>
          <cell r="BNI198" t="e">
            <v>#N/A</v>
          </cell>
          <cell r="BNJ198" t="e">
            <v>#N/A</v>
          </cell>
          <cell r="BNK198" t="e">
            <v>#N/A</v>
          </cell>
          <cell r="BNL198" t="e">
            <v>#N/A</v>
          </cell>
          <cell r="BNM198" t="e">
            <v>#N/A</v>
          </cell>
          <cell r="BNN198" t="e">
            <v>#N/A</v>
          </cell>
          <cell r="BNO198" t="e">
            <v>#N/A</v>
          </cell>
          <cell r="BNP198" t="e">
            <v>#N/A</v>
          </cell>
          <cell r="BNQ198" t="e">
            <v>#N/A</v>
          </cell>
          <cell r="BNR198" t="e">
            <v>#N/A</v>
          </cell>
          <cell r="BNS198" t="e">
            <v>#N/A</v>
          </cell>
          <cell r="BNT198" t="e">
            <v>#N/A</v>
          </cell>
          <cell r="BNU198" t="e">
            <v>#N/A</v>
          </cell>
          <cell r="BNV198" t="e">
            <v>#N/A</v>
          </cell>
          <cell r="BNW198" t="e">
            <v>#N/A</v>
          </cell>
          <cell r="BNX198" t="e">
            <v>#N/A</v>
          </cell>
          <cell r="BNY198" t="e">
            <v>#N/A</v>
          </cell>
          <cell r="BNZ198" t="e">
            <v>#N/A</v>
          </cell>
          <cell r="BOA198" t="e">
            <v>#N/A</v>
          </cell>
          <cell r="BOB198" t="e">
            <v>#N/A</v>
          </cell>
          <cell r="BOC198" t="e">
            <v>#N/A</v>
          </cell>
          <cell r="BOD198" t="e">
            <v>#N/A</v>
          </cell>
          <cell r="BOE198" t="e">
            <v>#N/A</v>
          </cell>
          <cell r="BOF198" t="e">
            <v>#N/A</v>
          </cell>
          <cell r="BOG198" t="e">
            <v>#N/A</v>
          </cell>
          <cell r="BOH198" t="e">
            <v>#N/A</v>
          </cell>
          <cell r="BOI198" t="e">
            <v>#N/A</v>
          </cell>
          <cell r="BOJ198" t="e">
            <v>#N/A</v>
          </cell>
          <cell r="BOK198" t="e">
            <v>#N/A</v>
          </cell>
          <cell r="BOL198" t="e">
            <v>#N/A</v>
          </cell>
          <cell r="BOM198" t="e">
            <v>#N/A</v>
          </cell>
          <cell r="BON198" t="e">
            <v>#N/A</v>
          </cell>
          <cell r="BOO198" t="e">
            <v>#N/A</v>
          </cell>
          <cell r="BOP198" t="e">
            <v>#N/A</v>
          </cell>
          <cell r="BOQ198" t="e">
            <v>#N/A</v>
          </cell>
          <cell r="BOR198" t="e">
            <v>#N/A</v>
          </cell>
          <cell r="BOS198" t="e">
            <v>#N/A</v>
          </cell>
          <cell r="BOT198" t="e">
            <v>#N/A</v>
          </cell>
          <cell r="BOU198" t="e">
            <v>#N/A</v>
          </cell>
          <cell r="BOV198" t="e">
            <v>#N/A</v>
          </cell>
          <cell r="BOW198" t="e">
            <v>#N/A</v>
          </cell>
          <cell r="BOX198" t="e">
            <v>#N/A</v>
          </cell>
          <cell r="BOY198" t="e">
            <v>#N/A</v>
          </cell>
          <cell r="BOZ198" t="e">
            <v>#N/A</v>
          </cell>
          <cell r="BPA198" t="e">
            <v>#N/A</v>
          </cell>
          <cell r="BPB198" t="e">
            <v>#N/A</v>
          </cell>
          <cell r="BPC198" t="e">
            <v>#N/A</v>
          </cell>
          <cell r="BPD198" t="e">
            <v>#N/A</v>
          </cell>
          <cell r="BPE198" t="e">
            <v>#N/A</v>
          </cell>
          <cell r="BPF198" t="e">
            <v>#N/A</v>
          </cell>
          <cell r="BPG198" t="e">
            <v>#N/A</v>
          </cell>
          <cell r="BPH198" t="e">
            <v>#N/A</v>
          </cell>
          <cell r="BPI198" t="e">
            <v>#N/A</v>
          </cell>
          <cell r="BPJ198" t="e">
            <v>#N/A</v>
          </cell>
          <cell r="BPK198" t="e">
            <v>#N/A</v>
          </cell>
          <cell r="BPL198" t="e">
            <v>#N/A</v>
          </cell>
          <cell r="BPM198" t="e">
            <v>#N/A</v>
          </cell>
          <cell r="BPN198" t="e">
            <v>#N/A</v>
          </cell>
          <cell r="BPO198" t="e">
            <v>#N/A</v>
          </cell>
          <cell r="BPP198" t="e">
            <v>#N/A</v>
          </cell>
          <cell r="BPQ198" t="e">
            <v>#N/A</v>
          </cell>
          <cell r="BPR198" t="e">
            <v>#N/A</v>
          </cell>
          <cell r="BPS198" t="e">
            <v>#N/A</v>
          </cell>
          <cell r="BPT198" t="e">
            <v>#N/A</v>
          </cell>
          <cell r="BPU198" t="e">
            <v>#N/A</v>
          </cell>
          <cell r="BPV198" t="e">
            <v>#N/A</v>
          </cell>
          <cell r="BPW198" t="e">
            <v>#N/A</v>
          </cell>
          <cell r="BPX198" t="e">
            <v>#N/A</v>
          </cell>
          <cell r="BPY198" t="e">
            <v>#N/A</v>
          </cell>
          <cell r="BPZ198" t="e">
            <v>#N/A</v>
          </cell>
          <cell r="BQA198" t="e">
            <v>#N/A</v>
          </cell>
          <cell r="BQB198" t="e">
            <v>#N/A</v>
          </cell>
          <cell r="BQC198" t="e">
            <v>#N/A</v>
          </cell>
          <cell r="BQD198" t="e">
            <v>#N/A</v>
          </cell>
          <cell r="BQE198" t="e">
            <v>#N/A</v>
          </cell>
          <cell r="BQF198" t="e">
            <v>#N/A</v>
          </cell>
          <cell r="BQG198" t="e">
            <v>#N/A</v>
          </cell>
          <cell r="BQH198" t="e">
            <v>#N/A</v>
          </cell>
          <cell r="BQI198" t="e">
            <v>#N/A</v>
          </cell>
          <cell r="BQJ198" t="e">
            <v>#N/A</v>
          </cell>
          <cell r="BQK198" t="e">
            <v>#N/A</v>
          </cell>
          <cell r="BQL198" t="e">
            <v>#N/A</v>
          </cell>
          <cell r="BQM198" t="e">
            <v>#N/A</v>
          </cell>
          <cell r="BQN198" t="e">
            <v>#N/A</v>
          </cell>
          <cell r="BQO198" t="e">
            <v>#N/A</v>
          </cell>
          <cell r="BQP198" t="e">
            <v>#N/A</v>
          </cell>
          <cell r="BQQ198" t="e">
            <v>#N/A</v>
          </cell>
          <cell r="BQR198" t="e">
            <v>#N/A</v>
          </cell>
          <cell r="BQS198" t="e">
            <v>#N/A</v>
          </cell>
          <cell r="BQT198" t="e">
            <v>#N/A</v>
          </cell>
          <cell r="BQU198" t="e">
            <v>#N/A</v>
          </cell>
          <cell r="BQV198" t="e">
            <v>#N/A</v>
          </cell>
          <cell r="BQW198" t="e">
            <v>#N/A</v>
          </cell>
          <cell r="BQX198" t="e">
            <v>#N/A</v>
          </cell>
          <cell r="BQY198" t="e">
            <v>#N/A</v>
          </cell>
          <cell r="BQZ198" t="e">
            <v>#N/A</v>
          </cell>
          <cell r="BRA198" t="e">
            <v>#N/A</v>
          </cell>
          <cell r="BRB198" t="e">
            <v>#N/A</v>
          </cell>
          <cell r="BRC198" t="e">
            <v>#N/A</v>
          </cell>
          <cell r="BRD198" t="e">
            <v>#N/A</v>
          </cell>
          <cell r="BRE198" t="e">
            <v>#N/A</v>
          </cell>
          <cell r="BRF198" t="e">
            <v>#N/A</v>
          </cell>
          <cell r="BRG198" t="e">
            <v>#N/A</v>
          </cell>
          <cell r="BRH198" t="e">
            <v>#N/A</v>
          </cell>
          <cell r="BRI198" t="e">
            <v>#N/A</v>
          </cell>
          <cell r="BRJ198" t="e">
            <v>#N/A</v>
          </cell>
          <cell r="BRK198" t="e">
            <v>#N/A</v>
          </cell>
          <cell r="BRL198" t="e">
            <v>#N/A</v>
          </cell>
          <cell r="BRM198" t="e">
            <v>#N/A</v>
          </cell>
          <cell r="BRN198" t="e">
            <v>#N/A</v>
          </cell>
          <cell r="BRO198" t="e">
            <v>#N/A</v>
          </cell>
          <cell r="BRP198" t="e">
            <v>#N/A</v>
          </cell>
          <cell r="BRQ198" t="e">
            <v>#N/A</v>
          </cell>
          <cell r="BRR198" t="e">
            <v>#N/A</v>
          </cell>
          <cell r="BRS198" t="e">
            <v>#N/A</v>
          </cell>
          <cell r="BRT198" t="e">
            <v>#N/A</v>
          </cell>
          <cell r="BRU198" t="e">
            <v>#N/A</v>
          </cell>
          <cell r="BRV198" t="e">
            <v>#N/A</v>
          </cell>
          <cell r="BRW198" t="e">
            <v>#N/A</v>
          </cell>
          <cell r="BRX198" t="e">
            <v>#N/A</v>
          </cell>
          <cell r="BRY198" t="e">
            <v>#N/A</v>
          </cell>
          <cell r="BRZ198" t="e">
            <v>#N/A</v>
          </cell>
          <cell r="BSA198" t="e">
            <v>#N/A</v>
          </cell>
          <cell r="BSB198" t="e">
            <v>#N/A</v>
          </cell>
          <cell r="BSC198" t="e">
            <v>#N/A</v>
          </cell>
          <cell r="BSD198" t="e">
            <v>#N/A</v>
          </cell>
          <cell r="BSE198" t="e">
            <v>#N/A</v>
          </cell>
          <cell r="BSF198" t="e">
            <v>#N/A</v>
          </cell>
          <cell r="BSG198" t="e">
            <v>#N/A</v>
          </cell>
          <cell r="BSH198" t="e">
            <v>#N/A</v>
          </cell>
          <cell r="BSI198" t="e">
            <v>#N/A</v>
          </cell>
          <cell r="BSJ198" t="e">
            <v>#N/A</v>
          </cell>
          <cell r="BSK198" t="e">
            <v>#N/A</v>
          </cell>
          <cell r="BSL198" t="e">
            <v>#N/A</v>
          </cell>
          <cell r="BSM198" t="e">
            <v>#N/A</v>
          </cell>
          <cell r="BSN198" t="e">
            <v>#N/A</v>
          </cell>
          <cell r="BSO198" t="e">
            <v>#N/A</v>
          </cell>
          <cell r="BSP198" t="e">
            <v>#N/A</v>
          </cell>
          <cell r="BSQ198" t="e">
            <v>#N/A</v>
          </cell>
          <cell r="BSR198" t="e">
            <v>#N/A</v>
          </cell>
          <cell r="BSS198" t="e">
            <v>#N/A</v>
          </cell>
          <cell r="BST198" t="e">
            <v>#N/A</v>
          </cell>
          <cell r="BSU198" t="e">
            <v>#N/A</v>
          </cell>
          <cell r="BSV198" t="e">
            <v>#N/A</v>
          </cell>
          <cell r="BSW198" t="e">
            <v>#N/A</v>
          </cell>
          <cell r="BSX198" t="e">
            <v>#N/A</v>
          </cell>
          <cell r="BSY198" t="e">
            <v>#N/A</v>
          </cell>
          <cell r="BSZ198" t="e">
            <v>#N/A</v>
          </cell>
          <cell r="BTA198" t="e">
            <v>#N/A</v>
          </cell>
          <cell r="BTB198" t="e">
            <v>#N/A</v>
          </cell>
          <cell r="BTC198" t="e">
            <v>#N/A</v>
          </cell>
          <cell r="BTD198" t="e">
            <v>#N/A</v>
          </cell>
          <cell r="BTE198" t="e">
            <v>#N/A</v>
          </cell>
          <cell r="BTF198" t="e">
            <v>#N/A</v>
          </cell>
          <cell r="BTG198" t="e">
            <v>#N/A</v>
          </cell>
          <cell r="BTH198" t="e">
            <v>#N/A</v>
          </cell>
          <cell r="BTI198" t="e">
            <v>#N/A</v>
          </cell>
          <cell r="BTJ198" t="e">
            <v>#N/A</v>
          </cell>
          <cell r="BTK198" t="e">
            <v>#N/A</v>
          </cell>
          <cell r="BTL198" t="e">
            <v>#N/A</v>
          </cell>
          <cell r="BTM198" t="e">
            <v>#N/A</v>
          </cell>
          <cell r="BTN198" t="e">
            <v>#N/A</v>
          </cell>
          <cell r="BTO198" t="e">
            <v>#N/A</v>
          </cell>
          <cell r="BTP198" t="e">
            <v>#N/A</v>
          </cell>
          <cell r="BTQ198" t="e">
            <v>#N/A</v>
          </cell>
          <cell r="BTR198" t="e">
            <v>#N/A</v>
          </cell>
          <cell r="BTS198" t="e">
            <v>#N/A</v>
          </cell>
          <cell r="BTT198" t="e">
            <v>#N/A</v>
          </cell>
          <cell r="BTU198" t="e">
            <v>#N/A</v>
          </cell>
          <cell r="BTV198" t="e">
            <v>#N/A</v>
          </cell>
          <cell r="BTW198" t="e">
            <v>#N/A</v>
          </cell>
          <cell r="BTX198" t="e">
            <v>#N/A</v>
          </cell>
          <cell r="BTY198" t="e">
            <v>#N/A</v>
          </cell>
          <cell r="BTZ198" t="e">
            <v>#N/A</v>
          </cell>
          <cell r="BUA198" t="e">
            <v>#N/A</v>
          </cell>
          <cell r="BUB198" t="e">
            <v>#N/A</v>
          </cell>
          <cell r="BUC198" t="e">
            <v>#N/A</v>
          </cell>
          <cell r="BUD198" t="e">
            <v>#N/A</v>
          </cell>
          <cell r="BUE198" t="e">
            <v>#N/A</v>
          </cell>
          <cell r="BUF198" t="e">
            <v>#N/A</v>
          </cell>
          <cell r="BUG198" t="e">
            <v>#N/A</v>
          </cell>
          <cell r="BUH198" t="e">
            <v>#N/A</v>
          </cell>
          <cell r="BUI198" t="e">
            <v>#N/A</v>
          </cell>
          <cell r="BUJ198" t="e">
            <v>#N/A</v>
          </cell>
          <cell r="BUK198" t="e">
            <v>#N/A</v>
          </cell>
          <cell r="BUL198" t="e">
            <v>#N/A</v>
          </cell>
          <cell r="BUM198" t="e">
            <v>#N/A</v>
          </cell>
          <cell r="BUN198" t="e">
            <v>#N/A</v>
          </cell>
          <cell r="BUO198" t="e">
            <v>#N/A</v>
          </cell>
          <cell r="BUP198" t="e">
            <v>#N/A</v>
          </cell>
          <cell r="BUQ198" t="e">
            <v>#N/A</v>
          </cell>
          <cell r="BUR198" t="e">
            <v>#N/A</v>
          </cell>
          <cell r="BUS198" t="e">
            <v>#N/A</v>
          </cell>
          <cell r="BUT198" t="e">
            <v>#N/A</v>
          </cell>
          <cell r="BUU198" t="e">
            <v>#N/A</v>
          </cell>
          <cell r="BUV198" t="e">
            <v>#N/A</v>
          </cell>
          <cell r="BUW198" t="e">
            <v>#N/A</v>
          </cell>
          <cell r="BUX198" t="e">
            <v>#N/A</v>
          </cell>
          <cell r="BUY198" t="e">
            <v>#N/A</v>
          </cell>
          <cell r="BUZ198" t="e">
            <v>#N/A</v>
          </cell>
          <cell r="BVA198" t="e">
            <v>#N/A</v>
          </cell>
          <cell r="BVB198" t="e">
            <v>#N/A</v>
          </cell>
          <cell r="BVC198" t="e">
            <v>#N/A</v>
          </cell>
          <cell r="BVD198" t="e">
            <v>#N/A</v>
          </cell>
          <cell r="BVE198" t="e">
            <v>#N/A</v>
          </cell>
          <cell r="BVF198" t="e">
            <v>#N/A</v>
          </cell>
          <cell r="BVG198" t="e">
            <v>#N/A</v>
          </cell>
          <cell r="BVH198" t="e">
            <v>#N/A</v>
          </cell>
          <cell r="BVI198" t="e">
            <v>#N/A</v>
          </cell>
          <cell r="BVJ198" t="e">
            <v>#N/A</v>
          </cell>
          <cell r="BVK198" t="e">
            <v>#N/A</v>
          </cell>
          <cell r="BVL198" t="e">
            <v>#N/A</v>
          </cell>
          <cell r="BVM198" t="e">
            <v>#N/A</v>
          </cell>
          <cell r="BVN198" t="e">
            <v>#N/A</v>
          </cell>
          <cell r="BVO198" t="e">
            <v>#N/A</v>
          </cell>
          <cell r="BVP198" t="e">
            <v>#N/A</v>
          </cell>
          <cell r="BVQ198" t="e">
            <v>#N/A</v>
          </cell>
          <cell r="BVR198" t="e">
            <v>#N/A</v>
          </cell>
          <cell r="BVS198" t="e">
            <v>#N/A</v>
          </cell>
          <cell r="BVT198" t="e">
            <v>#N/A</v>
          </cell>
          <cell r="BVU198" t="e">
            <v>#N/A</v>
          </cell>
          <cell r="BVV198" t="e">
            <v>#N/A</v>
          </cell>
          <cell r="BVW198" t="e">
            <v>#N/A</v>
          </cell>
          <cell r="BVX198" t="e">
            <v>#N/A</v>
          </cell>
          <cell r="BVY198" t="e">
            <v>#N/A</v>
          </cell>
          <cell r="BVZ198" t="e">
            <v>#N/A</v>
          </cell>
          <cell r="BWA198" t="e">
            <v>#N/A</v>
          </cell>
          <cell r="BWB198" t="e">
            <v>#N/A</v>
          </cell>
          <cell r="BWC198" t="e">
            <v>#N/A</v>
          </cell>
          <cell r="BWD198" t="e">
            <v>#N/A</v>
          </cell>
          <cell r="BWE198" t="e">
            <v>#N/A</v>
          </cell>
          <cell r="BWF198" t="e">
            <v>#N/A</v>
          </cell>
          <cell r="BWG198" t="e">
            <v>#N/A</v>
          </cell>
          <cell r="BWH198" t="e">
            <v>#N/A</v>
          </cell>
          <cell r="BWI198" t="e">
            <v>#N/A</v>
          </cell>
          <cell r="BWJ198" t="e">
            <v>#N/A</v>
          </cell>
          <cell r="BWK198" t="e">
            <v>#N/A</v>
          </cell>
          <cell r="BWL198" t="e">
            <v>#N/A</v>
          </cell>
          <cell r="BWM198" t="e">
            <v>#N/A</v>
          </cell>
          <cell r="BWN198" t="e">
            <v>#N/A</v>
          </cell>
          <cell r="BWO198" t="e">
            <v>#N/A</v>
          </cell>
          <cell r="BWP198" t="e">
            <v>#N/A</v>
          </cell>
          <cell r="BWQ198" t="e">
            <v>#N/A</v>
          </cell>
          <cell r="BWR198" t="e">
            <v>#N/A</v>
          </cell>
          <cell r="BWS198" t="e">
            <v>#N/A</v>
          </cell>
          <cell r="BWT198" t="e">
            <v>#N/A</v>
          </cell>
          <cell r="BWU198" t="e">
            <v>#N/A</v>
          </cell>
          <cell r="BWV198" t="e">
            <v>#N/A</v>
          </cell>
          <cell r="BWW198" t="e">
            <v>#N/A</v>
          </cell>
          <cell r="BWX198" t="e">
            <v>#N/A</v>
          </cell>
          <cell r="BWY198" t="e">
            <v>#N/A</v>
          </cell>
          <cell r="BWZ198" t="e">
            <v>#N/A</v>
          </cell>
          <cell r="BXA198" t="e">
            <v>#N/A</v>
          </cell>
          <cell r="BXB198" t="e">
            <v>#N/A</v>
          </cell>
          <cell r="BXC198" t="e">
            <v>#N/A</v>
          </cell>
          <cell r="BXD198" t="e">
            <v>#N/A</v>
          </cell>
          <cell r="BXE198" t="e">
            <v>#N/A</v>
          </cell>
          <cell r="BXF198" t="e">
            <v>#N/A</v>
          </cell>
          <cell r="BXG198" t="e">
            <v>#N/A</v>
          </cell>
          <cell r="BXH198" t="e">
            <v>#N/A</v>
          </cell>
          <cell r="BXI198" t="e">
            <v>#N/A</v>
          </cell>
          <cell r="BXJ198" t="e">
            <v>#N/A</v>
          </cell>
          <cell r="BXK198" t="e">
            <v>#N/A</v>
          </cell>
          <cell r="BXL198" t="e">
            <v>#N/A</v>
          </cell>
          <cell r="BXM198" t="e">
            <v>#N/A</v>
          </cell>
          <cell r="BXN198" t="e">
            <v>#N/A</v>
          </cell>
          <cell r="BXO198" t="e">
            <v>#N/A</v>
          </cell>
          <cell r="BXP198" t="e">
            <v>#N/A</v>
          </cell>
          <cell r="BXQ198" t="e">
            <v>#N/A</v>
          </cell>
          <cell r="BXR198" t="e">
            <v>#N/A</v>
          </cell>
          <cell r="BXS198" t="e">
            <v>#N/A</v>
          </cell>
          <cell r="BXT198" t="e">
            <v>#N/A</v>
          </cell>
          <cell r="BXU198" t="e">
            <v>#N/A</v>
          </cell>
          <cell r="BXV198" t="e">
            <v>#N/A</v>
          </cell>
          <cell r="BXW198" t="e">
            <v>#N/A</v>
          </cell>
          <cell r="BXX198" t="e">
            <v>#N/A</v>
          </cell>
          <cell r="BXY198" t="e">
            <v>#N/A</v>
          </cell>
          <cell r="BXZ198" t="e">
            <v>#N/A</v>
          </cell>
          <cell r="BYA198" t="e">
            <v>#N/A</v>
          </cell>
          <cell r="BYB198" t="e">
            <v>#N/A</v>
          </cell>
          <cell r="BYC198" t="e">
            <v>#N/A</v>
          </cell>
          <cell r="BYD198" t="e">
            <v>#N/A</v>
          </cell>
          <cell r="BYE198" t="e">
            <v>#N/A</v>
          </cell>
          <cell r="BYF198" t="e">
            <v>#N/A</v>
          </cell>
          <cell r="BYG198" t="e">
            <v>#N/A</v>
          </cell>
          <cell r="BYH198" t="e">
            <v>#N/A</v>
          </cell>
          <cell r="BYI198" t="e">
            <v>#N/A</v>
          </cell>
          <cell r="BYJ198" t="e">
            <v>#N/A</v>
          </cell>
          <cell r="BYK198" t="e">
            <v>#N/A</v>
          </cell>
          <cell r="BYL198" t="e">
            <v>#N/A</v>
          </cell>
          <cell r="BYM198" t="e">
            <v>#N/A</v>
          </cell>
          <cell r="BYN198" t="e">
            <v>#N/A</v>
          </cell>
          <cell r="BYO198" t="e">
            <v>#N/A</v>
          </cell>
          <cell r="BYP198" t="e">
            <v>#N/A</v>
          </cell>
          <cell r="BYQ198" t="e">
            <v>#N/A</v>
          </cell>
          <cell r="BYR198" t="e">
            <v>#N/A</v>
          </cell>
          <cell r="BYS198" t="e">
            <v>#N/A</v>
          </cell>
          <cell r="BYT198" t="e">
            <v>#N/A</v>
          </cell>
          <cell r="BYU198" t="e">
            <v>#N/A</v>
          </cell>
          <cell r="BYV198" t="e">
            <v>#N/A</v>
          </cell>
          <cell r="BYW198" t="e">
            <v>#N/A</v>
          </cell>
          <cell r="BYX198" t="e">
            <v>#N/A</v>
          </cell>
          <cell r="BYY198" t="e">
            <v>#N/A</v>
          </cell>
          <cell r="BYZ198" t="e">
            <v>#N/A</v>
          </cell>
          <cell r="BZA198" t="e">
            <v>#N/A</v>
          </cell>
          <cell r="BZB198" t="e">
            <v>#N/A</v>
          </cell>
          <cell r="BZC198" t="e">
            <v>#N/A</v>
          </cell>
          <cell r="BZD198" t="e">
            <v>#N/A</v>
          </cell>
          <cell r="BZE198" t="e">
            <v>#N/A</v>
          </cell>
          <cell r="BZF198" t="e">
            <v>#N/A</v>
          </cell>
          <cell r="BZG198" t="e">
            <v>#N/A</v>
          </cell>
          <cell r="BZH198" t="e">
            <v>#N/A</v>
          </cell>
          <cell r="BZI198" t="e">
            <v>#N/A</v>
          </cell>
          <cell r="BZJ198" t="e">
            <v>#N/A</v>
          </cell>
          <cell r="BZK198" t="e">
            <v>#N/A</v>
          </cell>
          <cell r="BZL198" t="e">
            <v>#N/A</v>
          </cell>
          <cell r="BZM198" t="e">
            <v>#N/A</v>
          </cell>
          <cell r="BZN198" t="e">
            <v>#N/A</v>
          </cell>
          <cell r="BZO198" t="e">
            <v>#N/A</v>
          </cell>
          <cell r="BZP198" t="e">
            <v>#N/A</v>
          </cell>
          <cell r="BZQ198" t="e">
            <v>#N/A</v>
          </cell>
          <cell r="BZR198" t="e">
            <v>#N/A</v>
          </cell>
          <cell r="BZS198" t="e">
            <v>#N/A</v>
          </cell>
          <cell r="BZT198" t="e">
            <v>#N/A</v>
          </cell>
          <cell r="BZU198" t="e">
            <v>#N/A</v>
          </cell>
          <cell r="BZV198" t="e">
            <v>#N/A</v>
          </cell>
          <cell r="BZW198" t="e">
            <v>#N/A</v>
          </cell>
          <cell r="BZX198" t="e">
            <v>#N/A</v>
          </cell>
          <cell r="BZY198" t="e">
            <v>#N/A</v>
          </cell>
          <cell r="BZZ198" t="e">
            <v>#N/A</v>
          </cell>
          <cell r="CAA198" t="e">
            <v>#N/A</v>
          </cell>
          <cell r="CAB198" t="e">
            <v>#N/A</v>
          </cell>
          <cell r="CAC198" t="e">
            <v>#N/A</v>
          </cell>
          <cell r="CAD198" t="e">
            <v>#N/A</v>
          </cell>
          <cell r="CAE198" t="e">
            <v>#N/A</v>
          </cell>
          <cell r="CAF198" t="e">
            <v>#N/A</v>
          </cell>
          <cell r="CAG198" t="e">
            <v>#N/A</v>
          </cell>
          <cell r="CAH198" t="e">
            <v>#N/A</v>
          </cell>
          <cell r="CAI198" t="e">
            <v>#N/A</v>
          </cell>
          <cell r="CAJ198" t="e">
            <v>#N/A</v>
          </cell>
          <cell r="CAK198" t="e">
            <v>#N/A</v>
          </cell>
          <cell r="CAL198" t="e">
            <v>#N/A</v>
          </cell>
          <cell r="CAM198" t="e">
            <v>#N/A</v>
          </cell>
          <cell r="CAN198" t="e">
            <v>#N/A</v>
          </cell>
          <cell r="CAO198" t="e">
            <v>#N/A</v>
          </cell>
          <cell r="CAP198" t="e">
            <v>#N/A</v>
          </cell>
          <cell r="CAQ198" t="e">
            <v>#N/A</v>
          </cell>
          <cell r="CAR198" t="e">
            <v>#N/A</v>
          </cell>
          <cell r="CAS198" t="e">
            <v>#N/A</v>
          </cell>
          <cell r="CAT198" t="e">
            <v>#N/A</v>
          </cell>
          <cell r="CAU198" t="e">
            <v>#N/A</v>
          </cell>
          <cell r="CAV198" t="e">
            <v>#N/A</v>
          </cell>
          <cell r="CAW198" t="e">
            <v>#N/A</v>
          </cell>
          <cell r="CAX198" t="e">
            <v>#N/A</v>
          </cell>
          <cell r="CAY198" t="e">
            <v>#N/A</v>
          </cell>
          <cell r="CAZ198" t="e">
            <v>#N/A</v>
          </cell>
          <cell r="CBA198" t="e">
            <v>#N/A</v>
          </cell>
          <cell r="CBB198" t="e">
            <v>#N/A</v>
          </cell>
          <cell r="CBC198" t="e">
            <v>#N/A</v>
          </cell>
          <cell r="CBD198" t="e">
            <v>#N/A</v>
          </cell>
          <cell r="CBE198" t="e">
            <v>#N/A</v>
          </cell>
          <cell r="CBF198" t="e">
            <v>#N/A</v>
          </cell>
          <cell r="CBG198" t="e">
            <v>#N/A</v>
          </cell>
          <cell r="CBH198" t="e">
            <v>#N/A</v>
          </cell>
          <cell r="CBI198" t="e">
            <v>#N/A</v>
          </cell>
          <cell r="CBJ198" t="e">
            <v>#N/A</v>
          </cell>
          <cell r="CBK198" t="e">
            <v>#N/A</v>
          </cell>
          <cell r="CBL198" t="e">
            <v>#N/A</v>
          </cell>
          <cell r="CBM198" t="e">
            <v>#N/A</v>
          </cell>
          <cell r="CBN198" t="e">
            <v>#N/A</v>
          </cell>
          <cell r="CBO198" t="e">
            <v>#N/A</v>
          </cell>
          <cell r="CBP198" t="e">
            <v>#N/A</v>
          </cell>
          <cell r="CBQ198" t="e">
            <v>#N/A</v>
          </cell>
          <cell r="CBR198" t="e">
            <v>#N/A</v>
          </cell>
          <cell r="CBS198" t="e">
            <v>#N/A</v>
          </cell>
          <cell r="CBT198" t="e">
            <v>#N/A</v>
          </cell>
          <cell r="CBU198" t="e">
            <v>#N/A</v>
          </cell>
          <cell r="CBV198" t="e">
            <v>#N/A</v>
          </cell>
          <cell r="CBW198" t="e">
            <v>#N/A</v>
          </cell>
          <cell r="CBX198" t="e">
            <v>#N/A</v>
          </cell>
          <cell r="CBY198" t="e">
            <v>#N/A</v>
          </cell>
          <cell r="CBZ198" t="e">
            <v>#N/A</v>
          </cell>
          <cell r="CCA198" t="e">
            <v>#N/A</v>
          </cell>
          <cell r="CCB198" t="e">
            <v>#N/A</v>
          </cell>
          <cell r="CCC198" t="e">
            <v>#N/A</v>
          </cell>
          <cell r="CCD198" t="e">
            <v>#N/A</v>
          </cell>
          <cell r="CCE198" t="e">
            <v>#N/A</v>
          </cell>
          <cell r="CCF198" t="e">
            <v>#N/A</v>
          </cell>
          <cell r="CCG198" t="e">
            <v>#N/A</v>
          </cell>
          <cell r="CCH198" t="e">
            <v>#N/A</v>
          </cell>
          <cell r="CCI198" t="e">
            <v>#N/A</v>
          </cell>
          <cell r="CCJ198" t="e">
            <v>#N/A</v>
          </cell>
          <cell r="CCK198" t="e">
            <v>#N/A</v>
          </cell>
          <cell r="CCL198" t="e">
            <v>#N/A</v>
          </cell>
          <cell r="CCM198" t="e">
            <v>#N/A</v>
          </cell>
          <cell r="CCN198" t="e">
            <v>#N/A</v>
          </cell>
          <cell r="CCO198" t="e">
            <v>#N/A</v>
          </cell>
          <cell r="CCP198" t="e">
            <v>#N/A</v>
          </cell>
          <cell r="CCQ198" t="e">
            <v>#N/A</v>
          </cell>
          <cell r="CCR198" t="e">
            <v>#N/A</v>
          </cell>
          <cell r="CCS198" t="e">
            <v>#N/A</v>
          </cell>
          <cell r="CCT198" t="e">
            <v>#N/A</v>
          </cell>
          <cell r="CCU198" t="e">
            <v>#N/A</v>
          </cell>
          <cell r="CCV198" t="e">
            <v>#N/A</v>
          </cell>
          <cell r="CCW198" t="e">
            <v>#N/A</v>
          </cell>
          <cell r="CCX198" t="e">
            <v>#N/A</v>
          </cell>
          <cell r="CCY198" t="e">
            <v>#N/A</v>
          </cell>
          <cell r="CCZ198" t="e">
            <v>#N/A</v>
          </cell>
          <cell r="CDA198" t="e">
            <v>#N/A</v>
          </cell>
          <cell r="CDB198" t="e">
            <v>#N/A</v>
          </cell>
          <cell r="CDC198" t="e">
            <v>#N/A</v>
          </cell>
          <cell r="CDD198" t="e">
            <v>#N/A</v>
          </cell>
          <cell r="CDE198" t="e">
            <v>#N/A</v>
          </cell>
          <cell r="CDF198" t="e">
            <v>#N/A</v>
          </cell>
          <cell r="CDG198" t="e">
            <v>#N/A</v>
          </cell>
          <cell r="CDH198" t="e">
            <v>#N/A</v>
          </cell>
          <cell r="CDI198" t="e">
            <v>#N/A</v>
          </cell>
          <cell r="CDJ198" t="e">
            <v>#N/A</v>
          </cell>
          <cell r="CDK198" t="e">
            <v>#N/A</v>
          </cell>
          <cell r="CDL198" t="e">
            <v>#N/A</v>
          </cell>
          <cell r="CDM198" t="e">
            <v>#N/A</v>
          </cell>
          <cell r="CDN198" t="e">
            <v>#N/A</v>
          </cell>
          <cell r="CDO198" t="e">
            <v>#N/A</v>
          </cell>
          <cell r="CDP198" t="e">
            <v>#N/A</v>
          </cell>
          <cell r="CDQ198" t="e">
            <v>#N/A</v>
          </cell>
          <cell r="CDR198" t="e">
            <v>#N/A</v>
          </cell>
          <cell r="CDS198" t="e">
            <v>#N/A</v>
          </cell>
          <cell r="CDT198" t="e">
            <v>#N/A</v>
          </cell>
          <cell r="CDU198" t="e">
            <v>#N/A</v>
          </cell>
          <cell r="CDV198" t="e">
            <v>#N/A</v>
          </cell>
          <cell r="CDW198" t="e">
            <v>#N/A</v>
          </cell>
          <cell r="CDX198" t="e">
            <v>#N/A</v>
          </cell>
          <cell r="CDY198" t="e">
            <v>#N/A</v>
          </cell>
          <cell r="CDZ198" t="e">
            <v>#N/A</v>
          </cell>
          <cell r="CEA198" t="e">
            <v>#N/A</v>
          </cell>
          <cell r="CEB198" t="e">
            <v>#N/A</v>
          </cell>
          <cell r="CEC198" t="e">
            <v>#N/A</v>
          </cell>
          <cell r="CED198" t="e">
            <v>#N/A</v>
          </cell>
          <cell r="CEE198" t="e">
            <v>#N/A</v>
          </cell>
          <cell r="CEF198" t="e">
            <v>#N/A</v>
          </cell>
          <cell r="CEG198" t="e">
            <v>#N/A</v>
          </cell>
          <cell r="CEH198" t="e">
            <v>#N/A</v>
          </cell>
          <cell r="CEI198" t="e">
            <v>#N/A</v>
          </cell>
          <cell r="CEJ198" t="e">
            <v>#N/A</v>
          </cell>
          <cell r="CEK198" t="e">
            <v>#N/A</v>
          </cell>
          <cell r="CEL198" t="e">
            <v>#N/A</v>
          </cell>
          <cell r="CEM198" t="e">
            <v>#N/A</v>
          </cell>
          <cell r="CEN198" t="e">
            <v>#N/A</v>
          </cell>
          <cell r="CEO198" t="e">
            <v>#N/A</v>
          </cell>
          <cell r="CEP198" t="e">
            <v>#N/A</v>
          </cell>
          <cell r="CEQ198" t="e">
            <v>#N/A</v>
          </cell>
          <cell r="CER198" t="e">
            <v>#N/A</v>
          </cell>
          <cell r="CES198" t="e">
            <v>#N/A</v>
          </cell>
          <cell r="CET198" t="e">
            <v>#N/A</v>
          </cell>
          <cell r="CEU198" t="e">
            <v>#N/A</v>
          </cell>
          <cell r="CEV198" t="e">
            <v>#N/A</v>
          </cell>
          <cell r="CEW198" t="e">
            <v>#N/A</v>
          </cell>
          <cell r="CEX198" t="e">
            <v>#N/A</v>
          </cell>
          <cell r="CEY198" t="e">
            <v>#N/A</v>
          </cell>
          <cell r="CEZ198" t="e">
            <v>#N/A</v>
          </cell>
          <cell r="CFA198" t="e">
            <v>#N/A</v>
          </cell>
          <cell r="CFB198" t="e">
            <v>#N/A</v>
          </cell>
          <cell r="CFC198" t="e">
            <v>#N/A</v>
          </cell>
          <cell r="CFD198" t="e">
            <v>#N/A</v>
          </cell>
          <cell r="CFE198" t="e">
            <v>#N/A</v>
          </cell>
          <cell r="CFF198" t="e">
            <v>#N/A</v>
          </cell>
          <cell r="CFG198" t="e">
            <v>#N/A</v>
          </cell>
          <cell r="CFH198" t="e">
            <v>#N/A</v>
          </cell>
          <cell r="CFI198" t="e">
            <v>#N/A</v>
          </cell>
          <cell r="CFJ198" t="e">
            <v>#N/A</v>
          </cell>
          <cell r="CFK198" t="e">
            <v>#N/A</v>
          </cell>
          <cell r="CFL198" t="e">
            <v>#N/A</v>
          </cell>
          <cell r="CFM198" t="e">
            <v>#N/A</v>
          </cell>
          <cell r="CFN198" t="e">
            <v>#N/A</v>
          </cell>
          <cell r="CFO198" t="e">
            <v>#N/A</v>
          </cell>
          <cell r="CFP198" t="e">
            <v>#N/A</v>
          </cell>
          <cell r="CFQ198" t="e">
            <v>#N/A</v>
          </cell>
          <cell r="CFR198" t="e">
            <v>#N/A</v>
          </cell>
          <cell r="CFS198" t="e">
            <v>#N/A</v>
          </cell>
          <cell r="CFT198" t="e">
            <v>#N/A</v>
          </cell>
          <cell r="CFU198" t="e">
            <v>#N/A</v>
          </cell>
          <cell r="CFV198" t="e">
            <v>#N/A</v>
          </cell>
          <cell r="CFW198" t="e">
            <v>#N/A</v>
          </cell>
          <cell r="CFX198" t="e">
            <v>#N/A</v>
          </cell>
          <cell r="CFY198" t="e">
            <v>#N/A</v>
          </cell>
          <cell r="CFZ198" t="e">
            <v>#N/A</v>
          </cell>
          <cell r="CGA198" t="e">
            <v>#N/A</v>
          </cell>
          <cell r="CGB198" t="e">
            <v>#N/A</v>
          </cell>
          <cell r="CGC198" t="e">
            <v>#N/A</v>
          </cell>
          <cell r="CGD198" t="e">
            <v>#N/A</v>
          </cell>
          <cell r="CGE198" t="e">
            <v>#N/A</v>
          </cell>
          <cell r="CGF198" t="e">
            <v>#N/A</v>
          </cell>
          <cell r="CGG198" t="e">
            <v>#N/A</v>
          </cell>
          <cell r="CGH198" t="e">
            <v>#N/A</v>
          </cell>
          <cell r="CGI198" t="e">
            <v>#N/A</v>
          </cell>
          <cell r="CGJ198" t="e">
            <v>#N/A</v>
          </cell>
          <cell r="CGK198" t="e">
            <v>#N/A</v>
          </cell>
          <cell r="CGL198" t="e">
            <v>#N/A</v>
          </cell>
          <cell r="CGM198" t="e">
            <v>#N/A</v>
          </cell>
          <cell r="CGN198" t="e">
            <v>#N/A</v>
          </cell>
          <cell r="CGO198" t="e">
            <v>#N/A</v>
          </cell>
          <cell r="CGP198" t="e">
            <v>#N/A</v>
          </cell>
          <cell r="CGQ198" t="e">
            <v>#N/A</v>
          </cell>
          <cell r="CGR198" t="e">
            <v>#N/A</v>
          </cell>
          <cell r="CGS198" t="e">
            <v>#N/A</v>
          </cell>
          <cell r="CGT198" t="e">
            <v>#N/A</v>
          </cell>
          <cell r="CGU198" t="e">
            <v>#N/A</v>
          </cell>
          <cell r="CGV198" t="e">
            <v>#N/A</v>
          </cell>
          <cell r="CGW198" t="e">
            <v>#N/A</v>
          </cell>
          <cell r="CGX198" t="e">
            <v>#N/A</v>
          </cell>
          <cell r="CGY198" t="e">
            <v>#N/A</v>
          </cell>
          <cell r="CGZ198" t="e">
            <v>#N/A</v>
          </cell>
          <cell r="CHA198" t="e">
            <v>#N/A</v>
          </cell>
          <cell r="CHB198" t="e">
            <v>#N/A</v>
          </cell>
          <cell r="CHC198" t="e">
            <v>#N/A</v>
          </cell>
          <cell r="CHD198" t="e">
            <v>#N/A</v>
          </cell>
          <cell r="CHE198" t="e">
            <v>#N/A</v>
          </cell>
          <cell r="CHF198" t="e">
            <v>#N/A</v>
          </cell>
          <cell r="CHG198" t="e">
            <v>#N/A</v>
          </cell>
          <cell r="CHH198" t="e">
            <v>#N/A</v>
          </cell>
          <cell r="CHI198" t="e">
            <v>#N/A</v>
          </cell>
          <cell r="CHJ198" t="e">
            <v>#N/A</v>
          </cell>
          <cell r="CHK198" t="e">
            <v>#N/A</v>
          </cell>
          <cell r="CHL198" t="e">
            <v>#N/A</v>
          </cell>
          <cell r="CHM198" t="e">
            <v>#N/A</v>
          </cell>
          <cell r="CHN198" t="e">
            <v>#N/A</v>
          </cell>
          <cell r="CHO198" t="e">
            <v>#N/A</v>
          </cell>
          <cell r="CHP198" t="e">
            <v>#N/A</v>
          </cell>
          <cell r="CHQ198" t="e">
            <v>#N/A</v>
          </cell>
          <cell r="CHR198" t="e">
            <v>#N/A</v>
          </cell>
          <cell r="CHS198" t="e">
            <v>#N/A</v>
          </cell>
          <cell r="CHT198" t="e">
            <v>#N/A</v>
          </cell>
          <cell r="CHU198" t="e">
            <v>#N/A</v>
          </cell>
          <cell r="CHV198" t="e">
            <v>#N/A</v>
          </cell>
          <cell r="CHW198" t="e">
            <v>#N/A</v>
          </cell>
          <cell r="CHX198" t="e">
            <v>#N/A</v>
          </cell>
          <cell r="CHY198" t="e">
            <v>#N/A</v>
          </cell>
          <cell r="CHZ198" t="e">
            <v>#N/A</v>
          </cell>
          <cell r="CIA198" t="e">
            <v>#N/A</v>
          </cell>
          <cell r="CIB198" t="e">
            <v>#N/A</v>
          </cell>
          <cell r="CIC198" t="e">
            <v>#N/A</v>
          </cell>
          <cell r="CID198" t="e">
            <v>#N/A</v>
          </cell>
          <cell r="CIE198" t="e">
            <v>#N/A</v>
          </cell>
          <cell r="CIF198" t="e">
            <v>#N/A</v>
          </cell>
          <cell r="CIG198" t="e">
            <v>#N/A</v>
          </cell>
          <cell r="CIH198" t="e">
            <v>#N/A</v>
          </cell>
          <cell r="CII198" t="e">
            <v>#N/A</v>
          </cell>
          <cell r="CIJ198" t="e">
            <v>#N/A</v>
          </cell>
          <cell r="CIK198" t="e">
            <v>#N/A</v>
          </cell>
          <cell r="CIL198" t="e">
            <v>#N/A</v>
          </cell>
          <cell r="CIM198" t="e">
            <v>#N/A</v>
          </cell>
          <cell r="CIN198" t="e">
            <v>#N/A</v>
          </cell>
          <cell r="CIO198" t="e">
            <v>#N/A</v>
          </cell>
          <cell r="CIP198" t="e">
            <v>#N/A</v>
          </cell>
          <cell r="CIQ198" t="e">
            <v>#N/A</v>
          </cell>
          <cell r="CIR198" t="e">
            <v>#N/A</v>
          </cell>
          <cell r="CIS198" t="e">
            <v>#N/A</v>
          </cell>
          <cell r="CIT198" t="e">
            <v>#N/A</v>
          </cell>
          <cell r="CIU198" t="e">
            <v>#N/A</v>
          </cell>
          <cell r="CIV198" t="e">
            <v>#N/A</v>
          </cell>
          <cell r="CIW198" t="e">
            <v>#N/A</v>
          </cell>
          <cell r="CIX198" t="e">
            <v>#N/A</v>
          </cell>
          <cell r="CIY198" t="e">
            <v>#N/A</v>
          </cell>
          <cell r="CIZ198" t="e">
            <v>#N/A</v>
          </cell>
          <cell r="CJA198" t="e">
            <v>#N/A</v>
          </cell>
          <cell r="CJB198" t="e">
            <v>#N/A</v>
          </cell>
          <cell r="CJC198" t="e">
            <v>#N/A</v>
          </cell>
          <cell r="CJD198" t="e">
            <v>#N/A</v>
          </cell>
          <cell r="CJE198" t="e">
            <v>#N/A</v>
          </cell>
          <cell r="CJF198" t="e">
            <v>#N/A</v>
          </cell>
          <cell r="CJG198" t="e">
            <v>#N/A</v>
          </cell>
          <cell r="CJH198" t="e">
            <v>#N/A</v>
          </cell>
          <cell r="CJI198" t="e">
            <v>#N/A</v>
          </cell>
          <cell r="CJJ198" t="e">
            <v>#N/A</v>
          </cell>
          <cell r="CJK198" t="e">
            <v>#N/A</v>
          </cell>
          <cell r="CJL198" t="e">
            <v>#N/A</v>
          </cell>
          <cell r="CJM198" t="e">
            <v>#N/A</v>
          </cell>
          <cell r="CJN198" t="e">
            <v>#N/A</v>
          </cell>
          <cell r="CJO198" t="e">
            <v>#N/A</v>
          </cell>
          <cell r="CJP198" t="e">
            <v>#N/A</v>
          </cell>
          <cell r="CJQ198" t="e">
            <v>#N/A</v>
          </cell>
          <cell r="CJR198" t="e">
            <v>#N/A</v>
          </cell>
          <cell r="CJS198" t="e">
            <v>#N/A</v>
          </cell>
          <cell r="CJT198" t="e">
            <v>#N/A</v>
          </cell>
          <cell r="CJU198" t="e">
            <v>#N/A</v>
          </cell>
          <cell r="CJV198" t="e">
            <v>#N/A</v>
          </cell>
          <cell r="CJW198" t="e">
            <v>#N/A</v>
          </cell>
          <cell r="CJX198" t="e">
            <v>#N/A</v>
          </cell>
          <cell r="CJY198" t="e">
            <v>#N/A</v>
          </cell>
          <cell r="CJZ198" t="e">
            <v>#N/A</v>
          </cell>
          <cell r="CKA198" t="e">
            <v>#N/A</v>
          </cell>
          <cell r="CKB198" t="e">
            <v>#N/A</v>
          </cell>
        </row>
        <row r="199">
          <cell r="A199">
            <v>2103</v>
          </cell>
          <cell r="B199"/>
          <cell r="C199"/>
          <cell r="D199" t="str">
            <v>+</v>
          </cell>
          <cell r="E199" t="str">
            <v xml:space="preserve">Reparos </v>
          </cell>
          <cell r="F199"/>
          <cell r="G199"/>
          <cell r="H199">
            <v>0.3</v>
          </cell>
          <cell r="I199">
            <v>0.24</v>
          </cell>
          <cell r="J199">
            <v>0.25</v>
          </cell>
          <cell r="K199">
            <v>0.02</v>
          </cell>
          <cell r="L199">
            <v>0.01</v>
          </cell>
          <cell r="M199">
            <v>-0.1</v>
          </cell>
          <cell r="N199">
            <v>0.05</v>
          </cell>
          <cell r="O199">
            <v>0.13</v>
          </cell>
          <cell r="P199">
            <v>0.02</v>
          </cell>
          <cell r="Q199">
            <v>0</v>
          </cell>
          <cell r="R199">
            <v>0.18</v>
          </cell>
          <cell r="S199">
            <v>0.16</v>
          </cell>
          <cell r="T199">
            <v>-0.28999999999999998</v>
          </cell>
          <cell r="U199">
            <v>-0.01</v>
          </cell>
          <cell r="V199">
            <v>-0.04</v>
          </cell>
          <cell r="W199">
            <v>0.05</v>
          </cell>
          <cell r="X199">
            <v>-0.11</v>
          </cell>
          <cell r="Y199">
            <v>-0.1</v>
          </cell>
          <cell r="Z199">
            <v>-0.19</v>
          </cell>
          <cell r="AA199">
            <v>0.34</v>
          </cell>
          <cell r="AB199">
            <v>0.35000000000000003</v>
          </cell>
          <cell r="AC199">
            <v>0.33</v>
          </cell>
          <cell r="AD199">
            <v>0.36</v>
          </cell>
          <cell r="AE199">
            <v>0.46</v>
          </cell>
          <cell r="AF199">
            <v>0.69000000000000006</v>
          </cell>
          <cell r="AG199">
            <v>0.81</v>
          </cell>
          <cell r="AH199">
            <v>1.06</v>
          </cell>
          <cell r="AI199">
            <v>0.73</v>
          </cell>
          <cell r="AJ199">
            <v>0.34</v>
          </cell>
          <cell r="AK199">
            <v>0.59</v>
          </cell>
          <cell r="AL199">
            <v>0.55000000000000004</v>
          </cell>
          <cell r="AM199">
            <v>0.56000000000000005</v>
          </cell>
          <cell r="AN199">
            <v>0.66</v>
          </cell>
          <cell r="AO199">
            <v>1.07</v>
          </cell>
          <cell r="AP199">
            <v>0.97</v>
          </cell>
          <cell r="AQ199">
            <v>0.56000000000000005</v>
          </cell>
          <cell r="AR199">
            <v>0.47000000000000003</v>
          </cell>
          <cell r="AS199">
            <v>0.6</v>
          </cell>
          <cell r="AT199">
            <v>0.44</v>
          </cell>
          <cell r="AU199">
            <v>0.42</v>
          </cell>
          <cell r="AV199">
            <v>0.34</v>
          </cell>
          <cell r="AW199">
            <v>0.03</v>
          </cell>
          <cell r="AX199">
            <v>0.1</v>
          </cell>
          <cell r="AY199">
            <v>0.22</v>
          </cell>
          <cell r="AZ199">
            <v>0.49</v>
          </cell>
          <cell r="BA199">
            <v>0.61</v>
          </cell>
          <cell r="BB199">
            <v>0.63</v>
          </cell>
          <cell r="BC199">
            <v>0.32</v>
          </cell>
          <cell r="BD199">
            <v>0.3</v>
          </cell>
          <cell r="BE199">
            <v>0.16</v>
          </cell>
          <cell r="BF199">
            <v>0.15</v>
          </cell>
          <cell r="BG199">
            <v>0.14000000000000001</v>
          </cell>
          <cell r="BH199">
            <v>0.02</v>
          </cell>
          <cell r="BI199">
            <v>0.01</v>
          </cell>
          <cell r="BJ199">
            <v>0.01</v>
          </cell>
          <cell r="BK199">
            <v>0.04</v>
          </cell>
          <cell r="BL199">
            <v>-0.22</v>
          </cell>
          <cell r="BM199">
            <v>0.01</v>
          </cell>
          <cell r="BN199">
            <v>0.14000000000000001</v>
          </cell>
          <cell r="BO199">
            <v>0.06</v>
          </cell>
          <cell r="BP199">
            <v>0.18</v>
          </cell>
          <cell r="BQ199">
            <v>0.34</v>
          </cell>
          <cell r="BR199">
            <v>0.34</v>
          </cell>
          <cell r="BS199">
            <v>0.35000000000000003</v>
          </cell>
          <cell r="BT199">
            <v>0.26</v>
          </cell>
          <cell r="BU199">
            <v>0.11</v>
          </cell>
          <cell r="BV199">
            <v>0.36</v>
          </cell>
          <cell r="BW199">
            <v>0.35000000000000003</v>
          </cell>
          <cell r="BX199">
            <v>0.37</v>
          </cell>
          <cell r="BY199">
            <v>0.39</v>
          </cell>
          <cell r="BZ199">
            <v>0.49</v>
          </cell>
          <cell r="CA199">
            <v>0.53</v>
          </cell>
          <cell r="CB199">
            <v>0.86</v>
          </cell>
          <cell r="CC199">
            <v>1.31</v>
          </cell>
          <cell r="CD199">
            <v>0.68</v>
          </cell>
          <cell r="CE199">
            <v>0.83000000000000007</v>
          </cell>
          <cell r="CF199">
            <v>0.97</v>
          </cell>
          <cell r="CG199">
            <v>1.1000000000000001</v>
          </cell>
          <cell r="CH199">
            <v>0.91</v>
          </cell>
          <cell r="CI199">
            <v>1.23</v>
          </cell>
          <cell r="CJ199">
            <v>0.98</v>
          </cell>
          <cell r="CK199">
            <v>0.64</v>
          </cell>
          <cell r="CL199">
            <v>0.36</v>
          </cell>
          <cell r="CM199">
            <v>0.36</v>
          </cell>
          <cell r="CN199">
            <v>0.59</v>
          </cell>
          <cell r="CO199">
            <v>0.99</v>
          </cell>
          <cell r="CP199">
            <v>1</v>
          </cell>
          <cell r="CQ199">
            <v>1.01</v>
          </cell>
          <cell r="CR199">
            <v>1.1300000000000001</v>
          </cell>
          <cell r="CS199">
            <v>1.05</v>
          </cell>
          <cell r="CT199">
            <v>0.46</v>
          </cell>
          <cell r="CU199">
            <v>0.41000000000000003</v>
          </cell>
          <cell r="CV199">
            <v>0.38</v>
          </cell>
          <cell r="CW199">
            <v>0.54</v>
          </cell>
          <cell r="CX199">
            <v>0.33</v>
          </cell>
          <cell r="CY199">
            <v>0.17</v>
          </cell>
          <cell r="CZ199">
            <v>0.35000000000000003</v>
          </cell>
          <cell r="DA199">
            <v>0.57000000000000006</v>
          </cell>
          <cell r="DB199">
            <v>0.57999999999999996</v>
          </cell>
          <cell r="DC199">
            <v>0.72</v>
          </cell>
          <cell r="DD199">
            <v>0.69000000000000006</v>
          </cell>
          <cell r="DE199">
            <v>0.55000000000000004</v>
          </cell>
          <cell r="DF199">
            <v>0.26</v>
          </cell>
          <cell r="DG199">
            <v>0.28000000000000003</v>
          </cell>
          <cell r="DH199">
            <v>0.27</v>
          </cell>
          <cell r="DI199">
            <v>0.24</v>
          </cell>
          <cell r="DJ199">
            <v>0.78</v>
          </cell>
          <cell r="DK199">
            <v>0.78</v>
          </cell>
          <cell r="DL199">
            <v>0.56000000000000005</v>
          </cell>
          <cell r="DM199">
            <v>0.47000000000000003</v>
          </cell>
          <cell r="DN199">
            <v>-0.1</v>
          </cell>
          <cell r="DO199">
            <v>0.26</v>
          </cell>
          <cell r="DP199">
            <v>7.0000000000000007E-2</v>
          </cell>
          <cell r="DQ199">
            <v>0.17</v>
          </cell>
          <cell r="DR199">
            <v>-0.01</v>
          </cell>
          <cell r="DS199">
            <v>0.13</v>
          </cell>
          <cell r="DT199">
            <v>0.09</v>
          </cell>
          <cell r="DU199">
            <v>0.62</v>
          </cell>
          <cell r="DV199">
            <v>1.06</v>
          </cell>
          <cell r="DW199">
            <v>0.44</v>
          </cell>
          <cell r="DX199">
            <v>0.59</v>
          </cell>
          <cell r="DY199">
            <v>0.89</v>
          </cell>
          <cell r="DZ199">
            <v>0.88</v>
          </cell>
          <cell r="EA199">
            <v>0.95</v>
          </cell>
          <cell r="EB199">
            <v>0.89</v>
          </cell>
          <cell r="EC199">
            <v>1.08</v>
          </cell>
          <cell r="ED199">
            <v>0.92</v>
          </cell>
          <cell r="EE199">
            <v>0.77</v>
          </cell>
          <cell r="EF199">
            <v>0.54</v>
          </cell>
          <cell r="EG199">
            <v>0.52</v>
          </cell>
          <cell r="EH199">
            <v>0.55000000000000004</v>
          </cell>
          <cell r="EI199">
            <v>0.47</v>
          </cell>
          <cell r="EJ199">
            <v>0.54</v>
          </cell>
          <cell r="EK199">
            <v>0.55000000000000004</v>
          </cell>
          <cell r="EL199">
            <v>0.49</v>
          </cell>
          <cell r="EM199">
            <v>0.56000000000000005</v>
          </cell>
          <cell r="EN199">
            <v>0.24</v>
          </cell>
          <cell r="EO199">
            <v>0.25</v>
          </cell>
          <cell r="EP199">
            <v>0.22</v>
          </cell>
          <cell r="EQ199">
            <v>0.39</v>
          </cell>
          <cell r="ER199">
            <v>0.54</v>
          </cell>
          <cell r="ES199">
            <v>0.44</v>
          </cell>
          <cell r="ET199">
            <v>0.75</v>
          </cell>
          <cell r="EU199">
            <v>0.85</v>
          </cell>
          <cell r="EV199">
            <v>0.75</v>
          </cell>
          <cell r="EW199">
            <v>0.75</v>
          </cell>
          <cell r="EX199">
            <v>0.62</v>
          </cell>
          <cell r="EY199">
            <v>0.62</v>
          </cell>
          <cell r="EZ199">
            <v>0.2</v>
          </cell>
          <cell r="FA199">
            <v>-7.0000000000000007E-2</v>
          </cell>
          <cell r="FB199">
            <v>0.34</v>
          </cell>
          <cell r="FC199">
            <v>0.89</v>
          </cell>
          <cell r="FD199">
            <v>1.03</v>
          </cell>
          <cell r="FE199">
            <v>1.2</v>
          </cell>
          <cell r="FF199">
            <v>1.2</v>
          </cell>
          <cell r="FG199">
            <v>1.4</v>
          </cell>
          <cell r="FH199">
            <v>1.64</v>
          </cell>
          <cell r="FI199">
            <v>1.75</v>
          </cell>
          <cell r="FJ199">
            <v>0.85</v>
          </cell>
          <cell r="FK199">
            <v>0.75</v>
          </cell>
          <cell r="FL199">
            <v>0.95</v>
          </cell>
          <cell r="FM199">
            <v>1.1599999999999999</v>
          </cell>
          <cell r="FN199">
            <v>1.6</v>
          </cell>
          <cell r="FO199">
            <v>1.28</v>
          </cell>
          <cell r="FP199">
            <v>0.83</v>
          </cell>
          <cell r="FQ199">
            <v>0.79</v>
          </cell>
          <cell r="FR199">
            <v>1.24</v>
          </cell>
          <cell r="FS199">
            <v>1</v>
          </cell>
          <cell r="FT199">
            <v>1.36</v>
          </cell>
          <cell r="FU199">
            <v>1.24</v>
          </cell>
          <cell r="FV199">
            <v>0.72</v>
          </cell>
          <cell r="FW199">
            <v>0.77</v>
          </cell>
          <cell r="FX199">
            <v>0.19</v>
          </cell>
          <cell r="FY199">
            <v>0.25</v>
          </cell>
          <cell r="FZ199">
            <v>0.26</v>
          </cell>
          <cell r="GA199">
            <v>0.31</v>
          </cell>
          <cell r="GB199">
            <v>0.45</v>
          </cell>
          <cell r="GC199">
            <v>0.4</v>
          </cell>
          <cell r="GD199">
            <v>0.68</v>
          </cell>
          <cell r="GE199">
            <v>0.81</v>
          </cell>
          <cell r="GF199">
            <v>0.67</v>
          </cell>
          <cell r="GG199">
            <v>1.06</v>
          </cell>
          <cell r="GH199">
            <v>1.43</v>
          </cell>
          <cell r="GI199">
            <v>1.47</v>
          </cell>
          <cell r="GJ199">
            <v>1.34</v>
          </cell>
          <cell r="GK199">
            <v>1.45</v>
          </cell>
          <cell r="GL199">
            <v>1.31</v>
          </cell>
          <cell r="GM199">
            <v>1.56</v>
          </cell>
          <cell r="GN199">
            <v>0.92</v>
          </cell>
          <cell r="GO199">
            <v>0.78</v>
          </cell>
          <cell r="GP199">
            <v>0.86</v>
          </cell>
          <cell r="GQ199">
            <v>0.85</v>
          </cell>
          <cell r="GR199">
            <v>0.79</v>
          </cell>
          <cell r="GS199">
            <v>0.72</v>
          </cell>
          <cell r="GT199">
            <v>0.73</v>
          </cell>
          <cell r="GU199">
            <v>0.4</v>
          </cell>
          <cell r="GV199">
            <v>0.28000000000000003</v>
          </cell>
          <cell r="GW199">
            <v>0.17</v>
          </cell>
          <cell r="GX199">
            <v>0.48</v>
          </cell>
          <cell r="GY199">
            <v>0.53</v>
          </cell>
          <cell r="GZ199">
            <v>0.54</v>
          </cell>
          <cell r="HA199">
            <v>0.37</v>
          </cell>
          <cell r="HB199">
            <v>0.22</v>
          </cell>
          <cell r="HC199">
            <v>0.28999999999999998</v>
          </cell>
          <cell r="HD199">
            <v>0.19</v>
          </cell>
          <cell r="HE199">
            <v>0.24</v>
          </cell>
          <cell r="HF199">
            <v>7.0000000000000007E-2</v>
          </cell>
          <cell r="HG199">
            <v>-0.03</v>
          </cell>
          <cell r="HH199">
            <v>-0.04</v>
          </cell>
          <cell r="HI199">
            <v>-0.04</v>
          </cell>
          <cell r="HJ199">
            <v>-0.13</v>
          </cell>
          <cell r="HK199">
            <v>-7.0000000000000007E-2</v>
          </cell>
          <cell r="HL199">
            <v>-0.16</v>
          </cell>
          <cell r="HM199">
            <v>0.15</v>
          </cell>
          <cell r="HN199">
            <v>0.09</v>
          </cell>
          <cell r="HO199">
            <v>0.08</v>
          </cell>
          <cell r="HP199">
            <v>0.11</v>
          </cell>
          <cell r="HQ199">
            <v>0.13</v>
          </cell>
          <cell r="HR199">
            <v>0.37</v>
          </cell>
          <cell r="HS199">
            <v>0.31</v>
          </cell>
          <cell r="HT199">
            <v>0.32</v>
          </cell>
          <cell r="HU199">
            <v>0.37</v>
          </cell>
          <cell r="HV199">
            <v>0.25</v>
          </cell>
          <cell r="HW199">
            <v>0.37</v>
          </cell>
          <cell r="HX199">
            <v>0.26</v>
          </cell>
          <cell r="HY199">
            <v>0.23</v>
          </cell>
          <cell r="HZ199">
            <v>0.21</v>
          </cell>
          <cell r="IA199">
            <v>0.33</v>
          </cell>
          <cell r="IB199">
            <v>0.4</v>
          </cell>
          <cell r="IC199">
            <v>0.44</v>
          </cell>
          <cell r="ID199">
            <v>1.06</v>
          </cell>
          <cell r="IE199">
            <v>1</v>
          </cell>
          <cell r="IF199">
            <v>0.9</v>
          </cell>
          <cell r="IG199">
            <v>0.9</v>
          </cell>
          <cell r="IH199">
            <v>0.73</v>
          </cell>
          <cell r="II199">
            <v>0.9</v>
          </cell>
          <cell r="IJ199">
            <v>0.69000000000000006</v>
          </cell>
          <cell r="IK199">
            <v>0.26</v>
          </cell>
          <cell r="IL199">
            <v>0.26</v>
          </cell>
          <cell r="IM199">
            <v>0.27</v>
          </cell>
          <cell r="IN199">
            <v>0.11</v>
          </cell>
          <cell r="IO199">
            <v>0.1</v>
          </cell>
          <cell r="IP199">
            <v>0.08</v>
          </cell>
          <cell r="IQ199">
            <v>0.08</v>
          </cell>
          <cell r="IR199">
            <v>0.1</v>
          </cell>
          <cell r="IS199">
            <v>0.09</v>
          </cell>
          <cell r="IT199">
            <v>0.26</v>
          </cell>
          <cell r="IU199">
            <v>0.4</v>
          </cell>
          <cell r="IV199">
            <v>0.28999999999999998</v>
          </cell>
          <cell r="IW199">
            <v>0.26</v>
          </cell>
          <cell r="IX199">
            <v>0.23</v>
          </cell>
          <cell r="IY199">
            <v>0.24</v>
          </cell>
          <cell r="IZ199">
            <v>0.14000000000000001</v>
          </cell>
          <cell r="JA199">
            <v>0.12</v>
          </cell>
          <cell r="JB199">
            <v>0.13</v>
          </cell>
          <cell r="JC199">
            <v>0.12</v>
          </cell>
          <cell r="JD199">
            <v>0.51</v>
          </cell>
          <cell r="JE199">
            <v>0.5</v>
          </cell>
          <cell r="JF199">
            <v>0.49</v>
          </cell>
          <cell r="JG199">
            <v>0.41000000000000003</v>
          </cell>
          <cell r="JH199">
            <v>0.42</v>
          </cell>
          <cell r="JI199">
            <v>0.21</v>
          </cell>
          <cell r="JJ199">
            <v>0.42</v>
          </cell>
          <cell r="JK199">
            <v>0.39</v>
          </cell>
          <cell r="JL199">
            <v>0.4</v>
          </cell>
          <cell r="JM199">
            <v>0.28999999999999998</v>
          </cell>
          <cell r="JN199">
            <v>0.33</v>
          </cell>
          <cell r="JO199">
            <v>0.22</v>
          </cell>
          <cell r="JP199">
            <v>0.36</v>
          </cell>
          <cell r="JQ199">
            <v>0.22</v>
          </cell>
          <cell r="JR199">
            <v>0.09</v>
          </cell>
          <cell r="JS199">
            <v>0.19</v>
          </cell>
          <cell r="JT199">
            <v>0.3</v>
          </cell>
          <cell r="JU199">
            <v>0.22</v>
          </cell>
          <cell r="JV199">
            <v>0.26</v>
          </cell>
          <cell r="JW199">
            <v>0.26</v>
          </cell>
          <cell r="JX199">
            <v>0.13</v>
          </cell>
          <cell r="JY199">
            <v>0.18</v>
          </cell>
          <cell r="JZ199">
            <v>0.42</v>
          </cell>
          <cell r="KA199">
            <v>0.31</v>
          </cell>
          <cell r="KB199">
            <v>0.25</v>
          </cell>
          <cell r="KC199">
            <v>0.21</v>
          </cell>
          <cell r="KD199">
            <v>0.35000000000000003</v>
          </cell>
          <cell r="KE199">
            <v>0.6</v>
          </cell>
          <cell r="KF199">
            <v>0.66</v>
          </cell>
          <cell r="KG199">
            <v>0.61</v>
          </cell>
          <cell r="KH199">
            <v>0.70000000000000007</v>
          </cell>
          <cell r="KI199">
            <v>0.67</v>
          </cell>
          <cell r="KJ199">
            <v>0.65</v>
          </cell>
          <cell r="KK199">
            <v>0.65</v>
          </cell>
          <cell r="KL199">
            <v>0.67</v>
          </cell>
          <cell r="KM199">
            <v>0.64</v>
          </cell>
          <cell r="KN199">
            <v>0.54</v>
          </cell>
          <cell r="KO199">
            <v>0.44</v>
          </cell>
          <cell r="KP199">
            <v>0.37</v>
          </cell>
          <cell r="KQ199">
            <v>0.3</v>
          </cell>
          <cell r="KR199">
            <v>0.37</v>
          </cell>
          <cell r="KS199">
            <v>0.3</v>
          </cell>
          <cell r="KT199">
            <v>0.37</v>
          </cell>
          <cell r="KU199">
            <v>0.36</v>
          </cell>
          <cell r="KV199">
            <v>0.25</v>
          </cell>
          <cell r="KW199">
            <v>0.70000000000000007</v>
          </cell>
          <cell r="KX199">
            <v>0.52</v>
          </cell>
          <cell r="KY199">
            <v>0.52</v>
          </cell>
          <cell r="KZ199">
            <v>0.42</v>
          </cell>
          <cell r="LA199">
            <v>0.4</v>
          </cell>
          <cell r="LB199">
            <v>0.38</v>
          </cell>
          <cell r="LC199">
            <v>0.35000000000000003</v>
          </cell>
          <cell r="LD199">
            <v>0.44</v>
          </cell>
          <cell r="LE199">
            <v>0.45</v>
          </cell>
          <cell r="LF199">
            <v>0.53</v>
          </cell>
          <cell r="LG199">
            <v>0.57000000000000006</v>
          </cell>
          <cell r="LH199">
            <v>0.57000000000000006</v>
          </cell>
          <cell r="LI199">
            <v>0.66</v>
          </cell>
          <cell r="LJ199">
            <v>0.63</v>
          </cell>
          <cell r="LK199">
            <v>0.37</v>
          </cell>
          <cell r="LL199">
            <v>0.28999999999999998</v>
          </cell>
          <cell r="LM199">
            <v>0.2</v>
          </cell>
          <cell r="LN199">
            <v>7.0000000000000007E-2</v>
          </cell>
          <cell r="LO199">
            <v>0.21</v>
          </cell>
          <cell r="LP199">
            <v>0.25</v>
          </cell>
          <cell r="LQ199">
            <v>0.21</v>
          </cell>
          <cell r="LR199">
            <v>0.23</v>
          </cell>
          <cell r="LS199">
            <v>0.23</v>
          </cell>
          <cell r="LT199">
            <v>0.14000000000000001</v>
          </cell>
          <cell r="LU199">
            <v>0.15</v>
          </cell>
          <cell r="LV199">
            <v>0.19</v>
          </cell>
          <cell r="LW199">
            <v>0.49</v>
          </cell>
          <cell r="LX199">
            <v>0.39</v>
          </cell>
          <cell r="LY199">
            <v>0.39</v>
          </cell>
          <cell r="LZ199">
            <v>0.38</v>
          </cell>
          <cell r="MA199">
            <v>0.53</v>
          </cell>
          <cell r="MB199">
            <v>0.57000000000000006</v>
          </cell>
          <cell r="MC199">
            <v>0.9</v>
          </cell>
          <cell r="MD199">
            <v>0.61</v>
          </cell>
          <cell r="ME199">
            <v>0.57999999999999996</v>
          </cell>
          <cell r="MF199">
            <v>0.59</v>
          </cell>
          <cell r="MG199">
            <v>0.59</v>
          </cell>
          <cell r="MH199">
            <v>0.87</v>
          </cell>
          <cell r="MI199">
            <v>0.97</v>
          </cell>
          <cell r="MJ199">
            <v>0.73</v>
          </cell>
          <cell r="MK199">
            <v>0.72</v>
          </cell>
          <cell r="ML199">
            <v>0.89</v>
          </cell>
          <cell r="MM199">
            <v>1.32</v>
          </cell>
          <cell r="MN199">
            <v>1.31</v>
          </cell>
          <cell r="MO199">
            <v>1.27</v>
          </cell>
          <cell r="MP199">
            <v>1.26</v>
          </cell>
          <cell r="MQ199">
            <v>1.41</v>
          </cell>
          <cell r="MR199">
            <v>0.73</v>
          </cell>
          <cell r="MS199">
            <v>0.62</v>
          </cell>
          <cell r="MT199">
            <v>0.46</v>
          </cell>
          <cell r="MU199">
            <v>0.46</v>
          </cell>
          <cell r="MV199">
            <v>0.46</v>
          </cell>
          <cell r="MW199">
            <v>0.31</v>
          </cell>
          <cell r="MX199">
            <v>0.61</v>
          </cell>
          <cell r="MY199">
            <v>0.52</v>
          </cell>
          <cell r="MZ199">
            <v>0.41000000000000003</v>
          </cell>
          <cell r="NA199">
            <v>0.45</v>
          </cell>
          <cell r="NB199">
            <v>0.48</v>
          </cell>
          <cell r="NC199">
            <v>0.44</v>
          </cell>
          <cell r="ND199">
            <v>0.45</v>
          </cell>
          <cell r="NE199">
            <v>0.62</v>
          </cell>
          <cell r="NF199">
            <v>0.53</v>
          </cell>
          <cell r="NG199">
            <v>0.69000000000000006</v>
          </cell>
          <cell r="NH199">
            <v>0.48</v>
          </cell>
          <cell r="NI199">
            <v>0.5</v>
          </cell>
          <cell r="NJ199">
            <v>0.5</v>
          </cell>
          <cell r="NK199">
            <v>0.46</v>
          </cell>
          <cell r="NL199">
            <v>0.48</v>
          </cell>
          <cell r="NM199">
            <v>0.31</v>
          </cell>
          <cell r="NN199">
            <v>0.32</v>
          </cell>
          <cell r="NO199">
            <v>0.22</v>
          </cell>
          <cell r="NP199">
            <v>0.22</v>
          </cell>
          <cell r="NQ199">
            <v>0.3</v>
          </cell>
          <cell r="NR199">
            <v>0.31</v>
          </cell>
          <cell r="NS199">
            <v>0.28999999999999998</v>
          </cell>
          <cell r="NT199">
            <v>0.33</v>
          </cell>
          <cell r="NU199">
            <v>0.41000000000000003</v>
          </cell>
          <cell r="NV199">
            <v>0.96</v>
          </cell>
          <cell r="NW199">
            <v>0.95000000000000007</v>
          </cell>
          <cell r="NX199">
            <v>0.57999999999999996</v>
          </cell>
          <cell r="NY199">
            <v>0.57000000000000006</v>
          </cell>
          <cell r="NZ199">
            <v>0.54</v>
          </cell>
          <cell r="OA199">
            <v>0.23</v>
          </cell>
          <cell r="OB199">
            <v>0.25</v>
          </cell>
          <cell r="OC199">
            <v>0.34</v>
          </cell>
          <cell r="OD199">
            <v>0.13</v>
          </cell>
          <cell r="OE199">
            <v>0.13</v>
          </cell>
          <cell r="OF199">
            <v>0.35000000000000003</v>
          </cell>
          <cell r="OG199">
            <v>0.27</v>
          </cell>
          <cell r="OH199">
            <v>0.36</v>
          </cell>
          <cell r="OI199">
            <v>0.39</v>
          </cell>
          <cell r="OJ199">
            <v>0.1</v>
          </cell>
          <cell r="OK199">
            <v>-0.04</v>
          </cell>
          <cell r="OL199">
            <v>0.1</v>
          </cell>
          <cell r="OM199">
            <v>0.06</v>
          </cell>
          <cell r="ON199">
            <v>0.19</v>
          </cell>
          <cell r="OO199">
            <v>0.23</v>
          </cell>
          <cell r="OP199">
            <v>0.37</v>
          </cell>
          <cell r="OQ199">
            <v>0.31</v>
          </cell>
          <cell r="OR199">
            <v>0.5</v>
          </cell>
          <cell r="OS199">
            <v>0.86</v>
          </cell>
          <cell r="OT199">
            <v>0.36</v>
          </cell>
          <cell r="OU199">
            <v>0.34</v>
          </cell>
          <cell r="OV199">
            <v>0.44</v>
          </cell>
          <cell r="OW199">
            <v>0.5</v>
          </cell>
          <cell r="OX199">
            <v>0.53</v>
          </cell>
          <cell r="OY199">
            <v>0.59</v>
          </cell>
          <cell r="OZ199">
            <v>1.03</v>
          </cell>
          <cell r="PA199">
            <v>0.81</v>
          </cell>
          <cell r="PB199">
            <v>0.86</v>
          </cell>
          <cell r="PC199">
            <v>0.75</v>
          </cell>
          <cell r="PD199">
            <v>0.68</v>
          </cell>
          <cell r="PE199">
            <v>0.71</v>
          </cell>
          <cell r="PF199">
            <v>0.67</v>
          </cell>
          <cell r="PG199">
            <v>0.74</v>
          </cell>
          <cell r="PH199">
            <v>0.82000000000000006</v>
          </cell>
          <cell r="PI199">
            <v>0.63</v>
          </cell>
          <cell r="PJ199">
            <v>0.63</v>
          </cell>
          <cell r="PK199">
            <v>0.59</v>
          </cell>
          <cell r="PL199">
            <v>0.70000000000000007</v>
          </cell>
          <cell r="PM199">
            <v>0.86</v>
          </cell>
          <cell r="PN199">
            <v>0.81</v>
          </cell>
          <cell r="PO199">
            <v>1.2</v>
          </cell>
          <cell r="PP199">
            <v>0.79</v>
          </cell>
          <cell r="PQ199">
            <v>0.75</v>
          </cell>
          <cell r="PR199">
            <v>0.71</v>
          </cell>
          <cell r="PS199">
            <v>0.72</v>
          </cell>
          <cell r="PT199">
            <v>0.59</v>
          </cell>
          <cell r="PU199">
            <v>0.57000000000000006</v>
          </cell>
          <cell r="PV199">
            <v>0.42</v>
          </cell>
          <cell r="PW199">
            <v>0.48</v>
          </cell>
          <cell r="PX199">
            <v>0.69000000000000006</v>
          </cell>
          <cell r="PY199">
            <v>0.51</v>
          </cell>
          <cell r="PZ199">
            <v>0.3</v>
          </cell>
          <cell r="QA199">
            <v>0.35000000000000003</v>
          </cell>
          <cell r="QB199">
            <v>0.57999999999999996</v>
          </cell>
          <cell r="QC199">
            <v>0.49</v>
          </cell>
          <cell r="QD199">
            <v>0.63</v>
          </cell>
          <cell r="QE199">
            <v>0.74</v>
          </cell>
          <cell r="QF199">
            <v>0.5</v>
          </cell>
          <cell r="QG199">
            <v>0.39</v>
          </cell>
          <cell r="QH199">
            <v>0.36</v>
          </cell>
          <cell r="QI199">
            <v>0.43</v>
          </cell>
          <cell r="QJ199">
            <v>0.88</v>
          </cell>
          <cell r="QK199">
            <v>1.37</v>
          </cell>
          <cell r="QL199">
            <v>1.31</v>
          </cell>
          <cell r="QM199">
            <v>1.19</v>
          </cell>
          <cell r="QN199">
            <v>0.52</v>
          </cell>
          <cell r="QO199">
            <v>0.38</v>
          </cell>
          <cell r="QP199">
            <v>0.41000000000000003</v>
          </cell>
          <cell r="QQ199">
            <v>0.64</v>
          </cell>
          <cell r="QR199">
            <v>0.66</v>
          </cell>
          <cell r="QS199">
            <v>0.64</v>
          </cell>
          <cell r="QT199">
            <v>0.87</v>
          </cell>
          <cell r="QU199">
            <v>0.47000000000000003</v>
          </cell>
          <cell r="QV199">
            <v>1.1000000000000001</v>
          </cell>
          <cell r="QW199">
            <v>1.02</v>
          </cell>
          <cell r="QX199">
            <v>0.96</v>
          </cell>
          <cell r="QY199">
            <v>0.95000000000000007</v>
          </cell>
          <cell r="QZ199">
            <v>0.86</v>
          </cell>
          <cell r="RA199">
            <v>0.53</v>
          </cell>
          <cell r="RB199">
            <v>0.55000000000000004</v>
          </cell>
          <cell r="RC199">
            <v>0.43</v>
          </cell>
          <cell r="RD199">
            <v>0.54</v>
          </cell>
          <cell r="RE199">
            <v>0.96</v>
          </cell>
          <cell r="RF199">
            <v>0.37</v>
          </cell>
          <cell r="RG199">
            <v>0.54</v>
          </cell>
          <cell r="RH199">
            <v>0.38</v>
          </cell>
          <cell r="RI199">
            <v>0.08</v>
          </cell>
          <cell r="RJ199">
            <v>0.08</v>
          </cell>
          <cell r="RK199">
            <v>0.18</v>
          </cell>
          <cell r="RL199">
            <v>0.38</v>
          </cell>
          <cell r="RM199">
            <v>0.3</v>
          </cell>
          <cell r="RN199">
            <v>0.17</v>
          </cell>
          <cell r="RO199">
            <v>0.18</v>
          </cell>
          <cell r="RP199">
            <v>0.23</v>
          </cell>
          <cell r="RQ199">
            <v>0.2</v>
          </cell>
          <cell r="RR199">
            <v>0.74</v>
          </cell>
          <cell r="RS199">
            <v>0.77</v>
          </cell>
          <cell r="RT199">
            <v>0.91</v>
          </cell>
          <cell r="RU199">
            <v>0.46</v>
          </cell>
          <cell r="RV199">
            <v>0.86</v>
          </cell>
          <cell r="RW199">
            <v>0.6</v>
          </cell>
          <cell r="RX199">
            <v>0.53</v>
          </cell>
          <cell r="RY199">
            <v>0.24</v>
          </cell>
          <cell r="RZ199">
            <v>0.15</v>
          </cell>
          <cell r="SA199">
            <v>0.45</v>
          </cell>
          <cell r="SB199">
            <v>0.24</v>
          </cell>
          <cell r="SC199">
            <v>0.14000000000000001</v>
          </cell>
          <cell r="SD199">
            <v>0.27</v>
          </cell>
          <cell r="SE199">
            <v>0.28000000000000003</v>
          </cell>
          <cell r="SF199">
            <v>0.28000000000000003</v>
          </cell>
          <cell r="SG199">
            <v>0.32</v>
          </cell>
          <cell r="SH199">
            <v>0.35000000000000003</v>
          </cell>
          <cell r="SI199">
            <v>0.51</v>
          </cell>
          <cell r="SJ199">
            <v>0.87</v>
          </cell>
          <cell r="SK199">
            <v>0.68</v>
          </cell>
          <cell r="SL199">
            <v>0.56000000000000005</v>
          </cell>
          <cell r="SM199">
            <v>0.35000000000000003</v>
          </cell>
          <cell r="SN199">
            <v>0.42</v>
          </cell>
          <cell r="SO199">
            <v>0.5</v>
          </cell>
          <cell r="SP199">
            <v>0.57000000000000006</v>
          </cell>
          <cell r="SQ199">
            <v>0.42</v>
          </cell>
          <cell r="SR199">
            <v>0.37</v>
          </cell>
          <cell r="SS199">
            <v>0.34</v>
          </cell>
          <cell r="ST199">
            <v>0.25</v>
          </cell>
          <cell r="SU199">
            <v>0.27</v>
          </cell>
          <cell r="SV199">
            <v>0.26</v>
          </cell>
          <cell r="SW199">
            <v>0.21</v>
          </cell>
          <cell r="SX199">
            <v>0.18</v>
          </cell>
          <cell r="SY199">
            <v>0.23</v>
          </cell>
          <cell r="SZ199">
            <v>0.06</v>
          </cell>
          <cell r="TA199">
            <v>0</v>
          </cell>
          <cell r="TB199">
            <v>7.0000000000000007E-2</v>
          </cell>
          <cell r="TC199">
            <v>0.08</v>
          </cell>
          <cell r="TD199">
            <v>7.0000000000000007E-2</v>
          </cell>
          <cell r="TE199">
            <v>0</v>
          </cell>
          <cell r="TF199">
            <v>-7.0000000000000007E-2</v>
          </cell>
          <cell r="TG199">
            <v>-0.13</v>
          </cell>
          <cell r="TH199">
            <v>0.28000000000000003</v>
          </cell>
          <cell r="TI199">
            <v>0.45</v>
          </cell>
          <cell r="TJ199">
            <v>0.46</v>
          </cell>
          <cell r="TK199">
            <v>0.56000000000000005</v>
          </cell>
          <cell r="TL199">
            <v>0.73</v>
          </cell>
          <cell r="TM199">
            <v>0.73</v>
          </cell>
          <cell r="TN199">
            <v>0.47000000000000003</v>
          </cell>
          <cell r="TO199">
            <v>0.48</v>
          </cell>
          <cell r="TP199">
            <v>0.57000000000000006</v>
          </cell>
          <cell r="TQ199">
            <v>0.24</v>
          </cell>
          <cell r="TR199">
            <v>0.15</v>
          </cell>
          <cell r="TS199">
            <v>0.11</v>
          </cell>
          <cell r="TT199">
            <v>-0.1</v>
          </cell>
          <cell r="TU199">
            <v>-0.11</v>
          </cell>
          <cell r="TV199">
            <v>-0.18</v>
          </cell>
          <cell r="TW199">
            <v>-0.21</v>
          </cell>
          <cell r="TX199">
            <v>-0.38</v>
          </cell>
          <cell r="TY199">
            <v>0.01</v>
          </cell>
          <cell r="TZ199">
            <v>-0.03</v>
          </cell>
          <cell r="UA199">
            <v>0.01</v>
          </cell>
          <cell r="UB199">
            <v>0.06</v>
          </cell>
          <cell r="UC199">
            <v>0.1</v>
          </cell>
          <cell r="UD199">
            <v>-0.04</v>
          </cell>
          <cell r="UE199">
            <v>-0.15</v>
          </cell>
          <cell r="UF199">
            <v>-0.25</v>
          </cell>
          <cell r="UG199">
            <v>-0.27</v>
          </cell>
          <cell r="UH199">
            <v>-0.28000000000000003</v>
          </cell>
          <cell r="UI199">
            <v>-0.17</v>
          </cell>
          <cell r="UJ199">
            <v>-0.04</v>
          </cell>
          <cell r="UK199">
            <v>0.28999999999999998</v>
          </cell>
          <cell r="UL199">
            <v>0.14000000000000001</v>
          </cell>
          <cell r="UM199">
            <v>7.0000000000000007E-2</v>
          </cell>
          <cell r="UN199">
            <v>0.12</v>
          </cell>
          <cell r="UO199">
            <v>0.08</v>
          </cell>
          <cell r="UP199">
            <v>0.05</v>
          </cell>
          <cell r="UQ199">
            <v>0.05</v>
          </cell>
          <cell r="UR199">
            <v>0</v>
          </cell>
          <cell r="US199">
            <v>0.12</v>
          </cell>
          <cell r="UT199">
            <v>0.17</v>
          </cell>
          <cell r="UU199">
            <v>0.11</v>
          </cell>
          <cell r="UV199">
            <v>0.38</v>
          </cell>
          <cell r="UW199">
            <v>0.32</v>
          </cell>
          <cell r="UX199">
            <v>0.55000000000000004</v>
          </cell>
          <cell r="UY199">
            <v>0.74</v>
          </cell>
          <cell r="UZ199">
            <v>0.67</v>
          </cell>
          <cell r="VA199">
            <v>0.72</v>
          </cell>
          <cell r="VB199">
            <v>0.4</v>
          </cell>
          <cell r="VC199">
            <v>0.52</v>
          </cell>
          <cell r="VD199">
            <v>0.78</v>
          </cell>
          <cell r="VE199">
            <v>0.86</v>
          </cell>
          <cell r="VF199">
            <v>0.78</v>
          </cell>
          <cell r="VG199">
            <v>0.88</v>
          </cell>
          <cell r="VH199">
            <v>1.29</v>
          </cell>
          <cell r="VI199">
            <v>0.45</v>
          </cell>
          <cell r="VJ199">
            <v>0.4</v>
          </cell>
          <cell r="VK199">
            <v>0.55000000000000004</v>
          </cell>
          <cell r="VL199">
            <v>0.49</v>
          </cell>
          <cell r="VM199">
            <v>0.52</v>
          </cell>
          <cell r="VN199">
            <v>0.48</v>
          </cell>
          <cell r="VO199">
            <v>0.42</v>
          </cell>
          <cell r="VP199">
            <v>0.42</v>
          </cell>
          <cell r="VQ199">
            <v>0.43</v>
          </cell>
          <cell r="VR199">
            <v>0.12</v>
          </cell>
          <cell r="VS199">
            <v>0.37</v>
          </cell>
          <cell r="VT199">
            <v>0.38</v>
          </cell>
          <cell r="VU199">
            <v>0.13</v>
          </cell>
          <cell r="VV199">
            <v>0.17</v>
          </cell>
          <cell r="VW199">
            <v>0.31</v>
          </cell>
          <cell r="VX199">
            <v>0.53</v>
          </cell>
          <cell r="VY199">
            <v>0.53</v>
          </cell>
          <cell r="VZ199">
            <v>0.73</v>
          </cell>
          <cell r="WA199">
            <v>0.73</v>
          </cell>
          <cell r="WB199">
            <v>0.72</v>
          </cell>
          <cell r="WC199">
            <v>0.43</v>
          </cell>
          <cell r="WD199">
            <v>0.54</v>
          </cell>
          <cell r="WE199">
            <v>0.49</v>
          </cell>
          <cell r="WF199">
            <v>0.51</v>
          </cell>
          <cell r="WG199">
            <v>0.34</v>
          </cell>
          <cell r="WH199">
            <v>0.68</v>
          </cell>
          <cell r="WI199">
            <v>0.82000000000000006</v>
          </cell>
          <cell r="WJ199">
            <v>0.48</v>
          </cell>
          <cell r="WK199">
            <v>0.55000000000000004</v>
          </cell>
          <cell r="WL199">
            <v>0.2</v>
          </cell>
          <cell r="WM199">
            <v>0.33</v>
          </cell>
          <cell r="WN199">
            <v>0.42</v>
          </cell>
          <cell r="WO199">
            <v>0.45</v>
          </cell>
          <cell r="WP199">
            <v>0.34</v>
          </cell>
          <cell r="WQ199">
            <v>0.36</v>
          </cell>
          <cell r="WR199">
            <v>0.33</v>
          </cell>
          <cell r="WS199">
            <v>0.26</v>
          </cell>
          <cell r="WT199">
            <v>0.36</v>
          </cell>
          <cell r="WU199">
            <v>0.31</v>
          </cell>
          <cell r="WV199">
            <v>0.3</v>
          </cell>
          <cell r="WW199">
            <v>0.27</v>
          </cell>
          <cell r="WX199">
            <v>0.37</v>
          </cell>
          <cell r="WY199">
            <v>0.33</v>
          </cell>
          <cell r="WZ199">
            <v>0.34</v>
          </cell>
          <cell r="XA199">
            <v>0.8</v>
          </cell>
          <cell r="XB199">
            <v>0.78</v>
          </cell>
          <cell r="XC199">
            <v>1.08</v>
          </cell>
          <cell r="XD199">
            <v>0.95000000000000007</v>
          </cell>
          <cell r="XE199">
            <v>0.97</v>
          </cell>
          <cell r="XF199">
            <v>1.24</v>
          </cell>
          <cell r="XG199">
            <v>0.24</v>
          </cell>
          <cell r="XH199">
            <v>0.18</v>
          </cell>
          <cell r="XI199">
            <v>0.13</v>
          </cell>
          <cell r="XJ199">
            <v>0.34</v>
          </cell>
          <cell r="XK199">
            <v>0.31</v>
          </cell>
          <cell r="XL199">
            <v>0.3</v>
          </cell>
          <cell r="XM199">
            <v>0.31</v>
          </cell>
          <cell r="XN199">
            <v>0.4</v>
          </cell>
          <cell r="XO199">
            <v>0.4</v>
          </cell>
          <cell r="XP199">
            <v>0.36</v>
          </cell>
          <cell r="XQ199">
            <v>0.39</v>
          </cell>
          <cell r="XR199">
            <v>0.21</v>
          </cell>
          <cell r="XS199">
            <v>0.1</v>
          </cell>
          <cell r="XT199">
            <v>0.01</v>
          </cell>
          <cell r="XU199">
            <v>0.28999999999999998</v>
          </cell>
          <cell r="XV199">
            <v>0.26</v>
          </cell>
          <cell r="XW199">
            <v>0.35000000000000003</v>
          </cell>
          <cell r="XX199">
            <v>0.28999999999999998</v>
          </cell>
          <cell r="XY199">
            <v>0.28000000000000003</v>
          </cell>
          <cell r="XZ199">
            <v>0.17</v>
          </cell>
          <cell r="YA199">
            <v>0.33</v>
          </cell>
          <cell r="YB199">
            <v>0.57000000000000006</v>
          </cell>
          <cell r="YC199">
            <v>0.75</v>
          </cell>
          <cell r="YD199">
            <v>0.59</v>
          </cell>
          <cell r="YE199">
            <v>0.65</v>
          </cell>
          <cell r="YF199">
            <v>0.61</v>
          </cell>
          <cell r="YG199">
            <v>0.2</v>
          </cell>
          <cell r="YH199">
            <v>0.28000000000000003</v>
          </cell>
          <cell r="YI199">
            <v>0.42</v>
          </cell>
          <cell r="YJ199">
            <v>0.34</v>
          </cell>
          <cell r="YK199">
            <v>0.69000000000000006</v>
          </cell>
          <cell r="YL199">
            <v>0.65</v>
          </cell>
          <cell r="YM199">
            <v>0.77</v>
          </cell>
          <cell r="YN199">
            <v>-0.16</v>
          </cell>
          <cell r="YO199">
            <v>0.2</v>
          </cell>
          <cell r="YP199">
            <v>0.2</v>
          </cell>
          <cell r="YQ199">
            <v>0.3</v>
          </cell>
          <cell r="YR199">
            <v>0.3</v>
          </cell>
          <cell r="YS199">
            <v>0.21</v>
          </cell>
          <cell r="YT199">
            <v>0.42</v>
          </cell>
          <cell r="YU199">
            <v>0.39</v>
          </cell>
          <cell r="YV199">
            <v>0.51</v>
          </cell>
          <cell r="YW199">
            <v>0.45</v>
          </cell>
          <cell r="YX199">
            <v>0.46</v>
          </cell>
          <cell r="YY199">
            <v>0.62</v>
          </cell>
          <cell r="YZ199">
            <v>0.63</v>
          </cell>
          <cell r="ZA199">
            <v>0.69000000000000006</v>
          </cell>
          <cell r="ZB199">
            <v>0.55000000000000004</v>
          </cell>
          <cell r="ZC199">
            <v>0.72</v>
          </cell>
          <cell r="ZD199">
            <v>0.85</v>
          </cell>
          <cell r="ZE199">
            <v>0.76</v>
          </cell>
          <cell r="ZF199">
            <v>0.93</v>
          </cell>
          <cell r="ZG199">
            <v>0.19</v>
          </cell>
          <cell r="ZH199">
            <v>7.0000000000000007E-2</v>
          </cell>
          <cell r="ZI199">
            <v>0.05</v>
          </cell>
          <cell r="ZJ199">
            <v>0.15</v>
          </cell>
          <cell r="ZK199">
            <v>7.0000000000000007E-2</v>
          </cell>
          <cell r="ZL199">
            <v>0.15</v>
          </cell>
          <cell r="ZM199">
            <v>0.41000000000000003</v>
          </cell>
          <cell r="ZN199">
            <v>0.71</v>
          </cell>
          <cell r="ZO199">
            <v>0.73</v>
          </cell>
          <cell r="ZP199">
            <v>0.65</v>
          </cell>
          <cell r="ZQ199">
            <v>0.49</v>
          </cell>
          <cell r="ZR199">
            <v>0.63</v>
          </cell>
          <cell r="ZS199">
            <v>0.75</v>
          </cell>
          <cell r="ZT199">
            <v>0.74</v>
          </cell>
          <cell r="ZU199">
            <v>0.75</v>
          </cell>
          <cell r="ZV199">
            <v>0.93</v>
          </cell>
          <cell r="ZW199">
            <v>0.8</v>
          </cell>
          <cell r="ZX199">
            <v>0.85</v>
          </cell>
          <cell r="ZY199">
            <v>0.51</v>
          </cell>
          <cell r="ZZ199">
            <v>0.84</v>
          </cell>
          <cell r="AAA199">
            <v>0.93</v>
          </cell>
          <cell r="AAB199">
            <v>0.63</v>
          </cell>
          <cell r="AAC199">
            <v>0.5</v>
          </cell>
          <cell r="AAD199">
            <v>0.57000000000000006</v>
          </cell>
          <cell r="AAE199">
            <v>0.57999999999999996</v>
          </cell>
          <cell r="AAF199">
            <v>0.54</v>
          </cell>
          <cell r="AAG199">
            <v>0.62</v>
          </cell>
          <cell r="AAH199">
            <v>0.51</v>
          </cell>
          <cell r="AAI199">
            <v>0.35000000000000003</v>
          </cell>
          <cell r="AAJ199">
            <v>0.32</v>
          </cell>
          <cell r="AAK199">
            <v>0.35000000000000003</v>
          </cell>
          <cell r="AAL199">
            <v>0.28999999999999998</v>
          </cell>
          <cell r="AAM199">
            <v>0.49</v>
          </cell>
          <cell r="AAN199">
            <v>0.51</v>
          </cell>
          <cell r="AAO199">
            <v>0.68</v>
          </cell>
          <cell r="AAP199">
            <v>0.62</v>
          </cell>
          <cell r="AAQ199">
            <v>0.56000000000000005</v>
          </cell>
          <cell r="AAR199">
            <v>0.57000000000000006</v>
          </cell>
          <cell r="AAS199">
            <v>0.54</v>
          </cell>
          <cell r="AAT199">
            <v>0.43</v>
          </cell>
          <cell r="AAU199">
            <v>0.41000000000000003</v>
          </cell>
          <cell r="AAV199">
            <v>0.19</v>
          </cell>
          <cell r="AAW199">
            <v>0.05</v>
          </cell>
          <cell r="AAX199">
            <v>0.26</v>
          </cell>
          <cell r="AAY199">
            <v>0.13</v>
          </cell>
          <cell r="AAZ199">
            <v>0.16</v>
          </cell>
          <cell r="ABA199">
            <v>0.23</v>
          </cell>
          <cell r="ABB199">
            <v>0.22</v>
          </cell>
          <cell r="ABC199">
            <v>0.24</v>
          </cell>
          <cell r="ABD199">
            <v>0.28000000000000003</v>
          </cell>
          <cell r="ABE199">
            <v>0.27</v>
          </cell>
          <cell r="ABF199">
            <v>0.43</v>
          </cell>
          <cell r="ABG199">
            <v>0.42</v>
          </cell>
          <cell r="ABH199">
            <v>0.46</v>
          </cell>
          <cell r="ABI199">
            <v>0.45</v>
          </cell>
          <cell r="ABJ199">
            <v>0.43</v>
          </cell>
          <cell r="ABK199">
            <v>0.45</v>
          </cell>
          <cell r="ABL199">
            <v>0.34</v>
          </cell>
          <cell r="ABM199">
            <v>0.33</v>
          </cell>
          <cell r="ABN199">
            <v>0.5</v>
          </cell>
          <cell r="ABO199">
            <v>0.47000000000000003</v>
          </cell>
          <cell r="ABP199">
            <v>0.46</v>
          </cell>
          <cell r="ABQ199">
            <v>0.42</v>
          </cell>
          <cell r="ABR199">
            <v>0.36</v>
          </cell>
          <cell r="ABS199">
            <v>0.23</v>
          </cell>
          <cell r="ABT199">
            <v>0.38</v>
          </cell>
          <cell r="ABU199">
            <v>0.4</v>
          </cell>
          <cell r="ABV199">
            <v>0.15</v>
          </cell>
          <cell r="ABW199">
            <v>0.21</v>
          </cell>
          <cell r="ABX199">
            <v>0.13</v>
          </cell>
          <cell r="ABY199">
            <v>0.16</v>
          </cell>
          <cell r="ABZ199">
            <v>0.05</v>
          </cell>
          <cell r="ACA199">
            <v>0.16</v>
          </cell>
          <cell r="ACB199">
            <v>0.19</v>
          </cell>
          <cell r="ACC199">
            <v>0.21</v>
          </cell>
          <cell r="ACD199">
            <v>0.44</v>
          </cell>
          <cell r="ACE199">
            <v>0.45</v>
          </cell>
          <cell r="ACF199">
            <v>0.46</v>
          </cell>
          <cell r="ACG199">
            <v>0.44</v>
          </cell>
          <cell r="ACH199">
            <v>0.46</v>
          </cell>
          <cell r="ACI199">
            <v>0.45</v>
          </cell>
          <cell r="ACJ199">
            <v>0.31</v>
          </cell>
          <cell r="ACK199">
            <v>0.3</v>
          </cell>
          <cell r="ACL199">
            <v>0.34</v>
          </cell>
          <cell r="ACM199">
            <v>0.54</v>
          </cell>
          <cell r="ACN199">
            <v>0.25</v>
          </cell>
          <cell r="ACO199">
            <v>7.0000000000000007E-2</v>
          </cell>
          <cell r="ACP199">
            <v>0.24</v>
          </cell>
          <cell r="ACQ199">
            <v>0.32</v>
          </cell>
          <cell r="ACR199">
            <v>0.42</v>
          </cell>
          <cell r="ACS199">
            <v>0.22</v>
          </cell>
          <cell r="ACT199">
            <v>0.02</v>
          </cell>
          <cell r="ACU199">
            <v>0.14000000000000001</v>
          </cell>
          <cell r="ACV199">
            <v>-0.05</v>
          </cell>
          <cell r="ACW199">
            <v>-0.19</v>
          </cell>
          <cell r="ACX199">
            <v>-0.21</v>
          </cell>
          <cell r="ACY199">
            <v>-0.26</v>
          </cell>
          <cell r="ACZ199">
            <v>0.37</v>
          </cell>
          <cell r="ADA199">
            <v>0.51</v>
          </cell>
          <cell r="ADB199">
            <v>0.53</v>
          </cell>
          <cell r="ADC199">
            <v>0.57000000000000006</v>
          </cell>
          <cell r="ADD199">
            <v>0.55000000000000004</v>
          </cell>
          <cell r="ADE199">
            <v>1.28</v>
          </cell>
          <cell r="ADF199">
            <v>0.35000000000000003</v>
          </cell>
          <cell r="ADG199">
            <v>0.48</v>
          </cell>
          <cell r="ADH199">
            <v>0.72</v>
          </cell>
          <cell r="ADI199">
            <v>0.65</v>
          </cell>
          <cell r="ADJ199">
            <v>0.77</v>
          </cell>
          <cell r="ADK199">
            <v>0.72</v>
          </cell>
          <cell r="ADL199">
            <v>0.74</v>
          </cell>
          <cell r="ADM199">
            <v>1.1100000000000001</v>
          </cell>
          <cell r="ADN199">
            <v>1.1400000000000001</v>
          </cell>
          <cell r="ADO199">
            <v>0.82000000000000006</v>
          </cell>
          <cell r="ADP199">
            <v>0.83000000000000007</v>
          </cell>
          <cell r="ADQ199">
            <v>0.96</v>
          </cell>
          <cell r="ADR199">
            <v>0.76</v>
          </cell>
          <cell r="ADS199">
            <v>0.76</v>
          </cell>
          <cell r="ADT199">
            <v>0.9</v>
          </cell>
          <cell r="ADU199">
            <v>0.91</v>
          </cell>
          <cell r="ADV199">
            <v>0.84</v>
          </cell>
          <cell r="ADW199">
            <v>0.51</v>
          </cell>
          <cell r="ADX199">
            <v>0.41000000000000003</v>
          </cell>
          <cell r="ADY199">
            <v>0.41000000000000003</v>
          </cell>
          <cell r="ADZ199">
            <v>0.69000000000000006</v>
          </cell>
          <cell r="AEA199">
            <v>0.37</v>
          </cell>
          <cell r="AEB199">
            <v>0.43</v>
          </cell>
          <cell r="AEC199">
            <v>0.51</v>
          </cell>
          <cell r="AED199">
            <v>0.47000000000000003</v>
          </cell>
          <cell r="AEE199">
            <v>0.06</v>
          </cell>
          <cell r="AEF199">
            <v>7.0000000000000007E-2</v>
          </cell>
          <cell r="AEG199">
            <v>0.04</v>
          </cell>
          <cell r="AEH199">
            <v>-0.02</v>
          </cell>
          <cell r="AEI199">
            <v>-0.04</v>
          </cell>
          <cell r="AEJ199">
            <v>0.05</v>
          </cell>
          <cell r="AEK199">
            <v>0.12</v>
          </cell>
          <cell r="AEL199">
            <v>7.0000000000000007E-2</v>
          </cell>
          <cell r="AEM199">
            <v>0.11</v>
          </cell>
          <cell r="AEN199">
            <v>0.28999999999999998</v>
          </cell>
          <cell r="AEO199">
            <v>0.24</v>
          </cell>
          <cell r="AEP199">
            <v>0.26</v>
          </cell>
          <cell r="AEQ199">
            <v>0.31</v>
          </cell>
          <cell r="AER199">
            <v>0.38</v>
          </cell>
          <cell r="AES199">
            <v>0.41000000000000003</v>
          </cell>
          <cell r="AET199">
            <v>0.28000000000000003</v>
          </cell>
          <cell r="AEU199">
            <v>-0.03</v>
          </cell>
          <cell r="AEV199">
            <v>-0.03</v>
          </cell>
          <cell r="AEW199">
            <v>-0.04</v>
          </cell>
          <cell r="AEX199">
            <v>-0.04</v>
          </cell>
          <cell r="AEY199">
            <v>0.05</v>
          </cell>
          <cell r="AEZ199">
            <v>0.27</v>
          </cell>
          <cell r="AFA199">
            <v>0.46</v>
          </cell>
          <cell r="AFB199">
            <v>0.43</v>
          </cell>
          <cell r="AFC199">
            <v>0.43</v>
          </cell>
          <cell r="AFD199">
            <v>0.41000000000000003</v>
          </cell>
          <cell r="AFE199">
            <v>0.37</v>
          </cell>
          <cell r="AFF199">
            <v>0.36</v>
          </cell>
          <cell r="AFG199">
            <v>0.16</v>
          </cell>
          <cell r="AFH199">
            <v>0.25</v>
          </cell>
          <cell r="AFI199">
            <v>0.47000000000000003</v>
          </cell>
          <cell r="AFJ199">
            <v>0.36</v>
          </cell>
          <cell r="AFK199">
            <v>0.14000000000000001</v>
          </cell>
          <cell r="AFL199">
            <v>0.03</v>
          </cell>
          <cell r="AFM199">
            <v>0.16</v>
          </cell>
          <cell r="AFN199">
            <v>0.17</v>
          </cell>
          <cell r="AFO199">
            <v>0.12</v>
          </cell>
          <cell r="AFP199">
            <v>0.25</v>
          </cell>
          <cell r="AFQ199">
            <v>0.35000000000000003</v>
          </cell>
          <cell r="AFR199">
            <v>0.37</v>
          </cell>
          <cell r="AFS199">
            <v>0.48</v>
          </cell>
          <cell r="AFT199">
            <v>0.4</v>
          </cell>
          <cell r="AFU199">
            <v>0.4</v>
          </cell>
          <cell r="AFV199">
            <v>0.5</v>
          </cell>
          <cell r="AFW199">
            <v>0.34</v>
          </cell>
          <cell r="AFX199">
            <v>0.27</v>
          </cell>
          <cell r="AFY199">
            <v>0.74</v>
          </cell>
          <cell r="AFZ199">
            <v>0</v>
          </cell>
          <cell r="AGA199">
            <v>0.18</v>
          </cell>
          <cell r="AGB199">
            <v>0.18</v>
          </cell>
          <cell r="AGC199">
            <v>0.25</v>
          </cell>
          <cell r="AGD199">
            <v>0.31</v>
          </cell>
          <cell r="AGE199">
            <v>0.28999999999999998</v>
          </cell>
          <cell r="AGF199">
            <v>0.28999999999999998</v>
          </cell>
          <cell r="AGG199">
            <v>0.31</v>
          </cell>
          <cell r="AGH199">
            <v>0.28999999999999998</v>
          </cell>
          <cell r="AGI199">
            <v>0.31</v>
          </cell>
          <cell r="AGJ199">
            <v>0.28999999999999998</v>
          </cell>
          <cell r="AGK199">
            <v>0.3</v>
          </cell>
          <cell r="AGL199">
            <v>0.3</v>
          </cell>
          <cell r="AGM199">
            <v>0.31</v>
          </cell>
          <cell r="AGN199">
            <v>0.32</v>
          </cell>
          <cell r="AGO199">
            <v>0.33</v>
          </cell>
          <cell r="AGP199">
            <v>0.32</v>
          </cell>
          <cell r="AGQ199">
            <v>0.39</v>
          </cell>
          <cell r="AGR199">
            <v>0.34</v>
          </cell>
          <cell r="AGS199">
            <v>0.32</v>
          </cell>
          <cell r="AGT199">
            <v>0.33</v>
          </cell>
          <cell r="AGU199">
            <v>0.38</v>
          </cell>
          <cell r="AGV199">
            <v>0.38</v>
          </cell>
          <cell r="AGW199">
            <v>0.42</v>
          </cell>
          <cell r="AGX199">
            <v>0.39</v>
          </cell>
          <cell r="AGY199">
            <v>0.4</v>
          </cell>
          <cell r="AGZ199">
            <v>0.5</v>
          </cell>
          <cell r="AHA199">
            <v>0.57000000000000006</v>
          </cell>
          <cell r="AHB199">
            <v>0.44</v>
          </cell>
          <cell r="AHC199">
            <v>0.45</v>
          </cell>
          <cell r="AHD199">
            <v>0.28999999999999998</v>
          </cell>
          <cell r="AHE199">
            <v>0.41000000000000003</v>
          </cell>
          <cell r="AHF199">
            <v>0.27</v>
          </cell>
          <cell r="AHG199">
            <v>0.3</v>
          </cell>
          <cell r="AHH199">
            <v>0.22</v>
          </cell>
          <cell r="AHI199">
            <v>0.27</v>
          </cell>
          <cell r="AHJ199">
            <v>0.18</v>
          </cell>
          <cell r="AHK199">
            <v>0.11</v>
          </cell>
          <cell r="AHL199">
            <v>0.15</v>
          </cell>
          <cell r="AHM199">
            <v>0.1</v>
          </cell>
          <cell r="AHN199">
            <v>0.06</v>
          </cell>
          <cell r="AHO199">
            <v>0.13</v>
          </cell>
          <cell r="AHP199">
            <v>0.17</v>
          </cell>
          <cell r="AHQ199">
            <v>0.16</v>
          </cell>
          <cell r="AHR199">
            <v>0.2</v>
          </cell>
          <cell r="AHS199">
            <v>0.26</v>
          </cell>
          <cell r="AHT199">
            <v>0.39</v>
          </cell>
          <cell r="AHU199">
            <v>0.1</v>
          </cell>
          <cell r="AHV199">
            <v>7.0000000000000007E-2</v>
          </cell>
          <cell r="AHW199">
            <v>7.0000000000000007E-2</v>
          </cell>
          <cell r="AHX199">
            <v>0.23</v>
          </cell>
          <cell r="AHY199">
            <v>0.21</v>
          </cell>
          <cell r="AHZ199">
            <v>0.45</v>
          </cell>
          <cell r="AIA199">
            <v>0.35000000000000003</v>
          </cell>
          <cell r="AIB199">
            <v>0.42</v>
          </cell>
          <cell r="AIC199">
            <v>0.16</v>
          </cell>
          <cell r="AID199">
            <v>7.0000000000000007E-2</v>
          </cell>
          <cell r="AIE199">
            <v>0.09</v>
          </cell>
          <cell r="AIF199">
            <v>0.12</v>
          </cell>
          <cell r="AIG199">
            <v>0.09</v>
          </cell>
          <cell r="AIH199">
            <v>0.11</v>
          </cell>
          <cell r="AII199">
            <v>0.12</v>
          </cell>
          <cell r="AIJ199">
            <v>0.16</v>
          </cell>
          <cell r="AIK199">
            <v>0.28000000000000003</v>
          </cell>
          <cell r="AIL199">
            <v>0.3</v>
          </cell>
          <cell r="AIM199">
            <v>0.32</v>
          </cell>
          <cell r="AIN199">
            <v>0.25</v>
          </cell>
          <cell r="AIO199">
            <v>0.33</v>
          </cell>
          <cell r="AIP199">
            <v>0.36</v>
          </cell>
          <cell r="AIQ199">
            <v>0.3</v>
          </cell>
          <cell r="AIR199">
            <v>0.69000000000000006</v>
          </cell>
          <cell r="AIS199">
            <v>0.92</v>
          </cell>
          <cell r="AIT199">
            <v>0.87</v>
          </cell>
          <cell r="AIU199">
            <v>0.78</v>
          </cell>
          <cell r="AIV199">
            <v>0.84</v>
          </cell>
          <cell r="AIW199">
            <v>0.76</v>
          </cell>
          <cell r="AIX199">
            <v>0.68</v>
          </cell>
          <cell r="AIY199">
            <v>0.64</v>
          </cell>
          <cell r="AIZ199">
            <v>0.62</v>
          </cell>
          <cell r="AJA199">
            <v>0.57999999999999996</v>
          </cell>
          <cell r="AJB199">
            <v>0.2</v>
          </cell>
          <cell r="AJC199">
            <v>0.24</v>
          </cell>
          <cell r="AJD199">
            <v>0.11</v>
          </cell>
          <cell r="AJE199">
            <v>0.11</v>
          </cell>
          <cell r="AJF199">
            <v>0.19</v>
          </cell>
          <cell r="AJG199">
            <v>0.2</v>
          </cell>
          <cell r="AJH199">
            <v>0.16</v>
          </cell>
          <cell r="AJI199">
            <v>0.11</v>
          </cell>
          <cell r="AJJ199">
            <v>0.38</v>
          </cell>
          <cell r="AJK199">
            <v>0.05</v>
          </cell>
          <cell r="AJL199">
            <v>0.05</v>
          </cell>
          <cell r="AJM199">
            <v>0.01</v>
          </cell>
          <cell r="AJN199">
            <v>0.01</v>
          </cell>
          <cell r="AJO199">
            <v>0.16</v>
          </cell>
          <cell r="AJP199">
            <v>0.49</v>
          </cell>
          <cell r="AJQ199">
            <v>0.32</v>
          </cell>
          <cell r="AJR199">
            <v>0.36</v>
          </cell>
          <cell r="AJS199">
            <v>0.37</v>
          </cell>
          <cell r="AJT199">
            <v>0.32</v>
          </cell>
          <cell r="AJU199">
            <v>0.51</v>
          </cell>
          <cell r="AJV199">
            <v>0.39</v>
          </cell>
          <cell r="AJW199">
            <v>0.44</v>
          </cell>
          <cell r="AJX199">
            <v>0.65</v>
          </cell>
          <cell r="AJY199">
            <v>0.32</v>
          </cell>
          <cell r="AJZ199">
            <v>0.28999999999999998</v>
          </cell>
          <cell r="AKA199">
            <v>0.38</v>
          </cell>
          <cell r="AKB199">
            <v>0.36</v>
          </cell>
          <cell r="AKC199">
            <v>0.45</v>
          </cell>
          <cell r="AKD199">
            <v>0.3</v>
          </cell>
          <cell r="AKE199">
            <v>0.70000000000000007</v>
          </cell>
          <cell r="AKF199">
            <v>0.86</v>
          </cell>
          <cell r="AKG199">
            <v>0.53</v>
          </cell>
          <cell r="AKH199">
            <v>0.47000000000000003</v>
          </cell>
          <cell r="AKI199">
            <v>0.34</v>
          </cell>
          <cell r="AKJ199">
            <v>0.39</v>
          </cell>
          <cell r="AKK199">
            <v>0.36</v>
          </cell>
          <cell r="AKL199">
            <v>0.45</v>
          </cell>
          <cell r="AKM199">
            <v>0.13</v>
          </cell>
          <cell r="AKN199">
            <v>0.28000000000000003</v>
          </cell>
          <cell r="AKO199">
            <v>0.28999999999999998</v>
          </cell>
          <cell r="AKP199">
            <v>0.3</v>
          </cell>
          <cell r="AKQ199">
            <v>0.31</v>
          </cell>
          <cell r="AKR199">
            <v>0.11</v>
          </cell>
          <cell r="AKS199">
            <v>0.25</v>
          </cell>
          <cell r="AKT199">
            <v>0.18</v>
          </cell>
          <cell r="AKU199">
            <v>0.79</v>
          </cell>
          <cell r="AKV199">
            <v>0.86</v>
          </cell>
          <cell r="AKW199">
            <v>0.95000000000000007</v>
          </cell>
          <cell r="AKX199">
            <v>0.89</v>
          </cell>
          <cell r="AKY199">
            <v>0.99</v>
          </cell>
          <cell r="AKZ199">
            <v>0.98</v>
          </cell>
          <cell r="ALA199">
            <v>1.1100000000000001</v>
          </cell>
          <cell r="ALB199">
            <v>0.91</v>
          </cell>
          <cell r="ALC199">
            <v>0.36</v>
          </cell>
          <cell r="ALD199">
            <v>0.53</v>
          </cell>
          <cell r="ALE199">
            <v>0.54</v>
          </cell>
          <cell r="ALF199">
            <v>0.43</v>
          </cell>
          <cell r="ALG199">
            <v>0.32</v>
          </cell>
          <cell r="ALH199">
            <v>0.28999999999999998</v>
          </cell>
          <cell r="ALI199">
            <v>0.41000000000000003</v>
          </cell>
          <cell r="ALJ199">
            <v>0.6</v>
          </cell>
          <cell r="ALK199">
            <v>0.25</v>
          </cell>
          <cell r="ALL199">
            <v>0.69000000000000006</v>
          </cell>
          <cell r="ALM199">
            <v>0.65</v>
          </cell>
          <cell r="ALN199">
            <v>0.65</v>
          </cell>
          <cell r="ALO199">
            <v>0.70000000000000007</v>
          </cell>
          <cell r="ALP199">
            <v>0.71</v>
          </cell>
          <cell r="ALQ199">
            <v>0.66</v>
          </cell>
          <cell r="ALR199">
            <v>0.63</v>
          </cell>
          <cell r="ALS199">
            <v>0.59</v>
          </cell>
          <cell r="ALT199">
            <v>0.79</v>
          </cell>
          <cell r="ALU199">
            <v>0.72</v>
          </cell>
          <cell r="ALV199">
            <v>0.75</v>
          </cell>
          <cell r="ALW199">
            <v>1</v>
          </cell>
          <cell r="ALX199">
            <v>0.99</v>
          </cell>
          <cell r="ALY199">
            <v>0.94000000000000006</v>
          </cell>
          <cell r="ALZ199">
            <v>0.89</v>
          </cell>
          <cell r="AMA199">
            <v>0.96</v>
          </cell>
          <cell r="AMB199">
            <v>0.96</v>
          </cell>
          <cell r="AMC199">
            <v>0.77</v>
          </cell>
          <cell r="AMD199">
            <v>0.77</v>
          </cell>
          <cell r="AME199">
            <v>0.83000000000000007</v>
          </cell>
          <cell r="AMF199">
            <v>0.82000000000000006</v>
          </cell>
          <cell r="AMG199">
            <v>0.65</v>
          </cell>
          <cell r="AMH199">
            <v>0.66</v>
          </cell>
          <cell r="AMI199">
            <v>0.6</v>
          </cell>
          <cell r="AMJ199">
            <v>0.8</v>
          </cell>
          <cell r="AMK199">
            <v>0.77</v>
          </cell>
          <cell r="AML199">
            <v>0.74</v>
          </cell>
          <cell r="AMM199">
            <v>0.72</v>
          </cell>
          <cell r="AMN199">
            <v>0.45</v>
          </cell>
          <cell r="AMO199">
            <v>0.56000000000000005</v>
          </cell>
          <cell r="AMP199">
            <v>0.57000000000000006</v>
          </cell>
          <cell r="AMQ199">
            <v>0.51</v>
          </cell>
          <cell r="AMR199">
            <v>0.47000000000000003</v>
          </cell>
          <cell r="AMS199">
            <v>0.52</v>
          </cell>
          <cell r="AMT199">
            <v>0.53</v>
          </cell>
          <cell r="AMU199">
            <v>0.53</v>
          </cell>
          <cell r="AMV199">
            <v>0.52</v>
          </cell>
          <cell r="AMW199">
            <v>0.55000000000000004</v>
          </cell>
          <cell r="AMX199">
            <v>0.53</v>
          </cell>
          <cell r="AMY199">
            <v>0.34</v>
          </cell>
          <cell r="AMZ199">
            <v>0.32</v>
          </cell>
          <cell r="ANA199">
            <v>0.41000000000000003</v>
          </cell>
          <cell r="ANB199">
            <v>0.44</v>
          </cell>
          <cell r="ANC199">
            <v>0.38</v>
          </cell>
          <cell r="AND199">
            <v>0.54</v>
          </cell>
          <cell r="ANE199">
            <v>0.55000000000000004</v>
          </cell>
          <cell r="ANF199">
            <v>0.64</v>
          </cell>
          <cell r="ANG199">
            <v>0.65</v>
          </cell>
          <cell r="ANH199">
            <v>0.63</v>
          </cell>
          <cell r="ANI199">
            <v>0.67</v>
          </cell>
          <cell r="ANJ199">
            <v>0.65</v>
          </cell>
          <cell r="ANK199">
            <v>0.63</v>
          </cell>
          <cell r="ANL199">
            <v>0.65</v>
          </cell>
          <cell r="ANM199">
            <v>0.56000000000000005</v>
          </cell>
          <cell r="ANN199">
            <v>0.52</v>
          </cell>
          <cell r="ANO199">
            <v>0.54</v>
          </cell>
          <cell r="ANP199">
            <v>0.55000000000000004</v>
          </cell>
          <cell r="ANQ199">
            <v>0.46</v>
          </cell>
          <cell r="ANR199">
            <v>0.45</v>
          </cell>
          <cell r="ANS199">
            <v>0.52</v>
          </cell>
          <cell r="ANT199">
            <v>0.5</v>
          </cell>
          <cell r="ANU199">
            <v>0.47000000000000003</v>
          </cell>
          <cell r="ANV199">
            <v>0.4</v>
          </cell>
          <cell r="ANW199">
            <v>0.53</v>
          </cell>
          <cell r="ANX199">
            <v>0.68</v>
          </cell>
          <cell r="ANY199">
            <v>0.64</v>
          </cell>
          <cell r="ANZ199">
            <v>0.70000000000000007</v>
          </cell>
          <cell r="AOA199">
            <v>-0.02</v>
          </cell>
          <cell r="AOB199">
            <v>0.24</v>
          </cell>
          <cell r="AOC199">
            <v>0.46</v>
          </cell>
          <cell r="AOD199">
            <v>0.36</v>
          </cell>
          <cell r="AOE199">
            <v>0.57000000000000006</v>
          </cell>
          <cell r="AOF199">
            <v>0.57000000000000006</v>
          </cell>
          <cell r="AOG199">
            <v>0.6</v>
          </cell>
          <cell r="AOH199">
            <v>0.74</v>
          </cell>
          <cell r="AOI199">
            <v>0.87</v>
          </cell>
          <cell r="AOJ199">
            <v>0.86</v>
          </cell>
          <cell r="AOK199">
            <v>0.84</v>
          </cell>
          <cell r="AOL199">
            <v>0.8</v>
          </cell>
          <cell r="AOM199">
            <v>0.88</v>
          </cell>
          <cell r="AON199">
            <v>0.73</v>
          </cell>
          <cell r="AOO199">
            <v>0.77</v>
          </cell>
          <cell r="AOP199">
            <v>0.54</v>
          </cell>
          <cell r="AOQ199">
            <v>0.54</v>
          </cell>
          <cell r="AOR199">
            <v>0.57000000000000006</v>
          </cell>
          <cell r="AOS199">
            <v>0.56000000000000005</v>
          </cell>
          <cell r="AOT199">
            <v>0.46</v>
          </cell>
          <cell r="AOU199">
            <v>0.53</v>
          </cell>
          <cell r="AOV199">
            <v>0.54</v>
          </cell>
          <cell r="AOW199">
            <v>0.54</v>
          </cell>
          <cell r="AOX199">
            <v>0.49</v>
          </cell>
          <cell r="AOY199">
            <v>0.62</v>
          </cell>
          <cell r="AOZ199">
            <v>0.66</v>
          </cell>
          <cell r="APA199">
            <v>0.67</v>
          </cell>
          <cell r="APB199">
            <v>0.67</v>
          </cell>
          <cell r="APC199">
            <v>0.67</v>
          </cell>
          <cell r="APD199">
            <v>0.61</v>
          </cell>
          <cell r="APE199">
            <v>0.6</v>
          </cell>
          <cell r="APF199">
            <v>0.76</v>
          </cell>
          <cell r="APG199">
            <v>0.61</v>
          </cell>
          <cell r="APH199">
            <v>0.6</v>
          </cell>
          <cell r="API199">
            <v>0.69000000000000006</v>
          </cell>
          <cell r="APJ199">
            <v>0.69000000000000006</v>
          </cell>
          <cell r="APK199">
            <v>0.71</v>
          </cell>
          <cell r="APL199">
            <v>0.61</v>
          </cell>
          <cell r="APM199">
            <v>0.55000000000000004</v>
          </cell>
          <cell r="APN199">
            <v>0.55000000000000004</v>
          </cell>
          <cell r="APO199">
            <v>0.55000000000000004</v>
          </cell>
          <cell r="APP199">
            <v>0.44</v>
          </cell>
          <cell r="APQ199">
            <v>0.48</v>
          </cell>
          <cell r="APR199">
            <v>0.42</v>
          </cell>
          <cell r="APS199">
            <v>0.42</v>
          </cell>
          <cell r="APT199">
            <v>0.41000000000000003</v>
          </cell>
          <cell r="APU199">
            <v>0.39</v>
          </cell>
          <cell r="APV199">
            <v>0.37</v>
          </cell>
          <cell r="APW199">
            <v>0.63</v>
          </cell>
          <cell r="APX199">
            <v>0.57000000000000006</v>
          </cell>
          <cell r="APY199">
            <v>0.79</v>
          </cell>
          <cell r="APZ199">
            <v>0.89</v>
          </cell>
          <cell r="AQA199">
            <v>0.86</v>
          </cell>
          <cell r="AQB199">
            <v>0.92</v>
          </cell>
          <cell r="AQC199">
            <v>0.94000000000000006</v>
          </cell>
          <cell r="AQD199">
            <v>0.91</v>
          </cell>
          <cell r="AQE199">
            <v>0.64</v>
          </cell>
          <cell r="AQF199">
            <v>0.44</v>
          </cell>
          <cell r="AQG199">
            <v>0.49</v>
          </cell>
          <cell r="AQH199">
            <v>0.49</v>
          </cell>
          <cell r="AQI199">
            <v>0.61</v>
          </cell>
          <cell r="AQJ199">
            <v>0.6</v>
          </cell>
          <cell r="AQK199">
            <v>0.56000000000000005</v>
          </cell>
          <cell r="AQL199">
            <v>0.56000000000000005</v>
          </cell>
          <cell r="AQM199">
            <v>0.56000000000000005</v>
          </cell>
          <cell r="AQN199">
            <v>0.57000000000000006</v>
          </cell>
          <cell r="AQO199">
            <v>0.63</v>
          </cell>
          <cell r="AQP199">
            <v>0.65</v>
          </cell>
          <cell r="AQQ199">
            <v>0.61</v>
          </cell>
          <cell r="AQR199">
            <v>0.6</v>
          </cell>
          <cell r="AQS199">
            <v>0.6</v>
          </cell>
          <cell r="AQT199">
            <v>0.61</v>
          </cell>
          <cell r="AQU199">
            <v>0.6</v>
          </cell>
          <cell r="AQV199">
            <v>0.46</v>
          </cell>
          <cell r="AQW199">
            <v>0.47000000000000003</v>
          </cell>
          <cell r="AQX199">
            <v>0.43</v>
          </cell>
          <cell r="AQY199">
            <v>0.42</v>
          </cell>
          <cell r="AQZ199">
            <v>0.41000000000000003</v>
          </cell>
          <cell r="ARA199">
            <v>0.46</v>
          </cell>
          <cell r="ARB199">
            <v>0.42</v>
          </cell>
          <cell r="ARC199">
            <v>0.31</v>
          </cell>
          <cell r="ARD199">
            <v>0.39</v>
          </cell>
          <cell r="ARE199">
            <v>0.4</v>
          </cell>
          <cell r="ARF199">
            <v>0.36</v>
          </cell>
          <cell r="ARG199">
            <v>0.36</v>
          </cell>
          <cell r="ARH199">
            <v>0.37</v>
          </cell>
          <cell r="ARI199">
            <v>0.56000000000000005</v>
          </cell>
          <cell r="ARJ199">
            <v>0.54</v>
          </cell>
          <cell r="ARK199">
            <v>0.56000000000000005</v>
          </cell>
          <cell r="ARL199">
            <v>0.56000000000000005</v>
          </cell>
          <cell r="ARM199">
            <v>0.56000000000000005</v>
          </cell>
          <cell r="ARN199">
            <v>0.56000000000000005</v>
          </cell>
          <cell r="ARO199">
            <v>0.59</v>
          </cell>
          <cell r="ARP199">
            <v>0.53</v>
          </cell>
          <cell r="ARQ199">
            <v>0.36</v>
          </cell>
          <cell r="ARR199">
            <v>0.41000000000000003</v>
          </cell>
          <cell r="ARS199">
            <v>0.36</v>
          </cell>
          <cell r="ART199">
            <v>0.35000000000000003</v>
          </cell>
          <cell r="ARU199">
            <v>0.35000000000000003</v>
          </cell>
          <cell r="ARV199">
            <v>0.49</v>
          </cell>
          <cell r="ARW199">
            <v>0.45</v>
          </cell>
          <cell r="ARX199">
            <v>0.56000000000000005</v>
          </cell>
          <cell r="ARY199">
            <v>0.61</v>
          </cell>
          <cell r="ARZ199">
            <v>0.47000000000000003</v>
          </cell>
          <cell r="ASA199">
            <v>0.33</v>
          </cell>
          <cell r="ASB199">
            <v>0.55000000000000004</v>
          </cell>
          <cell r="ASC199">
            <v>0.72</v>
          </cell>
          <cell r="ASD199">
            <v>0.72</v>
          </cell>
          <cell r="ASE199">
            <v>0.73</v>
          </cell>
          <cell r="ASF199">
            <v>0.74</v>
          </cell>
          <cell r="ASG199">
            <v>0.35000000000000003</v>
          </cell>
          <cell r="ASH199">
            <v>0.36</v>
          </cell>
          <cell r="ASI199">
            <v>0.54</v>
          </cell>
          <cell r="ASJ199">
            <v>0.6</v>
          </cell>
          <cell r="ASK199">
            <v>0.61</v>
          </cell>
          <cell r="ASL199">
            <v>0.57999999999999996</v>
          </cell>
          <cell r="ASM199">
            <v>1.08</v>
          </cell>
          <cell r="ASN199">
            <v>0.91</v>
          </cell>
          <cell r="ASO199">
            <v>0.84</v>
          </cell>
          <cell r="ASP199">
            <v>0.92</v>
          </cell>
          <cell r="ASQ199">
            <v>0.83000000000000007</v>
          </cell>
          <cell r="ASR199">
            <v>0.76</v>
          </cell>
          <cell r="ASS199">
            <v>0.76</v>
          </cell>
          <cell r="AST199">
            <v>0.76</v>
          </cell>
          <cell r="ASU199">
            <v>0.75</v>
          </cell>
          <cell r="ASV199">
            <v>0.5</v>
          </cell>
          <cell r="ASW199">
            <v>0.51</v>
          </cell>
          <cell r="ASX199">
            <v>0.45</v>
          </cell>
          <cell r="ASY199">
            <v>0.54</v>
          </cell>
          <cell r="ASZ199">
            <v>0.64</v>
          </cell>
          <cell r="ATA199">
            <v>0.66</v>
          </cell>
          <cell r="ATB199">
            <v>0.78</v>
          </cell>
          <cell r="ATC199">
            <v>0.76</v>
          </cell>
          <cell r="ATD199">
            <v>0.57000000000000006</v>
          </cell>
          <cell r="ATE199">
            <v>0.38</v>
          </cell>
          <cell r="ATF199">
            <v>0.63</v>
          </cell>
          <cell r="ATG199">
            <v>0.91</v>
          </cell>
          <cell r="ATH199">
            <v>0.27</v>
          </cell>
          <cell r="ATI199">
            <v>0.2</v>
          </cell>
          <cell r="ATJ199">
            <v>0.36</v>
          </cell>
          <cell r="ATK199">
            <v>0.38</v>
          </cell>
          <cell r="ATL199">
            <v>0.36</v>
          </cell>
          <cell r="ATM199">
            <v>0.6</v>
          </cell>
          <cell r="ATN199">
            <v>0.51</v>
          </cell>
          <cell r="ATO199">
            <v>0.37</v>
          </cell>
          <cell r="ATP199">
            <v>0.37</v>
          </cell>
          <cell r="ATQ199">
            <v>0.36</v>
          </cell>
          <cell r="ATR199">
            <v>0.39</v>
          </cell>
          <cell r="ATS199">
            <v>0.39</v>
          </cell>
          <cell r="ATT199">
            <v>0.5</v>
          </cell>
          <cell r="ATU199">
            <v>0.4</v>
          </cell>
          <cell r="ATV199">
            <v>0.42</v>
          </cell>
          <cell r="ATW199">
            <v>0.27</v>
          </cell>
          <cell r="ATX199">
            <v>0.39</v>
          </cell>
          <cell r="ATY199">
            <v>0.32</v>
          </cell>
          <cell r="ATZ199">
            <v>0.26</v>
          </cell>
          <cell r="AUA199">
            <v>0.24</v>
          </cell>
          <cell r="AUB199">
            <v>0.28999999999999998</v>
          </cell>
          <cell r="AUC199">
            <v>0.21</v>
          </cell>
          <cell r="AUD199">
            <v>0.03</v>
          </cell>
          <cell r="AUE199">
            <v>0.03</v>
          </cell>
          <cell r="AUF199">
            <v>0.11</v>
          </cell>
          <cell r="AUG199">
            <v>0.11</v>
          </cell>
          <cell r="AUH199">
            <v>0.03</v>
          </cell>
          <cell r="AUI199">
            <v>0.18</v>
          </cell>
          <cell r="AUJ199">
            <v>0.19</v>
          </cell>
          <cell r="AUK199">
            <v>0.19</v>
          </cell>
          <cell r="AUL199">
            <v>0.33</v>
          </cell>
          <cell r="AUM199">
            <v>0.33</v>
          </cell>
          <cell r="AUN199">
            <v>0.38</v>
          </cell>
          <cell r="AUO199">
            <v>0.43</v>
          </cell>
          <cell r="AUP199">
            <v>0.33</v>
          </cell>
          <cell r="AUQ199">
            <v>0.23</v>
          </cell>
          <cell r="AUR199">
            <v>0.28000000000000003</v>
          </cell>
          <cell r="AUS199">
            <v>0.37</v>
          </cell>
          <cell r="AUT199">
            <v>0.36</v>
          </cell>
          <cell r="AUU199">
            <v>0.36</v>
          </cell>
          <cell r="AUV199">
            <v>0.38</v>
          </cell>
          <cell r="AUW199">
            <v>0.33</v>
          </cell>
          <cell r="AUX199">
            <v>0.36</v>
          </cell>
          <cell r="AUY199">
            <v>0.36</v>
          </cell>
          <cell r="AUZ199">
            <v>0.34</v>
          </cell>
          <cell r="AVA199">
            <v>0.43</v>
          </cell>
          <cell r="AVB199">
            <v>0.38</v>
          </cell>
          <cell r="AVC199">
            <v>0.36</v>
          </cell>
          <cell r="AVD199">
            <v>0.32</v>
          </cell>
          <cell r="AVE199">
            <v>0.4</v>
          </cell>
          <cell r="AVF199">
            <v>0.4</v>
          </cell>
          <cell r="AVG199">
            <v>0.27</v>
          </cell>
          <cell r="AVH199">
            <v>0.35000000000000003</v>
          </cell>
          <cell r="AVI199">
            <v>0.34</v>
          </cell>
          <cell r="AVJ199">
            <v>0.32</v>
          </cell>
          <cell r="AVK199">
            <v>0.55000000000000004</v>
          </cell>
          <cell r="AVL199">
            <v>0.62</v>
          </cell>
          <cell r="AVM199">
            <v>0.49</v>
          </cell>
          <cell r="AVN199">
            <v>0.49</v>
          </cell>
          <cell r="AVO199">
            <v>0.47000000000000003</v>
          </cell>
          <cell r="AVP199">
            <v>0.44</v>
          </cell>
          <cell r="AVQ199">
            <v>0.37</v>
          </cell>
          <cell r="AVR199">
            <v>0.39</v>
          </cell>
          <cell r="AVS199">
            <v>0.44</v>
          </cell>
          <cell r="AVT199">
            <v>0.23</v>
          </cell>
          <cell r="AVU199">
            <v>0.22</v>
          </cell>
          <cell r="AVV199">
            <v>0.3</v>
          </cell>
          <cell r="AVW199">
            <v>0.32</v>
          </cell>
          <cell r="AVX199">
            <v>0.27</v>
          </cell>
          <cell r="AVY199">
            <v>0.28000000000000003</v>
          </cell>
          <cell r="AVZ199">
            <v>0.24</v>
          </cell>
          <cell r="AWA199">
            <v>0.25</v>
          </cell>
          <cell r="AWB199">
            <v>0.2</v>
          </cell>
          <cell r="AWC199">
            <v>-0.01</v>
          </cell>
          <cell r="AWD199">
            <v>0.3</v>
          </cell>
          <cell r="AWE199">
            <v>0.3</v>
          </cell>
          <cell r="AWF199">
            <v>0.3</v>
          </cell>
          <cell r="AWG199">
            <v>0.38</v>
          </cell>
          <cell r="AWH199">
            <v>0.38</v>
          </cell>
          <cell r="AWI199">
            <v>0.39</v>
          </cell>
          <cell r="AWJ199">
            <v>0.26</v>
          </cell>
          <cell r="AWK199">
            <v>0.31</v>
          </cell>
          <cell r="AWL199">
            <v>0.19</v>
          </cell>
          <cell r="AWM199">
            <v>0.22</v>
          </cell>
          <cell r="AWN199">
            <v>0.24</v>
          </cell>
          <cell r="AWO199">
            <v>0.28000000000000003</v>
          </cell>
          <cell r="AWP199">
            <v>0.37</v>
          </cell>
          <cell r="AWQ199">
            <v>0.39</v>
          </cell>
          <cell r="AWR199">
            <v>0.36</v>
          </cell>
          <cell r="AWS199">
            <v>0.36</v>
          </cell>
          <cell r="AWT199">
            <v>0.38</v>
          </cell>
          <cell r="AWU199">
            <v>0.69000000000000006</v>
          </cell>
          <cell r="AWV199">
            <v>0.38</v>
          </cell>
          <cell r="AWW199">
            <v>0.69000000000000006</v>
          </cell>
          <cell r="AWX199">
            <v>0.31</v>
          </cell>
          <cell r="AWY199">
            <v>0.31</v>
          </cell>
          <cell r="AWZ199">
            <v>0.31</v>
          </cell>
          <cell r="AXA199">
            <v>0.28000000000000003</v>
          </cell>
          <cell r="AXB199">
            <v>0.27</v>
          </cell>
          <cell r="AXC199">
            <v>-0.03</v>
          </cell>
          <cell r="AXD199">
            <v>-7.0000000000000007E-2</v>
          </cell>
          <cell r="AXE199">
            <v>0.06</v>
          </cell>
          <cell r="AXF199">
            <v>0.08</v>
          </cell>
          <cell r="AXG199">
            <v>0.16</v>
          </cell>
          <cell r="AXH199">
            <v>0.16</v>
          </cell>
          <cell r="AXI199">
            <v>0.38</v>
          </cell>
          <cell r="AXJ199">
            <v>0.35000000000000003</v>
          </cell>
          <cell r="AXK199">
            <v>0.36</v>
          </cell>
          <cell r="AXL199">
            <v>0.34</v>
          </cell>
          <cell r="AXM199">
            <v>0.28000000000000003</v>
          </cell>
          <cell r="AXN199">
            <v>0.24</v>
          </cell>
          <cell r="AXO199">
            <v>0.2</v>
          </cell>
          <cell r="AXP199">
            <v>0.23</v>
          </cell>
          <cell r="AXQ199">
            <v>0.17</v>
          </cell>
          <cell r="AXR199">
            <v>0.17</v>
          </cell>
          <cell r="AXS199">
            <v>0.24</v>
          </cell>
          <cell r="AXT199">
            <v>0.01</v>
          </cell>
          <cell r="AXU199">
            <v>0</v>
          </cell>
          <cell r="AXV199">
            <v>0.03</v>
          </cell>
          <cell r="AXW199">
            <v>0.1</v>
          </cell>
          <cell r="AXX199">
            <v>0.22</v>
          </cell>
          <cell r="AXY199">
            <v>0.42</v>
          </cell>
          <cell r="AXZ199">
            <v>0.45</v>
          </cell>
          <cell r="AYA199">
            <v>0.34</v>
          </cell>
          <cell r="AYB199">
            <v>0.37</v>
          </cell>
          <cell r="AYC199">
            <v>0.38</v>
          </cell>
          <cell r="AYD199">
            <v>0.39</v>
          </cell>
          <cell r="AYE199">
            <v>0.36</v>
          </cell>
          <cell r="AYF199">
            <v>0.36</v>
          </cell>
          <cell r="AYG199">
            <v>0.36</v>
          </cell>
          <cell r="AYH199">
            <v>0.14000000000000001</v>
          </cell>
          <cell r="AYI199">
            <v>0.14000000000000001</v>
          </cell>
          <cell r="AYJ199">
            <v>0.31</v>
          </cell>
          <cell r="AYK199">
            <v>0.19</v>
          </cell>
          <cell r="AYL199">
            <v>0.37</v>
          </cell>
          <cell r="AYM199">
            <v>0.32</v>
          </cell>
          <cell r="AYN199">
            <v>0.28000000000000003</v>
          </cell>
          <cell r="AYO199">
            <v>0.25</v>
          </cell>
          <cell r="AYP199">
            <v>0.27</v>
          </cell>
          <cell r="AYQ199">
            <v>0.25</v>
          </cell>
          <cell r="AYR199">
            <v>0.3</v>
          </cell>
          <cell r="AYS199">
            <v>0.35000000000000003</v>
          </cell>
          <cell r="AYT199">
            <v>0.36</v>
          </cell>
          <cell r="AYU199">
            <v>0.28999999999999998</v>
          </cell>
          <cell r="AYV199">
            <v>0.3</v>
          </cell>
          <cell r="AYW199">
            <v>0.16</v>
          </cell>
          <cell r="AYX199">
            <v>0.09</v>
          </cell>
          <cell r="AYY199">
            <v>0.02</v>
          </cell>
          <cell r="AYZ199">
            <v>0.02</v>
          </cell>
          <cell r="AZA199">
            <v>0.03</v>
          </cell>
          <cell r="AZB199">
            <v>0.04</v>
          </cell>
          <cell r="AZC199">
            <v>-0.02</v>
          </cell>
          <cell r="AZD199">
            <v>0.15</v>
          </cell>
          <cell r="AZE199">
            <v>0.11</v>
          </cell>
          <cell r="AZF199">
            <v>0.31</v>
          </cell>
          <cell r="AZG199">
            <v>0.19</v>
          </cell>
          <cell r="AZH199">
            <v>0.18</v>
          </cell>
          <cell r="AZI199">
            <v>0.2</v>
          </cell>
          <cell r="AZJ199">
            <v>0.22</v>
          </cell>
          <cell r="AZK199">
            <v>0.22</v>
          </cell>
          <cell r="AZL199">
            <v>0.25</v>
          </cell>
          <cell r="AZM199">
            <v>0.26</v>
          </cell>
          <cell r="AZN199">
            <v>0.38</v>
          </cell>
          <cell r="AZO199">
            <v>0.39</v>
          </cell>
          <cell r="AZP199">
            <v>0.37</v>
          </cell>
          <cell r="AZQ199">
            <v>0.37</v>
          </cell>
          <cell r="AZR199">
            <v>0.38</v>
          </cell>
          <cell r="AZS199">
            <v>0.36</v>
          </cell>
          <cell r="AZT199">
            <v>0.4</v>
          </cell>
          <cell r="AZU199">
            <v>0.46</v>
          </cell>
          <cell r="AZV199">
            <v>0.19</v>
          </cell>
          <cell r="AZW199">
            <v>0.19</v>
          </cell>
          <cell r="AZX199">
            <v>0.17</v>
          </cell>
          <cell r="AZY199">
            <v>0.06</v>
          </cell>
          <cell r="AZZ199">
            <v>7.0000000000000007E-2</v>
          </cell>
          <cell r="BAA199">
            <v>0.38</v>
          </cell>
          <cell r="BAB199">
            <v>0.41000000000000003</v>
          </cell>
          <cell r="BAC199">
            <v>0.35000000000000003</v>
          </cell>
          <cell r="BAD199">
            <v>0.28000000000000003</v>
          </cell>
          <cell r="BAE199">
            <v>0.26</v>
          </cell>
          <cell r="BAF199">
            <v>0.26</v>
          </cell>
          <cell r="BAG199">
            <v>0.14000000000000001</v>
          </cell>
          <cell r="BAH199">
            <v>0.15</v>
          </cell>
          <cell r="BAI199">
            <v>0.23</v>
          </cell>
          <cell r="BAJ199">
            <v>0.21</v>
          </cell>
          <cell r="BAK199">
            <v>0.26</v>
          </cell>
          <cell r="BAL199">
            <v>0.06</v>
          </cell>
          <cell r="BAM199">
            <v>0.05</v>
          </cell>
          <cell r="BAN199">
            <v>0.15</v>
          </cell>
          <cell r="BAO199">
            <v>0.22</v>
          </cell>
          <cell r="BAP199">
            <v>0.25</v>
          </cell>
          <cell r="BAQ199">
            <v>0.17</v>
          </cell>
          <cell r="BAR199">
            <v>0.34</v>
          </cell>
          <cell r="BAS199">
            <v>0.26</v>
          </cell>
          <cell r="BAT199">
            <v>0.44</v>
          </cell>
          <cell r="BAU199">
            <v>0.44</v>
          </cell>
          <cell r="BAV199">
            <v>0.55000000000000004</v>
          </cell>
          <cell r="BAW199">
            <v>0.55000000000000004</v>
          </cell>
          <cell r="BAX199">
            <v>0.54</v>
          </cell>
          <cell r="BAY199">
            <v>0.53</v>
          </cell>
          <cell r="BAZ199">
            <v>0.24</v>
          </cell>
          <cell r="BBA199">
            <v>0.18</v>
          </cell>
          <cell r="BBB199">
            <v>0.35000000000000003</v>
          </cell>
          <cell r="BBC199">
            <v>0.35000000000000003</v>
          </cell>
          <cell r="BBD199">
            <v>0.33</v>
          </cell>
          <cell r="BBE199">
            <v>0.42</v>
          </cell>
          <cell r="BBF199">
            <v>0.37</v>
          </cell>
          <cell r="BBG199">
            <v>0.28999999999999998</v>
          </cell>
          <cell r="BBH199">
            <v>0.41000000000000003</v>
          </cell>
          <cell r="BBI199">
            <v>0.42</v>
          </cell>
          <cell r="BBJ199">
            <v>0.42</v>
          </cell>
          <cell r="BBK199">
            <v>0.36</v>
          </cell>
          <cell r="BBL199">
            <v>0.51</v>
          </cell>
          <cell r="BBM199">
            <v>0.5</v>
          </cell>
          <cell r="BBN199">
            <v>0.56000000000000005</v>
          </cell>
          <cell r="BBO199">
            <v>0.55000000000000004</v>
          </cell>
          <cell r="BBP199">
            <v>0.5</v>
          </cell>
          <cell r="BBQ199">
            <v>0.23</v>
          </cell>
          <cell r="BBR199">
            <v>0.38</v>
          </cell>
          <cell r="BBS199">
            <v>0.44</v>
          </cell>
          <cell r="BBT199">
            <v>0.39</v>
          </cell>
          <cell r="BBU199">
            <v>0.45</v>
          </cell>
          <cell r="BBV199">
            <v>0.47000000000000003</v>
          </cell>
          <cell r="BBW199">
            <v>0.37</v>
          </cell>
          <cell r="BBX199">
            <v>0.19</v>
          </cell>
          <cell r="BBY199">
            <v>0.19</v>
          </cell>
          <cell r="BBZ199">
            <v>0.27</v>
          </cell>
          <cell r="BCA199">
            <v>0.24</v>
          </cell>
          <cell r="BCB199">
            <v>0.35000000000000003</v>
          </cell>
          <cell r="BCC199">
            <v>0.36</v>
          </cell>
          <cell r="BCD199">
            <v>0.26</v>
          </cell>
          <cell r="BCE199">
            <v>0.27</v>
          </cell>
          <cell r="BCF199">
            <v>0.28999999999999998</v>
          </cell>
          <cell r="BCG199">
            <v>0.35000000000000003</v>
          </cell>
          <cell r="BCH199">
            <v>0.26</v>
          </cell>
          <cell r="BCI199">
            <v>0.28999999999999998</v>
          </cell>
          <cell r="BCJ199">
            <v>0.32</v>
          </cell>
          <cell r="BCK199">
            <v>0.34</v>
          </cell>
          <cell r="BCL199">
            <v>0.51</v>
          </cell>
          <cell r="BCM199">
            <v>0.81</v>
          </cell>
          <cell r="BCN199">
            <v>0.77</v>
          </cell>
          <cell r="BCO199">
            <v>0.57000000000000006</v>
          </cell>
          <cell r="BCP199">
            <v>0.57999999999999996</v>
          </cell>
          <cell r="BCQ199">
            <v>0.59</v>
          </cell>
          <cell r="BCR199">
            <v>0.53</v>
          </cell>
          <cell r="BCS199">
            <v>0.46</v>
          </cell>
          <cell r="BCT199">
            <v>0.13</v>
          </cell>
          <cell r="BCU199">
            <v>0.04</v>
          </cell>
          <cell r="BCV199">
            <v>0.22</v>
          </cell>
          <cell r="BCW199">
            <v>0.18</v>
          </cell>
          <cell r="BCX199">
            <v>0.3</v>
          </cell>
          <cell r="BCY199">
            <v>0.35000000000000003</v>
          </cell>
          <cell r="BCZ199">
            <v>0.36</v>
          </cell>
          <cell r="BDA199">
            <v>0.37</v>
          </cell>
          <cell r="BDB199">
            <v>0.33</v>
          </cell>
          <cell r="BDC199">
            <v>0.32</v>
          </cell>
          <cell r="BDD199">
            <v>0.34</v>
          </cell>
          <cell r="BDE199">
            <v>0.53</v>
          </cell>
          <cell r="BDF199">
            <v>0.57999999999999996</v>
          </cell>
          <cell r="BDG199">
            <v>0.57000000000000006</v>
          </cell>
          <cell r="BDH199">
            <v>0.55000000000000004</v>
          </cell>
          <cell r="BDI199">
            <v>0.83000000000000007</v>
          </cell>
          <cell r="BDJ199">
            <v>0.62</v>
          </cell>
          <cell r="BDK199">
            <v>0.65</v>
          </cell>
          <cell r="BDL199">
            <v>0.33</v>
          </cell>
          <cell r="BDM199">
            <v>0.35000000000000003</v>
          </cell>
          <cell r="BDN199">
            <v>0.26</v>
          </cell>
          <cell r="BDO199">
            <v>0.34</v>
          </cell>
          <cell r="BDP199">
            <v>0.11</v>
          </cell>
          <cell r="BDQ199">
            <v>0.15</v>
          </cell>
          <cell r="BDR199">
            <v>0.44</v>
          </cell>
          <cell r="BDS199">
            <v>0.37</v>
          </cell>
          <cell r="BDT199">
            <v>0.4</v>
          </cell>
          <cell r="BDU199">
            <v>0.36</v>
          </cell>
          <cell r="BDV199">
            <v>0.36</v>
          </cell>
          <cell r="BDW199">
            <v>0.31</v>
          </cell>
          <cell r="BDX199">
            <v>0.22</v>
          </cell>
          <cell r="BDY199">
            <v>0.22</v>
          </cell>
          <cell r="BDZ199">
            <v>0</v>
          </cell>
          <cell r="BEA199">
            <v>0.04</v>
          </cell>
          <cell r="BEB199">
            <v>0.05</v>
          </cell>
          <cell r="BEC199">
            <v>0.03</v>
          </cell>
          <cell r="BED199">
            <v>0.14000000000000001</v>
          </cell>
          <cell r="BEE199">
            <v>0.12</v>
          </cell>
          <cell r="BEF199">
            <v>0.13</v>
          </cell>
          <cell r="BEG199">
            <v>0.12</v>
          </cell>
          <cell r="BEH199">
            <v>0.11</v>
          </cell>
          <cell r="BEI199">
            <v>-0.3</v>
          </cell>
          <cell r="BEJ199">
            <v>0.18</v>
          </cell>
          <cell r="BEK199">
            <v>0.17</v>
          </cell>
          <cell r="BEL199">
            <v>0.21</v>
          </cell>
          <cell r="BEM199">
            <v>0.25</v>
          </cell>
          <cell r="BEN199">
            <v>0.15</v>
          </cell>
          <cell r="BEO199">
            <v>0.34</v>
          </cell>
          <cell r="BEP199">
            <v>0.31</v>
          </cell>
          <cell r="BEQ199">
            <v>0.24</v>
          </cell>
          <cell r="BER199">
            <v>0.06</v>
          </cell>
          <cell r="BES199">
            <v>0.18</v>
          </cell>
          <cell r="BET199">
            <v>0.2</v>
          </cell>
          <cell r="BEU199">
            <v>0.16</v>
          </cell>
          <cell r="BEV199">
            <v>0.31</v>
          </cell>
          <cell r="BEW199">
            <v>0.36</v>
          </cell>
          <cell r="BEX199">
            <v>0.36</v>
          </cell>
          <cell r="BEY199">
            <v>0.25</v>
          </cell>
          <cell r="BEZ199">
            <v>0.18</v>
          </cell>
          <cell r="BFA199">
            <v>0.26</v>
          </cell>
          <cell r="BFB199">
            <v>0.27</v>
          </cell>
          <cell r="BFC199">
            <v>0.21</v>
          </cell>
          <cell r="BFD199">
            <v>0.28000000000000003</v>
          </cell>
          <cell r="BFE199">
            <v>0.48</v>
          </cell>
          <cell r="BFF199">
            <v>0.42</v>
          </cell>
          <cell r="BFG199">
            <v>0.31</v>
          </cell>
          <cell r="BFH199">
            <v>0.28999999999999998</v>
          </cell>
          <cell r="BFI199">
            <v>0.01</v>
          </cell>
          <cell r="BFJ199">
            <v>0.04</v>
          </cell>
          <cell r="BFK199">
            <v>-0.12</v>
          </cell>
          <cell r="BFL199">
            <v>0.04</v>
          </cell>
          <cell r="BFM199">
            <v>0.23</v>
          </cell>
          <cell r="BFN199">
            <v>0.23</v>
          </cell>
          <cell r="BFO199">
            <v>1.1100000000000001</v>
          </cell>
          <cell r="BFP199">
            <v>0.53</v>
          </cell>
          <cell r="BFQ199">
            <v>0.09</v>
          </cell>
          <cell r="BFR199">
            <v>0.09</v>
          </cell>
          <cell r="BFS199">
            <v>-7.0000000000000007E-2</v>
          </cell>
          <cell r="BFT199">
            <v>0.46</v>
          </cell>
          <cell r="BFU199">
            <v>0.38</v>
          </cell>
          <cell r="BFV199">
            <v>0.38</v>
          </cell>
          <cell r="BFW199">
            <v>0.38</v>
          </cell>
          <cell r="BFX199">
            <v>0.49</v>
          </cell>
          <cell r="BFY199">
            <v>0.42</v>
          </cell>
          <cell r="BFZ199">
            <v>0.37</v>
          </cell>
          <cell r="BGA199">
            <v>0.41000000000000003</v>
          </cell>
          <cell r="BGB199">
            <v>0.13</v>
          </cell>
          <cell r="BGC199">
            <v>0.22</v>
          </cell>
          <cell r="BGD199">
            <v>0.18</v>
          </cell>
          <cell r="BGE199">
            <v>0.28000000000000003</v>
          </cell>
          <cell r="BGF199">
            <v>0.23</v>
          </cell>
          <cell r="BGG199">
            <v>0.21</v>
          </cell>
          <cell r="BGH199">
            <v>0.23</v>
          </cell>
          <cell r="BGI199">
            <v>0.05</v>
          </cell>
          <cell r="BGJ199">
            <v>0.14000000000000001</v>
          </cell>
          <cell r="BGK199">
            <v>0.11</v>
          </cell>
          <cell r="BGL199">
            <v>0.16</v>
          </cell>
          <cell r="BGM199">
            <v>0.28000000000000003</v>
          </cell>
          <cell r="BGN199">
            <v>0.31</v>
          </cell>
          <cell r="BGO199">
            <v>0.17</v>
          </cell>
          <cell r="BGP199">
            <v>-0.01</v>
          </cell>
          <cell r="BGQ199">
            <v>0.01</v>
          </cell>
          <cell r="BGR199">
            <v>0.2</v>
          </cell>
          <cell r="BGS199">
            <v>0.18</v>
          </cell>
          <cell r="BGT199">
            <v>0.18</v>
          </cell>
          <cell r="BGU199">
            <v>0.45</v>
          </cell>
          <cell r="BGV199">
            <v>0.46</v>
          </cell>
          <cell r="BGW199">
            <v>0.46</v>
          </cell>
          <cell r="BGX199">
            <v>0.33</v>
          </cell>
          <cell r="BGY199">
            <v>0.34</v>
          </cell>
          <cell r="BGZ199">
            <v>0.49</v>
          </cell>
          <cell r="BHA199">
            <v>0.6</v>
          </cell>
          <cell r="BHB199">
            <v>0.41000000000000003</v>
          </cell>
          <cell r="BHC199">
            <v>0.39</v>
          </cell>
          <cell r="BHD199">
            <v>0.52</v>
          </cell>
          <cell r="BHE199">
            <v>0.3</v>
          </cell>
          <cell r="BHF199">
            <v>0.4</v>
          </cell>
          <cell r="BHG199">
            <v>0.15</v>
          </cell>
          <cell r="BHH199">
            <v>0.22</v>
          </cell>
          <cell r="BHI199">
            <v>0.15</v>
          </cell>
          <cell r="BHJ199">
            <v>0.27</v>
          </cell>
          <cell r="BHK199">
            <v>0.33</v>
          </cell>
          <cell r="BHL199">
            <v>0.3</v>
          </cell>
          <cell r="BHM199">
            <v>0.36</v>
          </cell>
          <cell r="BHN199">
            <v>0.33</v>
          </cell>
          <cell r="BHO199">
            <v>7.0000000000000007E-2</v>
          </cell>
          <cell r="BHP199">
            <v>0.03</v>
          </cell>
          <cell r="BHQ199">
            <v>0.11</v>
          </cell>
          <cell r="BHR199">
            <v>0.17</v>
          </cell>
          <cell r="BHS199">
            <v>0.09</v>
          </cell>
          <cell r="BHT199">
            <v>0.01</v>
          </cell>
          <cell r="BHU199">
            <v>-0.03</v>
          </cell>
          <cell r="BHV199">
            <v>0.05</v>
          </cell>
          <cell r="BHW199">
            <v>0.54</v>
          </cell>
          <cell r="BHX199">
            <v>0.28000000000000003</v>
          </cell>
          <cell r="BHY199">
            <v>0.1</v>
          </cell>
          <cell r="BHZ199">
            <v>-0.05</v>
          </cell>
          <cell r="BIA199">
            <v>-0.05</v>
          </cell>
          <cell r="BIB199">
            <v>-0.01</v>
          </cell>
          <cell r="BIC199">
            <v>0.11</v>
          </cell>
          <cell r="BID199">
            <v>0.70000000000000007</v>
          </cell>
          <cell r="BIE199">
            <v>0.43</v>
          </cell>
          <cell r="BIF199">
            <v>0.4</v>
          </cell>
          <cell r="BIG199">
            <v>0.27</v>
          </cell>
          <cell r="BIH199">
            <v>0.11</v>
          </cell>
          <cell r="BII199">
            <v>0.11</v>
          </cell>
          <cell r="BIJ199">
            <v>0.12</v>
          </cell>
          <cell r="BIK199">
            <v>0.35000000000000003</v>
          </cell>
          <cell r="BIL199">
            <v>0.22</v>
          </cell>
          <cell r="BIM199">
            <v>0.11</v>
          </cell>
          <cell r="BIN199">
            <v>0.01</v>
          </cell>
          <cell r="BIO199">
            <v>0.23</v>
          </cell>
          <cell r="BIP199">
            <v>0.09</v>
          </cell>
          <cell r="BIQ199">
            <v>0.1</v>
          </cell>
          <cell r="BIR199">
            <v>0.1</v>
          </cell>
          <cell r="BIS199">
            <v>-0.01</v>
          </cell>
          <cell r="BIT199">
            <v>-0.62</v>
          </cell>
          <cell r="BIU199">
            <v>-0.09</v>
          </cell>
          <cell r="BIV199">
            <v>0.04</v>
          </cell>
          <cell r="BIW199">
            <v>0.12</v>
          </cell>
          <cell r="BIX199">
            <v>0.12</v>
          </cell>
          <cell r="BIY199">
            <v>0.1</v>
          </cell>
          <cell r="BIZ199">
            <v>0.1</v>
          </cell>
          <cell r="BJA199">
            <v>0.09</v>
          </cell>
          <cell r="BJB199">
            <v>0.11</v>
          </cell>
          <cell r="BJC199">
            <v>-0.01</v>
          </cell>
          <cell r="BJD199">
            <v>0.02</v>
          </cell>
          <cell r="BJE199">
            <v>-0.28999999999999998</v>
          </cell>
          <cell r="BJF199">
            <v>-0.26</v>
          </cell>
          <cell r="BJG199">
            <v>-0.26</v>
          </cell>
          <cell r="BJH199">
            <v>-0.27</v>
          </cell>
          <cell r="BJI199">
            <v>-0.06</v>
          </cell>
          <cell r="BJJ199">
            <v>0.11</v>
          </cell>
          <cell r="BJK199">
            <v>0.12</v>
          </cell>
          <cell r="BJL199">
            <v>0.04</v>
          </cell>
          <cell r="BJM199">
            <v>0</v>
          </cell>
          <cell r="BJN199">
            <v>0.03</v>
          </cell>
          <cell r="BJO199">
            <v>0.16</v>
          </cell>
          <cell r="BJP199">
            <v>0.16</v>
          </cell>
          <cell r="BJQ199">
            <v>0.17</v>
          </cell>
          <cell r="BJR199">
            <v>0.2</v>
          </cell>
          <cell r="BJS199">
            <v>0.19</v>
          </cell>
          <cell r="BJT199">
            <v>0.15</v>
          </cell>
          <cell r="BJU199">
            <v>0.2</v>
          </cell>
          <cell r="BJV199">
            <v>0.19</v>
          </cell>
          <cell r="BJW199">
            <v>0.19</v>
          </cell>
          <cell r="BJX199">
            <v>0.19</v>
          </cell>
          <cell r="BJY199">
            <v>0.21</v>
          </cell>
          <cell r="BJZ199">
            <v>0.03</v>
          </cell>
          <cell r="BKA199">
            <v>-0.2</v>
          </cell>
          <cell r="BKB199">
            <v>-0.08</v>
          </cell>
          <cell r="BKC199">
            <v>-0.08</v>
          </cell>
          <cell r="BKD199">
            <v>0</v>
          </cell>
          <cell r="BKE199">
            <v>7.0000000000000007E-2</v>
          </cell>
          <cell r="BKF199">
            <v>0.04</v>
          </cell>
          <cell r="BKG199">
            <v>0.06</v>
          </cell>
          <cell r="BKH199">
            <v>0.06</v>
          </cell>
          <cell r="BKI199">
            <v>0.1</v>
          </cell>
          <cell r="BKJ199">
            <v>0.01</v>
          </cell>
          <cell r="BKK199">
            <v>0.02</v>
          </cell>
          <cell r="BKL199">
            <v>0.02</v>
          </cell>
          <cell r="BKM199">
            <v>0.04</v>
          </cell>
          <cell r="BKN199">
            <v>-0.02</v>
          </cell>
          <cell r="BKO199">
            <v>0.57000000000000006</v>
          </cell>
          <cell r="BKP199">
            <v>0.44</v>
          </cell>
          <cell r="BKQ199">
            <v>0.61</v>
          </cell>
          <cell r="BKR199">
            <v>0.26</v>
          </cell>
          <cell r="BKS199">
            <v>0.32</v>
          </cell>
          <cell r="BKT199">
            <v>0.09</v>
          </cell>
          <cell r="BKU199">
            <v>0.08</v>
          </cell>
          <cell r="BKV199">
            <v>0.14000000000000001</v>
          </cell>
          <cell r="BKW199">
            <v>0.02</v>
          </cell>
          <cell r="BKX199">
            <v>0.09</v>
          </cell>
          <cell r="BKY199">
            <v>0.22</v>
          </cell>
          <cell r="BKZ199">
            <v>0.26</v>
          </cell>
          <cell r="BLA199">
            <v>0.24</v>
          </cell>
          <cell r="BLB199">
            <v>0.31</v>
          </cell>
          <cell r="BLC199">
            <v>0.26</v>
          </cell>
          <cell r="BLD199">
            <v>0.16</v>
          </cell>
          <cell r="BLE199">
            <v>0.01</v>
          </cell>
          <cell r="BLF199">
            <v>0.04</v>
          </cell>
          <cell r="BLG199">
            <v>0.01</v>
          </cell>
          <cell r="BLH199">
            <v>0.06</v>
          </cell>
          <cell r="BLI199">
            <v>7.0000000000000007E-2</v>
          </cell>
          <cell r="BLJ199">
            <v>0.08</v>
          </cell>
          <cell r="BLK199">
            <v>0.13</v>
          </cell>
          <cell r="BLL199">
            <v>0.13</v>
          </cell>
          <cell r="BLM199">
            <v>0.28999999999999998</v>
          </cell>
          <cell r="BLN199">
            <v>0.51</v>
          </cell>
          <cell r="BLO199">
            <v>0.42</v>
          </cell>
          <cell r="BLP199">
            <v>0.44</v>
          </cell>
          <cell r="BLQ199">
            <v>0.46</v>
          </cell>
          <cell r="BLR199">
            <v>0.45</v>
          </cell>
          <cell r="BLS199">
            <v>0.35000000000000003</v>
          </cell>
          <cell r="BLT199">
            <v>0.35000000000000003</v>
          </cell>
          <cell r="BLU199">
            <v>0.32</v>
          </cell>
          <cell r="BLV199">
            <v>0.15</v>
          </cell>
          <cell r="BLW199">
            <v>0.2</v>
          </cell>
          <cell r="BLX199">
            <v>0.24</v>
          </cell>
          <cell r="BLY199">
            <v>0.47000000000000003</v>
          </cell>
          <cell r="BLZ199">
            <v>0.59</v>
          </cell>
          <cell r="BMA199">
            <v>0.44</v>
          </cell>
          <cell r="BMB199">
            <v>0.43</v>
          </cell>
          <cell r="BMC199">
            <v>0.44</v>
          </cell>
          <cell r="BMD199">
            <v>0.21</v>
          </cell>
          <cell r="BME199">
            <v>0.22</v>
          </cell>
          <cell r="BMF199">
            <v>0.18</v>
          </cell>
          <cell r="BMG199">
            <v>0.09</v>
          </cell>
          <cell r="BMH199">
            <v>0.04</v>
          </cell>
          <cell r="BMI199">
            <v>0.05</v>
          </cell>
          <cell r="BMJ199">
            <v>0.04</v>
          </cell>
          <cell r="BMK199">
            <v>0.14000000000000001</v>
          </cell>
          <cell r="BML199">
            <v>0.15</v>
          </cell>
          <cell r="BMM199">
            <v>-0.08</v>
          </cell>
          <cell r="BMN199">
            <v>0.04</v>
          </cell>
          <cell r="BMO199">
            <v>0.23</v>
          </cell>
          <cell r="BMP199">
            <v>0.21</v>
          </cell>
          <cell r="BMQ199">
            <v>0.28000000000000003</v>
          </cell>
          <cell r="BMR199">
            <v>0.4</v>
          </cell>
          <cell r="BMS199">
            <v>0.52</v>
          </cell>
          <cell r="BMT199">
            <v>0.43</v>
          </cell>
          <cell r="BMU199">
            <v>0.45</v>
          </cell>
          <cell r="BMV199">
            <v>0.34</v>
          </cell>
          <cell r="BMW199">
            <v>0.41000000000000003</v>
          </cell>
          <cell r="BMX199">
            <v>0.38</v>
          </cell>
          <cell r="BMY199">
            <v>0.39</v>
          </cell>
          <cell r="BMZ199">
            <v>0.36</v>
          </cell>
          <cell r="BNA199">
            <v>0.39</v>
          </cell>
          <cell r="BNB199">
            <v>0.36</v>
          </cell>
          <cell r="BNC199">
            <v>0.18</v>
          </cell>
          <cell r="BND199">
            <v>7.0000000000000007E-2</v>
          </cell>
          <cell r="BNE199">
            <v>0.04</v>
          </cell>
          <cell r="BNF199">
            <v>7.0000000000000007E-2</v>
          </cell>
          <cell r="BNG199">
            <v>0.11</v>
          </cell>
          <cell r="BNH199">
            <v>-0.04</v>
          </cell>
          <cell r="BNI199">
            <v>-0.08</v>
          </cell>
          <cell r="BNJ199">
            <v>-0.09</v>
          </cell>
          <cell r="BNK199">
            <v>-0.03</v>
          </cell>
          <cell r="BNL199">
            <v>0.48</v>
          </cell>
          <cell r="BNM199">
            <v>0.78</v>
          </cell>
          <cell r="BNN199">
            <v>0.89</v>
          </cell>
          <cell r="BNO199">
            <v>0.70000000000000007</v>
          </cell>
          <cell r="BNP199">
            <v>0.71</v>
          </cell>
          <cell r="BNQ199">
            <v>0.75</v>
          </cell>
          <cell r="BNR199">
            <v>0.68</v>
          </cell>
          <cell r="BNS199">
            <v>0.47000000000000003</v>
          </cell>
          <cell r="BNT199">
            <v>0.45</v>
          </cell>
          <cell r="BNU199">
            <v>0.69000000000000006</v>
          </cell>
          <cell r="BNV199">
            <v>0.54</v>
          </cell>
          <cell r="BNW199">
            <v>0.63</v>
          </cell>
          <cell r="BNX199">
            <v>0.28000000000000003</v>
          </cell>
          <cell r="BNY199">
            <v>0.25</v>
          </cell>
          <cell r="BNZ199">
            <v>0.15</v>
          </cell>
          <cell r="BOA199">
            <v>0.32</v>
          </cell>
          <cell r="BOB199">
            <v>0.41000000000000003</v>
          </cell>
          <cell r="BOC199">
            <v>0.47000000000000003</v>
          </cell>
          <cell r="BOD199">
            <v>0.47000000000000003</v>
          </cell>
          <cell r="BOE199">
            <v>0.46</v>
          </cell>
          <cell r="BOF199">
            <v>0.46</v>
          </cell>
          <cell r="BOG199">
            <v>0.37</v>
          </cell>
          <cell r="BOH199">
            <v>0.25</v>
          </cell>
          <cell r="BOI199">
            <v>0.24</v>
          </cell>
          <cell r="BOJ199">
            <v>0.24</v>
          </cell>
          <cell r="BOK199">
            <v>0.28000000000000003</v>
          </cell>
          <cell r="BOL199">
            <v>0.23</v>
          </cell>
          <cell r="BOM199">
            <v>0.28000000000000003</v>
          </cell>
          <cell r="BON199">
            <v>0.33</v>
          </cell>
          <cell r="BOO199">
            <v>0.2</v>
          </cell>
          <cell r="BOP199">
            <v>0.12</v>
          </cell>
          <cell r="BOQ199">
            <v>0.28000000000000003</v>
          </cell>
          <cell r="BOR199">
            <v>0.25</v>
          </cell>
          <cell r="BOS199">
            <v>0.25</v>
          </cell>
          <cell r="BOT199">
            <v>0.28999999999999998</v>
          </cell>
          <cell r="BOU199">
            <v>0.28999999999999998</v>
          </cell>
          <cell r="BOV199">
            <v>0.3</v>
          </cell>
          <cell r="BOW199">
            <v>0.25</v>
          </cell>
          <cell r="BOX199">
            <v>0.52</v>
          </cell>
          <cell r="BOY199">
            <v>0.51</v>
          </cell>
          <cell r="BOZ199">
            <v>0.49</v>
          </cell>
          <cell r="BPA199">
            <v>0.49</v>
          </cell>
          <cell r="BPB199">
            <v>0.55000000000000004</v>
          </cell>
          <cell r="BPC199">
            <v>0.56000000000000005</v>
          </cell>
          <cell r="BPD199">
            <v>0.67</v>
          </cell>
          <cell r="BPE199">
            <v>0.68</v>
          </cell>
          <cell r="BPF199">
            <v>0.44</v>
          </cell>
          <cell r="BPG199">
            <v>0.41000000000000003</v>
          </cell>
          <cell r="BPH199">
            <v>0.44</v>
          </cell>
          <cell r="BPI199">
            <v>0.41000000000000003</v>
          </cell>
          <cell r="BPJ199">
            <v>0.4</v>
          </cell>
          <cell r="BPK199">
            <v>0.3</v>
          </cell>
          <cell r="BPL199">
            <v>0.28000000000000003</v>
          </cell>
          <cell r="BPM199">
            <v>0.34</v>
          </cell>
          <cell r="BPN199">
            <v>0.33</v>
          </cell>
          <cell r="BPO199">
            <v>0.35000000000000003</v>
          </cell>
          <cell r="BPP199">
            <v>0.32</v>
          </cell>
          <cell r="BPQ199">
            <v>0.33</v>
          </cell>
          <cell r="BPR199">
            <v>0.33</v>
          </cell>
          <cell r="BPS199">
            <v>0.23</v>
          </cell>
          <cell r="BPT199">
            <v>0.22</v>
          </cell>
          <cell r="BPU199">
            <v>0.3</v>
          </cell>
          <cell r="BPV199">
            <v>0.32</v>
          </cell>
          <cell r="BPW199">
            <v>0.25</v>
          </cell>
          <cell r="BPX199">
            <v>0.25</v>
          </cell>
          <cell r="BPY199">
            <v>0.1</v>
          </cell>
          <cell r="BPZ199">
            <v>0.12</v>
          </cell>
          <cell r="BQA199">
            <v>0.18</v>
          </cell>
          <cell r="BQB199">
            <v>0.23</v>
          </cell>
          <cell r="BQC199">
            <v>0.22</v>
          </cell>
          <cell r="BQD199">
            <v>0.34</v>
          </cell>
          <cell r="BQE199">
            <v>0.35000000000000003</v>
          </cell>
          <cell r="BQF199">
            <v>0.36</v>
          </cell>
          <cell r="BQG199">
            <v>0.39</v>
          </cell>
          <cell r="BQH199">
            <v>0.47000000000000003</v>
          </cell>
          <cell r="BQI199">
            <v>0.68</v>
          </cell>
          <cell r="BQJ199">
            <v>0.48</v>
          </cell>
          <cell r="BQK199">
            <v>0.45</v>
          </cell>
          <cell r="BQL199">
            <v>0.41000000000000003</v>
          </cell>
          <cell r="BQM199">
            <v>0.34</v>
          </cell>
          <cell r="BQN199">
            <v>0.47000000000000003</v>
          </cell>
          <cell r="BQO199">
            <v>0.26</v>
          </cell>
          <cell r="BQP199">
            <v>0.22</v>
          </cell>
          <cell r="BQQ199">
            <v>0.22</v>
          </cell>
          <cell r="BQR199">
            <v>0.19</v>
          </cell>
          <cell r="BQS199">
            <v>0.19</v>
          </cell>
          <cell r="BQT199">
            <v>0.68</v>
          </cell>
          <cell r="BQU199">
            <v>0.62</v>
          </cell>
          <cell r="BQV199">
            <v>0.42</v>
          </cell>
          <cell r="BQW199">
            <v>0.49</v>
          </cell>
          <cell r="BQX199">
            <v>0.36</v>
          </cell>
          <cell r="BQY199">
            <v>0.73</v>
          </cell>
          <cell r="BQZ199">
            <v>0.41000000000000003</v>
          </cell>
          <cell r="BRA199">
            <v>0.43</v>
          </cell>
          <cell r="BRB199">
            <v>0.44</v>
          </cell>
          <cell r="BRC199">
            <v>0.53</v>
          </cell>
          <cell r="BRD199">
            <v>0.55000000000000004</v>
          </cell>
          <cell r="BRE199">
            <v>0.51</v>
          </cell>
          <cell r="BRF199">
            <v>0.41000000000000003</v>
          </cell>
          <cell r="BRG199">
            <v>0.27</v>
          </cell>
          <cell r="BRH199">
            <v>0.41000000000000003</v>
          </cell>
          <cell r="BRI199">
            <v>0.38</v>
          </cell>
          <cell r="BRJ199">
            <v>0.49</v>
          </cell>
          <cell r="BRK199">
            <v>0.45</v>
          </cell>
          <cell r="BRL199">
            <v>0.45</v>
          </cell>
          <cell r="BRM199">
            <v>0.28999999999999998</v>
          </cell>
          <cell r="BRN199">
            <v>0.36</v>
          </cell>
          <cell r="BRO199">
            <v>0.14000000000000001</v>
          </cell>
          <cell r="BRP199">
            <v>0.23</v>
          </cell>
          <cell r="BRQ199">
            <v>0.27</v>
          </cell>
          <cell r="BRR199">
            <v>0.27</v>
          </cell>
          <cell r="BRS199">
            <v>0.24</v>
          </cell>
          <cell r="BRT199">
            <v>0.25</v>
          </cell>
          <cell r="BRU199">
            <v>0.24</v>
          </cell>
          <cell r="BRV199">
            <v>0.4</v>
          </cell>
          <cell r="BRW199">
            <v>0.31</v>
          </cell>
          <cell r="BRX199">
            <v>0.32</v>
          </cell>
          <cell r="BRY199">
            <v>0.28000000000000003</v>
          </cell>
          <cell r="BRZ199">
            <v>0.37</v>
          </cell>
          <cell r="BSA199">
            <v>0.31</v>
          </cell>
          <cell r="BSB199">
            <v>0.02</v>
          </cell>
          <cell r="BSC199">
            <v>0.1</v>
          </cell>
          <cell r="BSD199">
            <v>-0.01</v>
          </cell>
          <cell r="BSE199">
            <v>0.02</v>
          </cell>
          <cell r="BSF199">
            <v>0.35000000000000003</v>
          </cell>
          <cell r="BSG199">
            <v>0.28000000000000003</v>
          </cell>
          <cell r="BSH199">
            <v>0.48</v>
          </cell>
          <cell r="BSI199">
            <v>0.53</v>
          </cell>
          <cell r="BSJ199">
            <v>0.39</v>
          </cell>
          <cell r="BSK199">
            <v>0.38</v>
          </cell>
          <cell r="BSL199">
            <v>0.34</v>
          </cell>
          <cell r="BSM199">
            <v>0.33</v>
          </cell>
          <cell r="BSN199">
            <v>0.18</v>
          </cell>
          <cell r="BSO199">
            <v>0.2</v>
          </cell>
          <cell r="BSP199">
            <v>-0.26</v>
          </cell>
          <cell r="BSQ199">
            <v>-0.26</v>
          </cell>
          <cell r="BSR199">
            <v>-0.19</v>
          </cell>
          <cell r="BSS199">
            <v>-0.15</v>
          </cell>
          <cell r="BST199">
            <v>-0.13</v>
          </cell>
          <cell r="BSU199">
            <v>-0.12</v>
          </cell>
          <cell r="BSV199">
            <v>-0.09</v>
          </cell>
          <cell r="BSW199">
            <v>-0.04</v>
          </cell>
          <cell r="BSX199">
            <v>0.2</v>
          </cell>
          <cell r="BSY199">
            <v>-0.17</v>
          </cell>
          <cell r="BSZ199">
            <v>0.09</v>
          </cell>
          <cell r="BTA199">
            <v>0.11</v>
          </cell>
          <cell r="BTB199">
            <v>0.04</v>
          </cell>
          <cell r="BTC199">
            <v>0.03</v>
          </cell>
          <cell r="BTD199">
            <v>0.03</v>
          </cell>
          <cell r="BTE199">
            <v>0.24</v>
          </cell>
          <cell r="BTF199">
            <v>0.34</v>
          </cell>
          <cell r="BTG199">
            <v>0.32</v>
          </cell>
          <cell r="BTH199">
            <v>0.38</v>
          </cell>
          <cell r="BTI199">
            <v>0.41000000000000003</v>
          </cell>
          <cell r="BTJ199">
            <v>0.4</v>
          </cell>
          <cell r="BTK199">
            <v>0.4</v>
          </cell>
          <cell r="BTL199">
            <v>0.41000000000000003</v>
          </cell>
          <cell r="BTM199">
            <v>0.33</v>
          </cell>
          <cell r="BTN199">
            <v>0.25</v>
          </cell>
          <cell r="BTO199">
            <v>0.01</v>
          </cell>
          <cell r="BTP199">
            <v>0.02</v>
          </cell>
          <cell r="BTQ199">
            <v>0.18</v>
          </cell>
          <cell r="BTR199">
            <v>0.2</v>
          </cell>
          <cell r="BTS199">
            <v>0.18</v>
          </cell>
          <cell r="BTT199">
            <v>0.19</v>
          </cell>
          <cell r="BTU199">
            <v>0.2</v>
          </cell>
          <cell r="BTV199">
            <v>0.18</v>
          </cell>
          <cell r="BTW199">
            <v>0.05</v>
          </cell>
          <cell r="BTX199">
            <v>0.11</v>
          </cell>
          <cell r="BTY199">
            <v>0.1</v>
          </cell>
          <cell r="BTZ199">
            <v>0</v>
          </cell>
          <cell r="BUA199">
            <v>-7.0000000000000007E-2</v>
          </cell>
          <cell r="BUB199">
            <v>-0.08</v>
          </cell>
          <cell r="BUC199">
            <v>-0.09</v>
          </cell>
          <cell r="BUD199">
            <v>-0.05</v>
          </cell>
          <cell r="BUE199">
            <v>0.03</v>
          </cell>
          <cell r="BUF199">
            <v>0.05</v>
          </cell>
          <cell r="BUG199">
            <v>-0.03</v>
          </cell>
          <cell r="BUH199">
            <v>0.01</v>
          </cell>
          <cell r="BUI199">
            <v>0.3</v>
          </cell>
          <cell r="BUJ199">
            <v>0.33</v>
          </cell>
          <cell r="BUK199">
            <v>0.34</v>
          </cell>
          <cell r="BUL199">
            <v>0.3</v>
          </cell>
          <cell r="BUM199">
            <v>0.26</v>
          </cell>
          <cell r="BUN199">
            <v>0.44</v>
          </cell>
          <cell r="BUO199">
            <v>0.32</v>
          </cell>
          <cell r="BUP199">
            <v>0.35000000000000003</v>
          </cell>
          <cell r="BUQ199">
            <v>0.35000000000000003</v>
          </cell>
          <cell r="BUR199">
            <v>0.12</v>
          </cell>
          <cell r="BUS199">
            <v>0.23</v>
          </cell>
          <cell r="BUT199">
            <v>0.22</v>
          </cell>
          <cell r="BUU199">
            <v>0.28999999999999998</v>
          </cell>
          <cell r="BUV199">
            <v>0.38</v>
          </cell>
          <cell r="BUW199">
            <v>0.41000000000000003</v>
          </cell>
          <cell r="BUX199">
            <v>0.35000000000000003</v>
          </cell>
          <cell r="BUY199">
            <v>0.28000000000000003</v>
          </cell>
          <cell r="BUZ199">
            <v>0.28999999999999998</v>
          </cell>
          <cell r="BVA199">
            <v>0.28999999999999998</v>
          </cell>
          <cell r="BVB199">
            <v>0.21</v>
          </cell>
          <cell r="BVC199">
            <v>0.18</v>
          </cell>
          <cell r="BVD199">
            <v>0.09</v>
          </cell>
          <cell r="BVE199">
            <v>0.16</v>
          </cell>
          <cell r="BVF199">
            <v>0.19</v>
          </cell>
          <cell r="BVG199">
            <v>0.19</v>
          </cell>
          <cell r="BVH199">
            <v>0.3</v>
          </cell>
          <cell r="BVI199">
            <v>0.38</v>
          </cell>
          <cell r="BVJ199">
            <v>0.43</v>
          </cell>
          <cell r="BVK199">
            <v>0.57999999999999996</v>
          </cell>
          <cell r="BVL199">
            <v>0.56000000000000005</v>
          </cell>
          <cell r="BVM199">
            <v>0.01</v>
          </cell>
          <cell r="BVN199">
            <v>-0.02</v>
          </cell>
          <cell r="BVO199">
            <v>-0.14000000000000001</v>
          </cell>
          <cell r="BVP199">
            <v>-0.16</v>
          </cell>
          <cell r="BVQ199">
            <v>-0.14000000000000001</v>
          </cell>
          <cell r="BVR199">
            <v>-0.14000000000000001</v>
          </cell>
          <cell r="BVS199">
            <v>-0.06</v>
          </cell>
          <cell r="BVT199">
            <v>-0.04</v>
          </cell>
          <cell r="BVU199">
            <v>-0.14000000000000001</v>
          </cell>
          <cell r="BVV199">
            <v>-0.08</v>
          </cell>
          <cell r="BVW199">
            <v>-0.06</v>
          </cell>
          <cell r="BVX199">
            <v>-7.0000000000000007E-2</v>
          </cell>
          <cell r="BVY199">
            <v>-0.09</v>
          </cell>
          <cell r="BVZ199">
            <v>0.02</v>
          </cell>
          <cell r="BWA199">
            <v>0.02</v>
          </cell>
          <cell r="BWB199">
            <v>0.12</v>
          </cell>
          <cell r="BWC199">
            <v>0.01</v>
          </cell>
          <cell r="BWD199">
            <v>-0.03</v>
          </cell>
          <cell r="BWE199">
            <v>0.27</v>
          </cell>
          <cell r="BWF199">
            <v>0.24</v>
          </cell>
          <cell r="BWG199">
            <v>0.15</v>
          </cell>
          <cell r="BWH199">
            <v>0.15</v>
          </cell>
          <cell r="BWI199">
            <v>0.34</v>
          </cell>
          <cell r="BWJ199">
            <v>0.33</v>
          </cell>
          <cell r="BWK199">
            <v>0.09</v>
          </cell>
          <cell r="BWL199">
            <v>-7.0000000000000007E-2</v>
          </cell>
          <cell r="BWM199">
            <v>-0.13</v>
          </cell>
          <cell r="BWN199">
            <v>-0.1</v>
          </cell>
          <cell r="BWO199">
            <v>-0.11</v>
          </cell>
          <cell r="BWP199">
            <v>-0.09</v>
          </cell>
          <cell r="BWQ199">
            <v>0.09</v>
          </cell>
          <cell r="BWR199">
            <v>0.08</v>
          </cell>
          <cell r="BWS199">
            <v>0.13</v>
          </cell>
          <cell r="BWT199">
            <v>0.1</v>
          </cell>
          <cell r="BWU199">
            <v>0.12</v>
          </cell>
          <cell r="BWV199">
            <v>0.1</v>
          </cell>
          <cell r="BWW199">
            <v>0.01</v>
          </cell>
          <cell r="BWX199">
            <v>0.05</v>
          </cell>
          <cell r="BWY199">
            <v>0</v>
          </cell>
          <cell r="BWZ199">
            <v>0.02</v>
          </cell>
          <cell r="BXA199">
            <v>0.09</v>
          </cell>
          <cell r="BXB199">
            <v>-0.01</v>
          </cell>
          <cell r="BXC199">
            <v>0</v>
          </cell>
          <cell r="BXD199">
            <v>0</v>
          </cell>
          <cell r="BXE199">
            <v>0.05</v>
          </cell>
          <cell r="BXF199">
            <v>-0.17</v>
          </cell>
          <cell r="BXG199">
            <v>0</v>
          </cell>
          <cell r="BXH199">
            <v>0.16</v>
          </cell>
          <cell r="BXI199">
            <v>0.1</v>
          </cell>
          <cell r="BXJ199">
            <v>0.17</v>
          </cell>
          <cell r="BXK199">
            <v>0.06</v>
          </cell>
          <cell r="BXL199">
            <v>0.17</v>
          </cell>
          <cell r="BXM199">
            <v>0.17</v>
          </cell>
          <cell r="BXN199">
            <v>0.28000000000000003</v>
          </cell>
          <cell r="BXO199">
            <v>0.36</v>
          </cell>
          <cell r="BXP199">
            <v>0.17</v>
          </cell>
          <cell r="BXQ199">
            <v>0.18</v>
          </cell>
          <cell r="BXR199">
            <v>-0.01</v>
          </cell>
          <cell r="BXS199">
            <v>0.01</v>
          </cell>
          <cell r="BXT199">
            <v>0.03</v>
          </cell>
          <cell r="BXU199">
            <v>0</v>
          </cell>
          <cell r="BXV199">
            <v>0.03</v>
          </cell>
          <cell r="BXW199">
            <v>0.05</v>
          </cell>
          <cell r="BXX199">
            <v>0.03</v>
          </cell>
          <cell r="BXY199">
            <v>-7.0000000000000007E-2</v>
          </cell>
          <cell r="BXZ199">
            <v>-0.09</v>
          </cell>
          <cell r="BYA199">
            <v>-0.08</v>
          </cell>
          <cell r="BYB199">
            <v>-0.08</v>
          </cell>
          <cell r="BYC199">
            <v>-0.11</v>
          </cell>
          <cell r="BYD199">
            <v>-0.18</v>
          </cell>
          <cell r="BYE199">
            <v>-0.28999999999999998</v>
          </cell>
          <cell r="BYF199">
            <v>-0.19</v>
          </cell>
          <cell r="BYG199">
            <v>-0.03</v>
          </cell>
          <cell r="BYH199">
            <v>-0.01</v>
          </cell>
          <cell r="BYI199">
            <v>0.03</v>
          </cell>
          <cell r="BYJ199">
            <v>0.03</v>
          </cell>
          <cell r="BYK199">
            <v>0.01</v>
          </cell>
          <cell r="BYL199">
            <v>0</v>
          </cell>
          <cell r="BYM199">
            <v>0.1</v>
          </cell>
          <cell r="BYN199">
            <v>0.09</v>
          </cell>
          <cell r="BYO199">
            <v>0.11</v>
          </cell>
          <cell r="BYP199">
            <v>0.12</v>
          </cell>
          <cell r="BYQ199">
            <v>0.14000000000000001</v>
          </cell>
          <cell r="BYR199">
            <v>0.11</v>
          </cell>
          <cell r="BYS199">
            <v>0.11</v>
          </cell>
          <cell r="BYT199">
            <v>0.11</v>
          </cell>
          <cell r="BYU199">
            <v>0.09</v>
          </cell>
          <cell r="BYV199">
            <v>0.08</v>
          </cell>
          <cell r="BYW199">
            <v>0.03</v>
          </cell>
          <cell r="BYX199">
            <v>0.04</v>
          </cell>
          <cell r="BYY199">
            <v>-0.12</v>
          </cell>
          <cell r="BYZ199">
            <v>-0.05</v>
          </cell>
          <cell r="BZA199">
            <v>-0.03</v>
          </cell>
          <cell r="BZB199">
            <v>-0.03</v>
          </cell>
          <cell r="BZC199">
            <v>7.0000000000000007E-2</v>
          </cell>
          <cell r="BZD199">
            <v>0.28999999999999998</v>
          </cell>
          <cell r="BZE199">
            <v>0.2</v>
          </cell>
          <cell r="BZF199">
            <v>0.31</v>
          </cell>
          <cell r="BZG199">
            <v>0.21</v>
          </cell>
          <cell r="BZH199">
            <v>0.22</v>
          </cell>
          <cell r="BZI199">
            <v>0.33</v>
          </cell>
          <cell r="BZJ199">
            <v>7.0000000000000007E-2</v>
          </cell>
          <cell r="BZK199">
            <v>-0.04</v>
          </cell>
          <cell r="BZL199">
            <v>7.0000000000000007E-2</v>
          </cell>
          <cell r="BZM199">
            <v>0.01</v>
          </cell>
          <cell r="BZN199">
            <v>0.31</v>
          </cell>
          <cell r="BZO199">
            <v>0.37</v>
          </cell>
          <cell r="BZP199">
            <v>0.47000000000000003</v>
          </cell>
          <cell r="BZQ199">
            <v>0.48</v>
          </cell>
          <cell r="BZR199">
            <v>0.47000000000000003</v>
          </cell>
          <cell r="BZS199">
            <v>0.09</v>
          </cell>
          <cell r="BZT199">
            <v>0.14000000000000001</v>
          </cell>
          <cell r="BZU199">
            <v>0.18</v>
          </cell>
          <cell r="BZV199">
            <v>0.19</v>
          </cell>
          <cell r="BZW199">
            <v>0.18</v>
          </cell>
          <cell r="BZX199">
            <v>0.16</v>
          </cell>
          <cell r="BZY199">
            <v>0.08</v>
          </cell>
          <cell r="BZZ199">
            <v>7.0000000000000007E-2</v>
          </cell>
          <cell r="CAA199">
            <v>7.0000000000000007E-2</v>
          </cell>
          <cell r="CAB199">
            <v>0.12</v>
          </cell>
          <cell r="CAC199">
            <v>0.12</v>
          </cell>
          <cell r="CAD199">
            <v>0.14000000000000001</v>
          </cell>
          <cell r="CAE199">
            <v>0.18</v>
          </cell>
          <cell r="CAF199">
            <v>0.18</v>
          </cell>
          <cell r="CAG199">
            <v>0.21</v>
          </cell>
          <cell r="CAH199">
            <v>0.14000000000000001</v>
          </cell>
          <cell r="CAI199">
            <v>0.28000000000000003</v>
          </cell>
          <cell r="CAJ199">
            <v>0.28000000000000003</v>
          </cell>
          <cell r="CAK199">
            <v>0.28000000000000003</v>
          </cell>
          <cell r="CAL199">
            <v>0.25</v>
          </cell>
          <cell r="CAM199">
            <v>0.3</v>
          </cell>
          <cell r="CAN199">
            <v>0.36</v>
          </cell>
          <cell r="CAO199">
            <v>0.15</v>
          </cell>
          <cell r="CAP199">
            <v>0.17</v>
          </cell>
          <cell r="CAQ199">
            <v>0.18</v>
          </cell>
          <cell r="CAR199">
            <v>0.37</v>
          </cell>
          <cell r="CAS199">
            <v>0.43</v>
          </cell>
          <cell r="CAT199">
            <v>0.46</v>
          </cell>
          <cell r="CAU199">
            <v>0.41000000000000003</v>
          </cell>
          <cell r="CAV199">
            <v>0.34</v>
          </cell>
          <cell r="CAW199">
            <v>0.37</v>
          </cell>
          <cell r="CAX199">
            <v>0.13</v>
          </cell>
          <cell r="CAY199">
            <v>7.0000000000000007E-2</v>
          </cell>
          <cell r="CAZ199">
            <v>7.0000000000000007E-2</v>
          </cell>
          <cell r="CBA199">
            <v>-0.17</v>
          </cell>
          <cell r="CBB199">
            <v>-0.17</v>
          </cell>
          <cell r="CBC199">
            <v>-0.23</v>
          </cell>
          <cell r="CBD199">
            <v>-0.2</v>
          </cell>
          <cell r="CBE199">
            <v>-0.13</v>
          </cell>
          <cell r="CBF199">
            <v>0.24</v>
          </cell>
          <cell r="CBG199">
            <v>0.28000000000000003</v>
          </cell>
          <cell r="CBH199">
            <v>0.59</v>
          </cell>
          <cell r="CBI199">
            <v>0.66</v>
          </cell>
          <cell r="CBJ199">
            <v>0.48</v>
          </cell>
          <cell r="CBK199">
            <v>0.52</v>
          </cell>
          <cell r="CBL199">
            <v>0.43</v>
          </cell>
          <cell r="CBM199">
            <v>0.45</v>
          </cell>
          <cell r="CBN199">
            <v>0.19</v>
          </cell>
          <cell r="CBO199">
            <v>0.19</v>
          </cell>
          <cell r="CBP199">
            <v>0.21</v>
          </cell>
          <cell r="CBQ199">
            <v>0.19</v>
          </cell>
          <cell r="CBR199">
            <v>0.18</v>
          </cell>
          <cell r="CBS199">
            <v>0.18</v>
          </cell>
          <cell r="CBT199">
            <v>0.19</v>
          </cell>
          <cell r="CBU199">
            <v>0.09</v>
          </cell>
          <cell r="CBV199">
            <v>0.03</v>
          </cell>
          <cell r="CBW199">
            <v>0</v>
          </cell>
          <cell r="CBX199">
            <v>0.33</v>
          </cell>
          <cell r="CBY199">
            <v>0.52</v>
          </cell>
          <cell r="CBZ199">
            <v>0.59</v>
          </cell>
          <cell r="CCA199">
            <v>0.61</v>
          </cell>
          <cell r="CCB199">
            <v>0.61</v>
          </cell>
          <cell r="CCC199">
            <v>0.11</v>
          </cell>
          <cell r="CCD199">
            <v>0.11</v>
          </cell>
          <cell r="CCE199">
            <v>0.32</v>
          </cell>
          <cell r="CCF199">
            <v>0.3</v>
          </cell>
          <cell r="CCG199">
            <v>0.34</v>
          </cell>
          <cell r="CCH199">
            <v>0.39</v>
          </cell>
          <cell r="CCI199">
            <v>0.36</v>
          </cell>
          <cell r="CCJ199">
            <v>0.16</v>
          </cell>
          <cell r="CCK199">
            <v>0.19</v>
          </cell>
          <cell r="CCL199">
            <v>0.16</v>
          </cell>
          <cell r="CCM199">
            <v>0.21</v>
          </cell>
          <cell r="CCN199">
            <v>0.26</v>
          </cell>
          <cell r="CCO199">
            <v>0.31</v>
          </cell>
          <cell r="CCP199">
            <v>0.34</v>
          </cell>
          <cell r="CCQ199">
            <v>0.36</v>
          </cell>
          <cell r="CCR199">
            <v>-7.0000000000000007E-2</v>
          </cell>
          <cell r="CCS199">
            <v>-7.0000000000000007E-2</v>
          </cell>
          <cell r="CCT199">
            <v>-0.15</v>
          </cell>
          <cell r="CCU199">
            <v>0.16</v>
          </cell>
          <cell r="CCV199">
            <v>0.35000000000000003</v>
          </cell>
          <cell r="CCW199">
            <v>0.4</v>
          </cell>
          <cell r="CCX199">
            <v>0.41000000000000003</v>
          </cell>
          <cell r="CCY199">
            <v>0.2</v>
          </cell>
          <cell r="CCZ199">
            <v>0.11</v>
          </cell>
          <cell r="CDA199">
            <v>0.13</v>
          </cell>
          <cell r="CDB199">
            <v>0.34</v>
          </cell>
          <cell r="CDC199">
            <v>0.31</v>
          </cell>
          <cell r="CDD199">
            <v>0.3</v>
          </cell>
          <cell r="CDE199">
            <v>0.28000000000000003</v>
          </cell>
          <cell r="CDF199">
            <v>0.33</v>
          </cell>
          <cell r="CDG199">
            <v>7.0000000000000007E-2</v>
          </cell>
          <cell r="CDH199">
            <v>-0.04</v>
          </cell>
          <cell r="CDI199">
            <v>-0.05</v>
          </cell>
          <cell r="CDJ199">
            <v>-0.14000000000000001</v>
          </cell>
          <cell r="CDK199">
            <v>-0.12</v>
          </cell>
          <cell r="CDL199">
            <v>0</v>
          </cell>
          <cell r="CDM199">
            <v>0</v>
          </cell>
          <cell r="CDN199">
            <v>-0.06</v>
          </cell>
          <cell r="CDO199">
            <v>-0.04</v>
          </cell>
          <cell r="CDP199">
            <v>-0.31</v>
          </cell>
          <cell r="CDQ199">
            <v>-0.33</v>
          </cell>
          <cell r="CDR199">
            <v>-0.27</v>
          </cell>
          <cell r="CDS199">
            <v>-0.21</v>
          </cell>
          <cell r="CDT199">
            <v>-0.21</v>
          </cell>
          <cell r="CDU199">
            <v>-0.13</v>
          </cell>
          <cell r="CDV199">
            <v>-0.16</v>
          </cell>
          <cell r="CDW199">
            <v>-0.1</v>
          </cell>
          <cell r="CDX199">
            <v>-0.08</v>
          </cell>
          <cell r="CDY199">
            <v>0.09</v>
          </cell>
          <cell r="CDZ199">
            <v>0.1</v>
          </cell>
          <cell r="CEA199">
            <v>0.11</v>
          </cell>
          <cell r="CEB199">
            <v>0.14000000000000001</v>
          </cell>
          <cell r="CEC199">
            <v>0.15</v>
          </cell>
          <cell r="CED199">
            <v>0.21</v>
          </cell>
          <cell r="CEE199">
            <v>-0.01</v>
          </cell>
          <cell r="CEF199">
            <v>-0.02</v>
          </cell>
          <cell r="CEG199">
            <v>-0.02</v>
          </cell>
          <cell r="CEH199">
            <v>0.06</v>
          </cell>
          <cell r="CEI199">
            <v>0.1</v>
          </cell>
          <cell r="CEJ199">
            <v>0.1</v>
          </cell>
          <cell r="CEK199">
            <v>0.08</v>
          </cell>
          <cell r="CEL199">
            <v>0.19</v>
          </cell>
          <cell r="CEM199">
            <v>0.03</v>
          </cell>
          <cell r="CEN199">
            <v>-0.02</v>
          </cell>
          <cell r="CEO199">
            <v>0.47000000000000003</v>
          </cell>
          <cell r="CEP199">
            <v>0.46</v>
          </cell>
          <cell r="CEQ199">
            <v>0.51</v>
          </cell>
          <cell r="CER199">
            <v>0.52</v>
          </cell>
          <cell r="CES199">
            <v>0.5</v>
          </cell>
          <cell r="CET199">
            <v>0.15</v>
          </cell>
          <cell r="CEU199">
            <v>7.0000000000000007E-2</v>
          </cell>
          <cell r="CEV199">
            <v>0.04</v>
          </cell>
          <cell r="CEW199">
            <v>-0.08</v>
          </cell>
          <cell r="CEX199">
            <v>0.25</v>
          </cell>
          <cell r="CEY199">
            <v>0.32</v>
          </cell>
          <cell r="CEZ199">
            <v>0.36</v>
          </cell>
          <cell r="CFA199">
            <v>0.28999999999999998</v>
          </cell>
          <cell r="CFB199">
            <v>0.09</v>
          </cell>
          <cell r="CFC199">
            <v>0.02</v>
          </cell>
          <cell r="CFD199">
            <v>-0.46</v>
          </cell>
          <cell r="CFE199">
            <v>-0.47000000000000003</v>
          </cell>
          <cell r="CFF199">
            <v>-0.34</v>
          </cell>
          <cell r="CFG199">
            <v>-0.33</v>
          </cell>
          <cell r="CFH199">
            <v>0.92</v>
          </cell>
          <cell r="CFI199">
            <v>0.3</v>
          </cell>
          <cell r="CFJ199">
            <v>0.84</v>
          </cell>
          <cell r="CFK199">
            <v>0.96</v>
          </cell>
          <cell r="CFL199">
            <v>0.78</v>
          </cell>
          <cell r="CFM199">
            <v>0.75</v>
          </cell>
          <cell r="CFN199">
            <v>0.69000000000000006</v>
          </cell>
          <cell r="CFO199">
            <v>0.63</v>
          </cell>
          <cell r="CFP199">
            <v>0.41000000000000003</v>
          </cell>
          <cell r="CFQ199">
            <v>0.48</v>
          </cell>
          <cell r="CFR199">
            <v>0.70000000000000007</v>
          </cell>
          <cell r="CFS199">
            <v>0.72</v>
          </cell>
          <cell r="CFT199">
            <v>0.71</v>
          </cell>
          <cell r="CFU199">
            <v>0.9</v>
          </cell>
          <cell r="CFV199">
            <v>0.86</v>
          </cell>
          <cell r="CFW199">
            <v>1.05</v>
          </cell>
          <cell r="CFX199">
            <v>0.26</v>
          </cell>
          <cell r="CFY199">
            <v>0.23</v>
          </cell>
          <cell r="CFZ199">
            <v>0.18</v>
          </cell>
          <cell r="CGA199">
            <v>0.57999999999999996</v>
          </cell>
          <cell r="CGB199">
            <v>0.64</v>
          </cell>
          <cell r="CGC199">
            <v>0.63</v>
          </cell>
          <cell r="CGD199">
            <v>0.12</v>
          </cell>
          <cell r="CGE199">
            <v>0.18</v>
          </cell>
          <cell r="CGF199">
            <v>0.56000000000000005</v>
          </cell>
          <cell r="CGG199">
            <v>0.11</v>
          </cell>
          <cell r="CGH199">
            <v>0.51</v>
          </cell>
          <cell r="CGI199">
            <v>0.26</v>
          </cell>
          <cell r="CGJ199">
            <v>0.24</v>
          </cell>
          <cell r="CGK199">
            <v>0.1</v>
          </cell>
          <cell r="CGL199">
            <v>0.1</v>
          </cell>
          <cell r="CGM199">
            <v>0.19</v>
          </cell>
          <cell r="CGN199">
            <v>0.22</v>
          </cell>
          <cell r="CGO199">
            <v>-0.09</v>
          </cell>
          <cell r="CGP199">
            <v>-0.16</v>
          </cell>
          <cell r="CGQ199">
            <v>0.37</v>
          </cell>
          <cell r="CGR199">
            <v>0.33</v>
          </cell>
          <cell r="CGS199">
            <v>0.36</v>
          </cell>
          <cell r="CGT199">
            <v>0.52</v>
          </cell>
          <cell r="CGU199">
            <v>0.51</v>
          </cell>
          <cell r="CGV199">
            <v>0.11</v>
          </cell>
          <cell r="CGW199">
            <v>0.13</v>
          </cell>
          <cell r="CGX199">
            <v>0.4</v>
          </cell>
          <cell r="CGY199">
            <v>0.4</v>
          </cell>
          <cell r="CGZ199">
            <v>0.41000000000000003</v>
          </cell>
          <cell r="CHA199">
            <v>0.3</v>
          </cell>
          <cell r="CHB199">
            <v>0.41000000000000003</v>
          </cell>
          <cell r="CHC199">
            <v>0.38</v>
          </cell>
          <cell r="CHD199">
            <v>0.48</v>
          </cell>
          <cell r="CHE199">
            <v>0.51</v>
          </cell>
          <cell r="CHF199">
            <v>0.22</v>
          </cell>
          <cell r="CHG199">
            <v>0.24</v>
          </cell>
          <cell r="CHH199">
            <v>0.22</v>
          </cell>
          <cell r="CHI199">
            <v>0.19</v>
          </cell>
          <cell r="CHJ199">
            <v>0.26</v>
          </cell>
          <cell r="CHK199">
            <v>0.18</v>
          </cell>
          <cell r="CHL199">
            <v>0.49</v>
          </cell>
          <cell r="CHM199">
            <v>0.87</v>
          </cell>
          <cell r="CHN199">
            <v>0.85</v>
          </cell>
          <cell r="CHO199">
            <v>0.89</v>
          </cell>
          <cell r="CHP199">
            <v>0.95000000000000007</v>
          </cell>
          <cell r="CHQ199">
            <v>0.97</v>
          </cell>
          <cell r="CHR199">
            <v>0.91</v>
          </cell>
          <cell r="CHS199">
            <v>0.74</v>
          </cell>
          <cell r="CHT199">
            <v>0.09</v>
          </cell>
          <cell r="CHU199">
            <v>0.09</v>
          </cell>
          <cell r="CHV199">
            <v>0.28999999999999998</v>
          </cell>
          <cell r="CHW199">
            <v>0.28000000000000003</v>
          </cell>
          <cell r="CHX199">
            <v>0.68</v>
          </cell>
          <cell r="CHY199">
            <v>0.86</v>
          </cell>
          <cell r="CHZ199">
            <v>1.01</v>
          </cell>
          <cell r="CIA199">
            <v>0.73</v>
          </cell>
          <cell r="CIB199">
            <v>0.32</v>
          </cell>
          <cell r="CIC199">
            <v>0.3</v>
          </cell>
          <cell r="CID199">
            <v>0.72</v>
          </cell>
          <cell r="CIE199">
            <v>0.85</v>
          </cell>
          <cell r="CIF199">
            <v>0.85</v>
          </cell>
          <cell r="CIG199">
            <v>0.83000000000000007</v>
          </cell>
          <cell r="CIH199">
            <v>0.84</v>
          </cell>
          <cell r="CII199">
            <v>0.22</v>
          </cell>
          <cell r="CIJ199">
            <v>0.25</v>
          </cell>
          <cell r="CIK199">
            <v>0.36</v>
          </cell>
          <cell r="CIL199">
            <v>0.62</v>
          </cell>
          <cell r="CIM199">
            <v>0.63</v>
          </cell>
          <cell r="CIN199">
            <v>0.61</v>
          </cell>
          <cell r="CIO199">
            <v>0.67</v>
          </cell>
          <cell r="CIP199">
            <v>0.74</v>
          </cell>
          <cell r="CIQ199">
            <v>0.79</v>
          </cell>
          <cell r="CIR199">
            <v>0.27</v>
          </cell>
          <cell r="CIS199">
            <v>0.33</v>
          </cell>
          <cell r="CIT199">
            <v>0.22</v>
          </cell>
          <cell r="CIU199">
            <v>0.65</v>
          </cell>
          <cell r="CIV199">
            <v>0.47000000000000003</v>
          </cell>
          <cell r="CIW199">
            <v>0.47000000000000003</v>
          </cell>
          <cell r="CIX199">
            <v>0.36</v>
          </cell>
          <cell r="CIY199">
            <v>0.5</v>
          </cell>
          <cell r="CIZ199">
            <v>0.81</v>
          </cell>
          <cell r="CJA199">
            <v>0.56000000000000005</v>
          </cell>
          <cell r="CJB199">
            <v>0.69000000000000006</v>
          </cell>
          <cell r="CJC199">
            <v>0.71</v>
          </cell>
          <cell r="CJD199">
            <v>0.77</v>
          </cell>
          <cell r="CJE199">
            <v>1.17</v>
          </cell>
          <cell r="CJF199">
            <v>1.17</v>
          </cell>
          <cell r="CJG199">
            <v>1.1100000000000001</v>
          </cell>
          <cell r="CJH199">
            <v>0.75</v>
          </cell>
          <cell r="CJI199">
            <v>0.89</v>
          </cell>
          <cell r="CJJ199">
            <v>0.77</v>
          </cell>
          <cell r="CJK199">
            <v>0.93</v>
          </cell>
          <cell r="CJL199">
            <v>0.97</v>
          </cell>
          <cell r="CJM199">
            <v>0.96</v>
          </cell>
          <cell r="CJN199">
            <v>1.03</v>
          </cell>
          <cell r="CJO199">
            <v>0.05</v>
          </cell>
          <cell r="CJP199">
            <v>-0.03</v>
          </cell>
          <cell r="CJQ199">
            <v>-0.18</v>
          </cell>
          <cell r="CJR199">
            <v>-0.18</v>
          </cell>
          <cell r="CJS199">
            <v>0</v>
          </cell>
          <cell r="CJT199">
            <v>-0.23</v>
          </cell>
          <cell r="CJU199">
            <v>-0.11</v>
          </cell>
          <cell r="CJV199">
            <v>-0.19</v>
          </cell>
          <cell r="CJW199">
            <v>-0.03</v>
          </cell>
          <cell r="CJX199">
            <v>-0.06</v>
          </cell>
          <cell r="CJY199">
            <v>0.42</v>
          </cell>
          <cell r="CJZ199">
            <v>0.28000000000000003</v>
          </cell>
          <cell r="CKA199">
            <v>0.45</v>
          </cell>
          <cell r="CKB199">
            <v>0.99</v>
          </cell>
        </row>
        <row r="200">
          <cell r="A200">
            <v>2103005</v>
          </cell>
          <cell r="B200"/>
          <cell r="C200"/>
          <cell r="D200"/>
          <cell r="E200"/>
          <cell r="F200" t="str">
            <v>Ferragens</v>
          </cell>
          <cell r="G200"/>
          <cell r="H200">
            <v>0.83000000000000007</v>
          </cell>
          <cell r="I200">
            <v>0.94000000000000006</v>
          </cell>
          <cell r="J200">
            <v>0.94000000000000006</v>
          </cell>
          <cell r="K200">
            <v>-0.54</v>
          </cell>
          <cell r="L200">
            <v>-0.49</v>
          </cell>
          <cell r="M200">
            <v>-0.45</v>
          </cell>
          <cell r="N200">
            <v>-0.45</v>
          </cell>
          <cell r="O200">
            <v>-0.65</v>
          </cell>
          <cell r="P200">
            <v>-0.68</v>
          </cell>
          <cell r="Q200">
            <v>-0.68</v>
          </cell>
          <cell r="R200">
            <v>0</v>
          </cell>
          <cell r="S200">
            <v>0</v>
          </cell>
          <cell r="T200">
            <v>-3.93</v>
          </cell>
          <cell r="U200">
            <v>-2.74</v>
          </cell>
          <cell r="V200">
            <v>-2.96</v>
          </cell>
          <cell r="W200">
            <v>-2.96</v>
          </cell>
          <cell r="X200">
            <v>-2.96</v>
          </cell>
          <cell r="Y200">
            <v>-2.96</v>
          </cell>
          <cell r="Z200">
            <v>-2.99</v>
          </cell>
          <cell r="AA200">
            <v>0</v>
          </cell>
          <cell r="AB200">
            <v>-0.37</v>
          </cell>
          <cell r="AC200">
            <v>-0.37</v>
          </cell>
          <cell r="AD200">
            <v>-0.37</v>
          </cell>
          <cell r="AE200">
            <v>-0.3</v>
          </cell>
          <cell r="AF200">
            <v>1.3900000000000001</v>
          </cell>
          <cell r="AG200">
            <v>2.73</v>
          </cell>
          <cell r="AH200">
            <v>2.34</v>
          </cell>
          <cell r="AI200">
            <v>0.25</v>
          </cell>
          <cell r="AJ200">
            <v>1.48</v>
          </cell>
          <cell r="AK200">
            <v>1.72</v>
          </cell>
          <cell r="AL200">
            <v>1.72</v>
          </cell>
          <cell r="AM200">
            <v>1.8</v>
          </cell>
          <cell r="AN200">
            <v>1.8</v>
          </cell>
          <cell r="AO200">
            <v>1.7</v>
          </cell>
          <cell r="AP200">
            <v>0.67</v>
          </cell>
          <cell r="AQ200">
            <v>1.42</v>
          </cell>
          <cell r="AR200">
            <v>1.42</v>
          </cell>
          <cell r="AS200">
            <v>1.1200000000000001</v>
          </cell>
          <cell r="AT200">
            <v>1.1200000000000001</v>
          </cell>
          <cell r="AU200">
            <v>1.1200000000000001</v>
          </cell>
          <cell r="AV200">
            <v>1.1200000000000001</v>
          </cell>
          <cell r="AW200">
            <v>0.56000000000000005</v>
          </cell>
          <cell r="AX200">
            <v>0.56000000000000005</v>
          </cell>
          <cell r="AY200">
            <v>0.56000000000000005</v>
          </cell>
          <cell r="AZ200">
            <v>1.1599999999999999</v>
          </cell>
          <cell r="BA200">
            <v>1.1599999999999999</v>
          </cell>
          <cell r="BB200">
            <v>1.1599999999999999</v>
          </cell>
          <cell r="BC200">
            <v>-0.14000000000000001</v>
          </cell>
          <cell r="BD200">
            <v>-0.14000000000000001</v>
          </cell>
          <cell r="BE200">
            <v>-1.51</v>
          </cell>
          <cell r="BF200">
            <v>-1.51</v>
          </cell>
          <cell r="BG200">
            <v>0.28000000000000003</v>
          </cell>
          <cell r="BH200">
            <v>0.28000000000000003</v>
          </cell>
          <cell r="BI200">
            <v>0.3</v>
          </cell>
          <cell r="BJ200">
            <v>0.3</v>
          </cell>
          <cell r="BK200">
            <v>0.32</v>
          </cell>
          <cell r="BL200">
            <v>0</v>
          </cell>
          <cell r="BM200">
            <v>0</v>
          </cell>
          <cell r="BN200">
            <v>0.48</v>
          </cell>
          <cell r="BO200">
            <v>0.44</v>
          </cell>
          <cell r="BP200">
            <v>0.48</v>
          </cell>
          <cell r="BQ200">
            <v>1.18</v>
          </cell>
          <cell r="BR200">
            <v>1.18</v>
          </cell>
          <cell r="BS200">
            <v>1.18</v>
          </cell>
          <cell r="BT200">
            <v>1.18</v>
          </cell>
          <cell r="BU200">
            <v>1.2</v>
          </cell>
          <cell r="BV200">
            <v>0.93</v>
          </cell>
          <cell r="BW200">
            <v>0.93</v>
          </cell>
          <cell r="BX200">
            <v>0.93</v>
          </cell>
          <cell r="BY200">
            <v>0.93</v>
          </cell>
          <cell r="BZ200">
            <v>1.59</v>
          </cell>
          <cell r="CA200">
            <v>1.59</v>
          </cell>
          <cell r="CB200">
            <v>4.0600000000000005</v>
          </cell>
          <cell r="CC200">
            <v>4.0600000000000005</v>
          </cell>
          <cell r="CD200">
            <v>1.95</v>
          </cell>
          <cell r="CE200">
            <v>1.95</v>
          </cell>
          <cell r="CF200">
            <v>1.95</v>
          </cell>
          <cell r="CG200">
            <v>0.94000000000000006</v>
          </cell>
          <cell r="CH200">
            <v>0.94000000000000006</v>
          </cell>
          <cell r="CI200">
            <v>0.94000000000000006</v>
          </cell>
          <cell r="CJ200">
            <v>1.7</v>
          </cell>
          <cell r="CK200">
            <v>0</v>
          </cell>
          <cell r="CL200">
            <v>1.04</v>
          </cell>
          <cell r="CM200">
            <v>1.1300000000000001</v>
          </cell>
          <cell r="CN200">
            <v>1.1300000000000001</v>
          </cell>
          <cell r="CO200">
            <v>2.35</v>
          </cell>
          <cell r="CP200">
            <v>2.35</v>
          </cell>
          <cell r="CQ200">
            <v>2.35</v>
          </cell>
          <cell r="CR200">
            <v>2.35</v>
          </cell>
          <cell r="CS200">
            <v>2.0300000000000002</v>
          </cell>
          <cell r="CT200">
            <v>0.69000000000000006</v>
          </cell>
          <cell r="CU200">
            <v>0.69000000000000006</v>
          </cell>
          <cell r="CV200">
            <v>0.69000000000000006</v>
          </cell>
          <cell r="CW200">
            <v>1.1100000000000001</v>
          </cell>
          <cell r="CX200">
            <v>0.06</v>
          </cell>
          <cell r="CY200">
            <v>-0.5</v>
          </cell>
          <cell r="CZ200">
            <v>-0.38</v>
          </cell>
          <cell r="DA200">
            <v>1.23</v>
          </cell>
          <cell r="DB200">
            <v>1.06</v>
          </cell>
          <cell r="DC200">
            <v>1.87</v>
          </cell>
          <cell r="DD200">
            <v>1.87</v>
          </cell>
          <cell r="DE200">
            <v>1.87</v>
          </cell>
          <cell r="DF200">
            <v>0</v>
          </cell>
          <cell r="DG200">
            <v>0</v>
          </cell>
          <cell r="DH200">
            <v>0</v>
          </cell>
          <cell r="DI200">
            <v>0.12</v>
          </cell>
          <cell r="DJ200">
            <v>0.14000000000000001</v>
          </cell>
          <cell r="DK200">
            <v>0.14000000000000001</v>
          </cell>
          <cell r="DL200">
            <v>-1.46</v>
          </cell>
          <cell r="DM200">
            <v>-1.46</v>
          </cell>
          <cell r="DN200">
            <v>-5.61</v>
          </cell>
          <cell r="DO200">
            <v>-1.75</v>
          </cell>
          <cell r="DP200">
            <v>-1.75</v>
          </cell>
          <cell r="DQ200">
            <v>-1.55</v>
          </cell>
          <cell r="DR200">
            <v>-1.55</v>
          </cell>
          <cell r="DS200">
            <v>-1.08</v>
          </cell>
          <cell r="DT200">
            <v>-1.08</v>
          </cell>
          <cell r="DU200">
            <v>1.1499999999999999</v>
          </cell>
          <cell r="DV200">
            <v>1.69</v>
          </cell>
          <cell r="DW200">
            <v>0.84</v>
          </cell>
          <cell r="DX200">
            <v>0.84</v>
          </cell>
          <cell r="DY200">
            <v>0.52</v>
          </cell>
          <cell r="DZ200">
            <v>0.52</v>
          </cell>
          <cell r="EA200">
            <v>0.52</v>
          </cell>
          <cell r="EB200">
            <v>0.52</v>
          </cell>
          <cell r="EC200">
            <v>1.01</v>
          </cell>
          <cell r="ED200">
            <v>1.59</v>
          </cell>
          <cell r="EE200">
            <v>1.29</v>
          </cell>
          <cell r="EF200">
            <v>0.73</v>
          </cell>
          <cell r="EG200">
            <v>0.79</v>
          </cell>
          <cell r="EH200">
            <v>0.79</v>
          </cell>
          <cell r="EI200">
            <v>0.41</v>
          </cell>
          <cell r="EJ200">
            <v>0.41</v>
          </cell>
          <cell r="EK200">
            <v>0.41</v>
          </cell>
          <cell r="EL200">
            <v>0.41</v>
          </cell>
          <cell r="EM200">
            <v>0.41</v>
          </cell>
          <cell r="EN200">
            <v>1.98</v>
          </cell>
          <cell r="EO200">
            <v>1.98</v>
          </cell>
          <cell r="EP200">
            <v>1.98</v>
          </cell>
          <cell r="EQ200">
            <v>2.17</v>
          </cell>
          <cell r="ER200">
            <v>4.29</v>
          </cell>
          <cell r="ES200">
            <v>3.26</v>
          </cell>
          <cell r="ET200">
            <v>3.54</v>
          </cell>
          <cell r="EU200">
            <v>3.43</v>
          </cell>
          <cell r="EV200">
            <v>3.43</v>
          </cell>
          <cell r="EW200">
            <v>3.43</v>
          </cell>
          <cell r="EX200">
            <v>3.96</v>
          </cell>
          <cell r="EY200">
            <v>4.16</v>
          </cell>
          <cell r="EZ200">
            <v>0.74</v>
          </cell>
          <cell r="FA200">
            <v>0.66</v>
          </cell>
          <cell r="FB200">
            <v>0.85</v>
          </cell>
          <cell r="FC200">
            <v>4.2699999999999996</v>
          </cell>
          <cell r="FD200">
            <v>7.26</v>
          </cell>
          <cell r="FE200">
            <v>7.26</v>
          </cell>
          <cell r="FF200">
            <v>7.26</v>
          </cell>
          <cell r="FG200">
            <v>7.26</v>
          </cell>
          <cell r="FH200">
            <v>7.26</v>
          </cell>
          <cell r="FI200">
            <v>7.26</v>
          </cell>
          <cell r="FJ200">
            <v>1.21</v>
          </cell>
          <cell r="FK200">
            <v>0.99</v>
          </cell>
          <cell r="FL200">
            <v>0.99</v>
          </cell>
          <cell r="FM200">
            <v>0.99</v>
          </cell>
          <cell r="FN200">
            <v>0.87</v>
          </cell>
          <cell r="FO200">
            <v>1.0900000000000001</v>
          </cell>
          <cell r="FP200">
            <v>-1.31</v>
          </cell>
          <cell r="FQ200">
            <v>-1.31</v>
          </cell>
          <cell r="FR200">
            <v>-0.82</v>
          </cell>
          <cell r="FS200">
            <v>-1.3800000000000001</v>
          </cell>
          <cell r="FT200">
            <v>-2.13</v>
          </cell>
          <cell r="FU200">
            <v>-2.13</v>
          </cell>
          <cell r="FV200">
            <v>0</v>
          </cell>
          <cell r="FW200">
            <v>0</v>
          </cell>
          <cell r="FX200">
            <v>-0.81</v>
          </cell>
          <cell r="FY200">
            <v>-0.88</v>
          </cell>
          <cell r="FZ200">
            <v>-0.88</v>
          </cell>
          <cell r="GA200">
            <v>-1.31</v>
          </cell>
          <cell r="GB200">
            <v>-1.31</v>
          </cell>
          <cell r="GC200">
            <v>-1.31</v>
          </cell>
          <cell r="GD200">
            <v>-1.31</v>
          </cell>
          <cell r="GE200">
            <v>-1.31</v>
          </cell>
          <cell r="GF200">
            <v>-1.31</v>
          </cell>
          <cell r="GG200">
            <v>0.74</v>
          </cell>
          <cell r="GH200">
            <v>0.74</v>
          </cell>
          <cell r="GI200">
            <v>0.74</v>
          </cell>
          <cell r="GJ200">
            <v>1.36</v>
          </cell>
          <cell r="GK200">
            <v>1.36</v>
          </cell>
          <cell r="GL200">
            <v>1.1400000000000001</v>
          </cell>
          <cell r="GM200">
            <v>1.51</v>
          </cell>
          <cell r="GN200">
            <v>0.94000000000000006</v>
          </cell>
          <cell r="GO200">
            <v>1.08</v>
          </cell>
          <cell r="GP200">
            <v>1.08</v>
          </cell>
          <cell r="GQ200">
            <v>1.08</v>
          </cell>
          <cell r="GR200">
            <v>1.1300000000000001</v>
          </cell>
          <cell r="GS200">
            <v>0.26</v>
          </cell>
          <cell r="GT200">
            <v>0.27</v>
          </cell>
          <cell r="GU200">
            <v>-1.8800000000000001</v>
          </cell>
          <cell r="GV200">
            <v>-1.8800000000000001</v>
          </cell>
          <cell r="GW200">
            <v>-1.8800000000000001</v>
          </cell>
          <cell r="GX200">
            <v>0</v>
          </cell>
          <cell r="GY200">
            <v>-0.23</v>
          </cell>
          <cell r="GZ200">
            <v>-0.23</v>
          </cell>
          <cell r="HA200">
            <v>-0.34</v>
          </cell>
          <cell r="HB200">
            <v>-0.34</v>
          </cell>
          <cell r="HC200">
            <v>-0.34</v>
          </cell>
          <cell r="HD200">
            <v>-0.34</v>
          </cell>
          <cell r="HE200">
            <v>-0.34</v>
          </cell>
          <cell r="HF200">
            <v>-0.34</v>
          </cell>
          <cell r="HG200">
            <v>-1.32</v>
          </cell>
          <cell r="HH200">
            <v>-1.08</v>
          </cell>
          <cell r="HI200">
            <v>-1.08</v>
          </cell>
          <cell r="HJ200">
            <v>-2.27</v>
          </cell>
          <cell r="HK200">
            <v>-2.27</v>
          </cell>
          <cell r="HL200">
            <v>-2.48</v>
          </cell>
          <cell r="HM200">
            <v>-1.6</v>
          </cell>
          <cell r="HN200">
            <v>-2.27</v>
          </cell>
          <cell r="HO200">
            <v>-2.27</v>
          </cell>
          <cell r="HP200">
            <v>-2.38</v>
          </cell>
          <cell r="HQ200">
            <v>-2.12</v>
          </cell>
          <cell r="HR200">
            <v>0.61</v>
          </cell>
          <cell r="HS200">
            <v>0.61</v>
          </cell>
          <cell r="HT200">
            <v>0.5</v>
          </cell>
          <cell r="HU200">
            <v>0.69000000000000006</v>
          </cell>
          <cell r="HV200">
            <v>0.42</v>
          </cell>
          <cell r="HW200">
            <v>0.46</v>
          </cell>
          <cell r="HX200">
            <v>0.69000000000000006</v>
          </cell>
          <cell r="HY200">
            <v>0.69000000000000006</v>
          </cell>
          <cell r="HZ200">
            <v>0.69000000000000006</v>
          </cell>
          <cell r="IA200">
            <v>0.69000000000000006</v>
          </cell>
          <cell r="IB200">
            <v>0.69000000000000006</v>
          </cell>
          <cell r="IC200">
            <v>0.76</v>
          </cell>
          <cell r="ID200">
            <v>0.76</v>
          </cell>
          <cell r="IE200">
            <v>0.76</v>
          </cell>
          <cell r="IF200">
            <v>0.62</v>
          </cell>
          <cell r="IG200">
            <v>-0.15</v>
          </cell>
          <cell r="IH200">
            <v>-0.96</v>
          </cell>
          <cell r="II200">
            <v>-0.96</v>
          </cell>
          <cell r="IJ200">
            <v>-1.22</v>
          </cell>
          <cell r="IK200">
            <v>-0.94000000000000006</v>
          </cell>
          <cell r="IL200">
            <v>-0.94000000000000006</v>
          </cell>
          <cell r="IM200">
            <v>-0.3</v>
          </cell>
          <cell r="IN200">
            <v>-0.3</v>
          </cell>
          <cell r="IO200">
            <v>-0.32</v>
          </cell>
          <cell r="IP200">
            <v>-0.3</v>
          </cell>
          <cell r="IQ200">
            <v>0</v>
          </cell>
          <cell r="IR200">
            <v>0</v>
          </cell>
          <cell r="IS200">
            <v>0</v>
          </cell>
          <cell r="IT200">
            <v>0.81</v>
          </cell>
          <cell r="IU200">
            <v>0.88</v>
          </cell>
          <cell r="IV200">
            <v>0.88</v>
          </cell>
          <cell r="IW200">
            <v>1.33</v>
          </cell>
          <cell r="IX200">
            <v>1.33</v>
          </cell>
          <cell r="IY200">
            <v>1.33</v>
          </cell>
          <cell r="IZ200">
            <v>1.33</v>
          </cell>
          <cell r="JA200">
            <v>1.33</v>
          </cell>
          <cell r="JB200">
            <v>1.33</v>
          </cell>
          <cell r="JC200">
            <v>1.17</v>
          </cell>
          <cell r="JD200">
            <v>1.17</v>
          </cell>
          <cell r="JE200">
            <v>1.17</v>
          </cell>
          <cell r="JF200">
            <v>0.70000000000000007</v>
          </cell>
          <cell r="JG200">
            <v>0.70000000000000007</v>
          </cell>
          <cell r="JH200">
            <v>0.97</v>
          </cell>
          <cell r="JI200">
            <v>0.76</v>
          </cell>
          <cell r="JJ200">
            <v>0.96</v>
          </cell>
          <cell r="JK200">
            <v>0.96</v>
          </cell>
          <cell r="JL200">
            <v>0.96</v>
          </cell>
          <cell r="JM200">
            <v>0.47000000000000003</v>
          </cell>
          <cell r="JN200">
            <v>0.47000000000000003</v>
          </cell>
          <cell r="JO200">
            <v>0</v>
          </cell>
          <cell r="JP200">
            <v>0</v>
          </cell>
          <cell r="JQ200">
            <v>0</v>
          </cell>
          <cell r="JR200">
            <v>0</v>
          </cell>
          <cell r="JS200">
            <v>0</v>
          </cell>
          <cell r="JT200">
            <v>0</v>
          </cell>
          <cell r="JU200">
            <v>0</v>
          </cell>
          <cell r="JV200">
            <v>7.0000000000000007E-2</v>
          </cell>
          <cell r="JW200">
            <v>7.0000000000000007E-2</v>
          </cell>
          <cell r="JX200">
            <v>7.0000000000000007E-2</v>
          </cell>
          <cell r="JY200">
            <v>7.0000000000000007E-2</v>
          </cell>
          <cell r="JZ200">
            <v>1.28</v>
          </cell>
          <cell r="KA200">
            <v>1.28</v>
          </cell>
          <cell r="KB200">
            <v>1.28</v>
          </cell>
          <cell r="KC200">
            <v>1.28</v>
          </cell>
          <cell r="KD200">
            <v>2.04</v>
          </cell>
          <cell r="KE200">
            <v>2.58</v>
          </cell>
          <cell r="KF200">
            <v>2.25</v>
          </cell>
          <cell r="KG200">
            <v>1.06</v>
          </cell>
          <cell r="KH200">
            <v>0.96</v>
          </cell>
          <cell r="KI200">
            <v>0.96</v>
          </cell>
          <cell r="KJ200">
            <v>1.44</v>
          </cell>
          <cell r="KK200">
            <v>1.44</v>
          </cell>
          <cell r="KL200">
            <v>1.44</v>
          </cell>
          <cell r="KM200">
            <v>1.77</v>
          </cell>
          <cell r="KN200">
            <v>1.77</v>
          </cell>
          <cell r="KO200">
            <v>1.22</v>
          </cell>
          <cell r="KP200">
            <v>0</v>
          </cell>
          <cell r="KQ200">
            <v>0</v>
          </cell>
          <cell r="KR200">
            <v>0</v>
          </cell>
          <cell r="KS200">
            <v>0</v>
          </cell>
          <cell r="KT200">
            <v>0.45</v>
          </cell>
          <cell r="KU200">
            <v>0.45</v>
          </cell>
          <cell r="KV200">
            <v>0.45</v>
          </cell>
          <cell r="KW200">
            <v>2.31</v>
          </cell>
          <cell r="KX200">
            <v>1.0900000000000001</v>
          </cell>
          <cell r="KY200">
            <v>1.0900000000000001</v>
          </cell>
          <cell r="KZ200">
            <v>1.27</v>
          </cell>
          <cell r="LA200">
            <v>1.31</v>
          </cell>
          <cell r="LB200">
            <v>1.3800000000000001</v>
          </cell>
          <cell r="LC200">
            <v>1.1500000000000001</v>
          </cell>
          <cell r="LD200">
            <v>2.73</v>
          </cell>
          <cell r="LE200">
            <v>2.23</v>
          </cell>
          <cell r="LF200">
            <v>2.23</v>
          </cell>
          <cell r="LG200">
            <v>1.98</v>
          </cell>
          <cell r="LH200">
            <v>1.98</v>
          </cell>
          <cell r="LI200">
            <v>2.09</v>
          </cell>
          <cell r="LJ200">
            <v>2.09</v>
          </cell>
          <cell r="LK200">
            <v>7.0000000000000007E-2</v>
          </cell>
          <cell r="LL200">
            <v>7.0000000000000007E-2</v>
          </cell>
          <cell r="LM200">
            <v>7.0000000000000007E-2</v>
          </cell>
          <cell r="LN200">
            <v>0.05</v>
          </cell>
          <cell r="LO200">
            <v>0.05</v>
          </cell>
          <cell r="LP200">
            <v>7.0000000000000007E-2</v>
          </cell>
          <cell r="LQ200">
            <v>7.0000000000000007E-2</v>
          </cell>
          <cell r="LR200">
            <v>7.0000000000000007E-2</v>
          </cell>
          <cell r="LS200">
            <v>7.0000000000000007E-2</v>
          </cell>
          <cell r="LT200">
            <v>7.0000000000000007E-2</v>
          </cell>
          <cell r="LU200">
            <v>7.0000000000000007E-2</v>
          </cell>
          <cell r="LV200">
            <v>7.0000000000000007E-2</v>
          </cell>
          <cell r="LW200">
            <v>1.36</v>
          </cell>
          <cell r="LX200">
            <v>1.36</v>
          </cell>
          <cell r="LY200">
            <v>1.36</v>
          </cell>
          <cell r="LZ200">
            <v>1.44</v>
          </cell>
          <cell r="MA200">
            <v>3.24</v>
          </cell>
          <cell r="MB200">
            <v>3.3000000000000003</v>
          </cell>
          <cell r="MC200">
            <v>2.73</v>
          </cell>
          <cell r="MD200">
            <v>2.4700000000000002</v>
          </cell>
          <cell r="ME200">
            <v>2.4700000000000002</v>
          </cell>
          <cell r="MF200">
            <v>2.59</v>
          </cell>
          <cell r="MG200">
            <v>2.59</v>
          </cell>
          <cell r="MH200">
            <v>2.59</v>
          </cell>
          <cell r="MI200">
            <v>0</v>
          </cell>
          <cell r="MJ200">
            <v>0</v>
          </cell>
          <cell r="MK200">
            <v>0</v>
          </cell>
          <cell r="ML200">
            <v>5.28</v>
          </cell>
          <cell r="MM200">
            <v>8.7200000000000006</v>
          </cell>
          <cell r="MN200">
            <v>8.7200000000000006</v>
          </cell>
          <cell r="MO200">
            <v>8.7200000000000006</v>
          </cell>
          <cell r="MP200">
            <v>8.7200000000000006</v>
          </cell>
          <cell r="MQ200">
            <v>8.7200000000000006</v>
          </cell>
          <cell r="MR200">
            <v>0</v>
          </cell>
          <cell r="MS200">
            <v>0</v>
          </cell>
          <cell r="MT200">
            <v>0</v>
          </cell>
          <cell r="MU200">
            <v>0</v>
          </cell>
          <cell r="MV200">
            <v>0.56000000000000005</v>
          </cell>
          <cell r="MW200">
            <v>-2.25</v>
          </cell>
          <cell r="MX200">
            <v>-0.64</v>
          </cell>
          <cell r="MY200">
            <v>-0.64</v>
          </cell>
          <cell r="MZ200">
            <v>-0.93</v>
          </cell>
          <cell r="NA200">
            <v>-0.93</v>
          </cell>
          <cell r="NB200">
            <v>0.96</v>
          </cell>
          <cell r="NC200">
            <v>0.57000000000000006</v>
          </cell>
          <cell r="ND200">
            <v>0.57000000000000006</v>
          </cell>
          <cell r="NE200">
            <v>2.13</v>
          </cell>
          <cell r="NF200">
            <v>2.13</v>
          </cell>
          <cell r="NG200">
            <v>0.4</v>
          </cell>
          <cell r="NH200">
            <v>0.44</v>
          </cell>
          <cell r="NI200">
            <v>0.44</v>
          </cell>
          <cell r="NJ200">
            <v>0.65</v>
          </cell>
          <cell r="NK200">
            <v>0.65</v>
          </cell>
          <cell r="NL200">
            <v>0.65</v>
          </cell>
          <cell r="NM200">
            <v>0.65</v>
          </cell>
          <cell r="NN200">
            <v>0.65</v>
          </cell>
          <cell r="NO200">
            <v>0.65</v>
          </cell>
          <cell r="NP200">
            <v>0</v>
          </cell>
          <cell r="NQ200">
            <v>0</v>
          </cell>
          <cell r="NR200">
            <v>0</v>
          </cell>
          <cell r="NS200">
            <v>-0.75</v>
          </cell>
          <cell r="NT200">
            <v>-0.75</v>
          </cell>
          <cell r="NU200">
            <v>0.49</v>
          </cell>
          <cell r="NV200">
            <v>-0.01</v>
          </cell>
          <cell r="NW200">
            <v>-0.01</v>
          </cell>
          <cell r="NX200">
            <v>0.32</v>
          </cell>
          <cell r="NY200">
            <v>0.32</v>
          </cell>
          <cell r="NZ200">
            <v>-0.54</v>
          </cell>
          <cell r="OA200">
            <v>-0.54</v>
          </cell>
          <cell r="OB200">
            <v>-0.54</v>
          </cell>
          <cell r="OC200">
            <v>0</v>
          </cell>
          <cell r="OD200">
            <v>0</v>
          </cell>
          <cell r="OE200">
            <v>0</v>
          </cell>
          <cell r="OF200">
            <v>0</v>
          </cell>
          <cell r="OG200">
            <v>0</v>
          </cell>
          <cell r="OH200">
            <v>0</v>
          </cell>
          <cell r="OI200">
            <v>0</v>
          </cell>
          <cell r="OJ200">
            <v>0</v>
          </cell>
          <cell r="OK200">
            <v>0</v>
          </cell>
          <cell r="OL200">
            <v>0</v>
          </cell>
          <cell r="OM200">
            <v>0</v>
          </cell>
          <cell r="ON200">
            <v>0.25</v>
          </cell>
          <cell r="OO200">
            <v>0.25</v>
          </cell>
          <cell r="OP200">
            <v>0.25</v>
          </cell>
          <cell r="OQ200">
            <v>0.25</v>
          </cell>
          <cell r="OR200">
            <v>0.25</v>
          </cell>
          <cell r="OS200">
            <v>4.74</v>
          </cell>
          <cell r="OT200">
            <v>0.15</v>
          </cell>
          <cell r="OU200">
            <v>0.15</v>
          </cell>
          <cell r="OV200">
            <v>0.25</v>
          </cell>
          <cell r="OW200">
            <v>0.25</v>
          </cell>
          <cell r="OX200">
            <v>0.26</v>
          </cell>
          <cell r="OY200">
            <v>0</v>
          </cell>
          <cell r="OZ200">
            <v>0</v>
          </cell>
          <cell r="PA200">
            <v>0</v>
          </cell>
          <cell r="PB200">
            <v>0.95000000000000007</v>
          </cell>
          <cell r="PC200">
            <v>1.03</v>
          </cell>
          <cell r="PD200">
            <v>1.55</v>
          </cell>
          <cell r="PE200">
            <v>1.55</v>
          </cell>
          <cell r="PF200">
            <v>1.55</v>
          </cell>
          <cell r="PG200">
            <v>1.55</v>
          </cell>
          <cell r="PH200">
            <v>1.55</v>
          </cell>
          <cell r="PI200">
            <v>0.5</v>
          </cell>
          <cell r="PJ200">
            <v>0.5</v>
          </cell>
          <cell r="PK200">
            <v>0.5</v>
          </cell>
          <cell r="PL200">
            <v>0.5</v>
          </cell>
          <cell r="PM200">
            <v>1.24</v>
          </cell>
          <cell r="PN200">
            <v>1.24</v>
          </cell>
          <cell r="PO200">
            <v>5.3100000000000005</v>
          </cell>
          <cell r="PP200">
            <v>3.79</v>
          </cell>
          <cell r="PQ200">
            <v>2.29</v>
          </cell>
          <cell r="PR200">
            <v>2.29</v>
          </cell>
          <cell r="PS200">
            <v>2.29</v>
          </cell>
          <cell r="PT200">
            <v>1.08</v>
          </cell>
          <cell r="PU200">
            <v>1.03</v>
          </cell>
          <cell r="PV200">
            <v>0</v>
          </cell>
          <cell r="PW200">
            <v>0</v>
          </cell>
          <cell r="PX200">
            <v>0</v>
          </cell>
          <cell r="PY200">
            <v>0.36</v>
          </cell>
          <cell r="PZ200">
            <v>0.27</v>
          </cell>
          <cell r="QA200">
            <v>0.4</v>
          </cell>
          <cell r="QB200">
            <v>0.4</v>
          </cell>
          <cell r="QC200">
            <v>0.4</v>
          </cell>
          <cell r="QD200">
            <v>-0.11</v>
          </cell>
          <cell r="QE200">
            <v>-0.11</v>
          </cell>
          <cell r="QF200">
            <v>-0.11</v>
          </cell>
          <cell r="QG200">
            <v>0.37</v>
          </cell>
          <cell r="QH200">
            <v>0.37</v>
          </cell>
          <cell r="QI200">
            <v>0.37</v>
          </cell>
          <cell r="QJ200">
            <v>0.31</v>
          </cell>
          <cell r="QK200">
            <v>3.39</v>
          </cell>
          <cell r="QL200">
            <v>3.39</v>
          </cell>
          <cell r="QM200">
            <v>1.8</v>
          </cell>
          <cell r="QN200">
            <v>1.8</v>
          </cell>
          <cell r="QO200">
            <v>1.8</v>
          </cell>
          <cell r="QP200">
            <v>0.54</v>
          </cell>
          <cell r="QQ200">
            <v>0.54</v>
          </cell>
          <cell r="QR200">
            <v>0.57000000000000006</v>
          </cell>
          <cell r="QS200">
            <v>0.57000000000000006</v>
          </cell>
          <cell r="QT200">
            <v>2.2200000000000002</v>
          </cell>
          <cell r="QU200">
            <v>2.2200000000000002</v>
          </cell>
          <cell r="QV200">
            <v>2.2200000000000002</v>
          </cell>
          <cell r="QW200">
            <v>2.36</v>
          </cell>
          <cell r="QX200">
            <v>2.56</v>
          </cell>
          <cell r="QY200">
            <v>2.56</v>
          </cell>
          <cell r="QZ200">
            <v>1.1000000000000001</v>
          </cell>
          <cell r="RA200">
            <v>1.1000000000000001</v>
          </cell>
          <cell r="RB200">
            <v>1.94</v>
          </cell>
          <cell r="RC200">
            <v>1.94</v>
          </cell>
          <cell r="RD200">
            <v>1.94</v>
          </cell>
          <cell r="RE200">
            <v>1.94</v>
          </cell>
          <cell r="RF200">
            <v>0.55000000000000004</v>
          </cell>
          <cell r="RG200">
            <v>0.55000000000000004</v>
          </cell>
          <cell r="RH200">
            <v>0.55000000000000004</v>
          </cell>
          <cell r="RI200">
            <v>0.45</v>
          </cell>
          <cell r="RJ200">
            <v>0.45</v>
          </cell>
          <cell r="RK200">
            <v>0.35000000000000003</v>
          </cell>
          <cell r="RL200">
            <v>0</v>
          </cell>
          <cell r="RM200">
            <v>0.39</v>
          </cell>
          <cell r="RN200">
            <v>0.39</v>
          </cell>
          <cell r="RO200">
            <v>0.39</v>
          </cell>
          <cell r="RP200">
            <v>0.41000000000000003</v>
          </cell>
          <cell r="RQ200">
            <v>0.41000000000000003</v>
          </cell>
          <cell r="RR200">
            <v>2.84</v>
          </cell>
          <cell r="RS200">
            <v>2.84</v>
          </cell>
          <cell r="RT200">
            <v>3.56</v>
          </cell>
          <cell r="RU200">
            <v>2.61</v>
          </cell>
          <cell r="RV200">
            <v>2.36</v>
          </cell>
          <cell r="RW200">
            <v>0.93</v>
          </cell>
          <cell r="RX200">
            <v>0.93</v>
          </cell>
          <cell r="RY200">
            <v>0.93</v>
          </cell>
          <cell r="RZ200">
            <v>0.93</v>
          </cell>
          <cell r="SA200">
            <v>0.93</v>
          </cell>
          <cell r="SB200">
            <v>0.93</v>
          </cell>
          <cell r="SC200">
            <v>0</v>
          </cell>
          <cell r="SD200">
            <v>0</v>
          </cell>
          <cell r="SE200">
            <v>0</v>
          </cell>
          <cell r="SF200">
            <v>0</v>
          </cell>
          <cell r="SG200">
            <v>0</v>
          </cell>
          <cell r="SH200">
            <v>0</v>
          </cell>
          <cell r="SI200">
            <v>0.65</v>
          </cell>
          <cell r="SJ200">
            <v>0.65</v>
          </cell>
          <cell r="SK200">
            <v>-0.46</v>
          </cell>
          <cell r="SL200">
            <v>-0.46</v>
          </cell>
          <cell r="SM200">
            <v>-0.91</v>
          </cell>
          <cell r="SN200">
            <v>-0.91</v>
          </cell>
          <cell r="SO200">
            <v>0</v>
          </cell>
          <cell r="SP200">
            <v>0</v>
          </cell>
          <cell r="SQ200">
            <v>0</v>
          </cell>
          <cell r="SR200">
            <v>1.26</v>
          </cell>
          <cell r="SS200">
            <v>1.37</v>
          </cell>
          <cell r="ST200">
            <v>1.37</v>
          </cell>
          <cell r="SU200">
            <v>2.06</v>
          </cell>
          <cell r="SV200">
            <v>2.06</v>
          </cell>
          <cell r="SW200">
            <v>2.06</v>
          </cell>
          <cell r="SX200">
            <v>2.06</v>
          </cell>
          <cell r="SY200">
            <v>2.06</v>
          </cell>
          <cell r="SZ200">
            <v>1.42</v>
          </cell>
          <cell r="TA200">
            <v>1.42</v>
          </cell>
          <cell r="TB200">
            <v>1.42</v>
          </cell>
          <cell r="TC200">
            <v>1.42</v>
          </cell>
          <cell r="TD200">
            <v>1.1599999999999999</v>
          </cell>
          <cell r="TE200">
            <v>1.1599999999999999</v>
          </cell>
          <cell r="TF200">
            <v>1.48</v>
          </cell>
          <cell r="TG200">
            <v>1.3</v>
          </cell>
          <cell r="TH200">
            <v>1.77</v>
          </cell>
          <cell r="TI200">
            <v>1.97</v>
          </cell>
          <cell r="TJ200">
            <v>1.97</v>
          </cell>
          <cell r="TK200">
            <v>1.97</v>
          </cell>
          <cell r="TL200">
            <v>2.08</v>
          </cell>
          <cell r="TM200">
            <v>2.08</v>
          </cell>
          <cell r="TN200">
            <v>0</v>
          </cell>
          <cell r="TO200">
            <v>0</v>
          </cell>
          <cell r="TP200">
            <v>0</v>
          </cell>
          <cell r="TQ200">
            <v>-1.47</v>
          </cell>
          <cell r="TR200">
            <v>-1.59</v>
          </cell>
          <cell r="TS200">
            <v>-1.59</v>
          </cell>
          <cell r="TT200">
            <v>-2.38</v>
          </cell>
          <cell r="TU200">
            <v>-2.38</v>
          </cell>
          <cell r="TV200">
            <v>-2.38</v>
          </cell>
          <cell r="TW200">
            <v>-2.38</v>
          </cell>
          <cell r="TX200">
            <v>-2.38</v>
          </cell>
          <cell r="TY200">
            <v>0.75</v>
          </cell>
          <cell r="TZ200">
            <v>0.75</v>
          </cell>
          <cell r="UA200">
            <v>0.75</v>
          </cell>
          <cell r="UB200">
            <v>0.75</v>
          </cell>
          <cell r="UC200">
            <v>0.75</v>
          </cell>
          <cell r="UD200">
            <v>0.52</v>
          </cell>
          <cell r="UE200">
            <v>0</v>
          </cell>
          <cell r="UF200">
            <v>-2.41</v>
          </cell>
          <cell r="UG200">
            <v>-2.41</v>
          </cell>
          <cell r="UH200">
            <v>-2.41</v>
          </cell>
          <cell r="UI200">
            <v>-2.67</v>
          </cell>
          <cell r="UJ200">
            <v>-2.67</v>
          </cell>
          <cell r="UK200">
            <v>0</v>
          </cell>
          <cell r="UL200">
            <v>0</v>
          </cell>
          <cell r="UM200">
            <v>0</v>
          </cell>
          <cell r="UN200">
            <v>-0.41000000000000003</v>
          </cell>
          <cell r="UO200">
            <v>-0.36</v>
          </cell>
          <cell r="UP200">
            <v>-0.36</v>
          </cell>
          <cell r="UQ200">
            <v>-0.36</v>
          </cell>
          <cell r="UR200">
            <v>-0.32</v>
          </cell>
          <cell r="US200">
            <v>-0.32</v>
          </cell>
          <cell r="UT200">
            <v>-0.32</v>
          </cell>
          <cell r="UU200">
            <v>0</v>
          </cell>
          <cell r="UV200">
            <v>0</v>
          </cell>
          <cell r="UW200">
            <v>0</v>
          </cell>
          <cell r="UX200">
            <v>0.1</v>
          </cell>
          <cell r="UY200">
            <v>0.85</v>
          </cell>
          <cell r="UZ200">
            <v>0.96</v>
          </cell>
          <cell r="VA200">
            <v>0.96</v>
          </cell>
          <cell r="VB200">
            <v>1.07</v>
          </cell>
          <cell r="VC200">
            <v>1.92</v>
          </cell>
          <cell r="VD200">
            <v>1.2</v>
          </cell>
          <cell r="VE200">
            <v>1.2</v>
          </cell>
          <cell r="VF200">
            <v>1.2</v>
          </cell>
          <cell r="VG200">
            <v>0</v>
          </cell>
          <cell r="VH200">
            <v>0</v>
          </cell>
          <cell r="VI200">
            <v>0.37</v>
          </cell>
          <cell r="VJ200">
            <v>0.4</v>
          </cell>
          <cell r="VK200">
            <v>0.09</v>
          </cell>
          <cell r="VL200">
            <v>0.3</v>
          </cell>
          <cell r="VM200">
            <v>0.38</v>
          </cell>
          <cell r="VN200">
            <v>0.52</v>
          </cell>
          <cell r="VO200">
            <v>0.56000000000000005</v>
          </cell>
          <cell r="VP200">
            <v>0.61</v>
          </cell>
          <cell r="VQ200">
            <v>0.61</v>
          </cell>
          <cell r="VR200">
            <v>0.65</v>
          </cell>
          <cell r="VS200">
            <v>0.64</v>
          </cell>
          <cell r="VT200">
            <v>0.64</v>
          </cell>
          <cell r="VU200">
            <v>0.66</v>
          </cell>
          <cell r="VV200">
            <v>0.66</v>
          </cell>
          <cell r="VW200">
            <v>0.78</v>
          </cell>
          <cell r="VX200">
            <v>0.97</v>
          </cell>
          <cell r="VY200">
            <v>1.04</v>
          </cell>
          <cell r="VZ200">
            <v>2.67</v>
          </cell>
          <cell r="WA200">
            <v>2.67</v>
          </cell>
          <cell r="WB200">
            <v>2.67</v>
          </cell>
          <cell r="WC200">
            <v>0.68</v>
          </cell>
          <cell r="WD200">
            <v>0.68</v>
          </cell>
          <cell r="WE200">
            <v>0.70000000000000007</v>
          </cell>
          <cell r="WF200">
            <v>0.4</v>
          </cell>
          <cell r="WG200">
            <v>0.4</v>
          </cell>
          <cell r="WH200">
            <v>0.4</v>
          </cell>
          <cell r="WI200">
            <v>0.4</v>
          </cell>
          <cell r="WJ200">
            <v>0.16</v>
          </cell>
          <cell r="WK200">
            <v>0.16</v>
          </cell>
          <cell r="WL200">
            <v>-0.24</v>
          </cell>
          <cell r="WM200">
            <v>-0.71</v>
          </cell>
          <cell r="WN200">
            <v>-0.71</v>
          </cell>
          <cell r="WO200">
            <v>-0.71</v>
          </cell>
          <cell r="WP200">
            <v>-0.71</v>
          </cell>
          <cell r="WQ200">
            <v>-0.71</v>
          </cell>
          <cell r="WR200">
            <v>0.01</v>
          </cell>
          <cell r="WS200">
            <v>0.01</v>
          </cell>
          <cell r="WT200">
            <v>0.01</v>
          </cell>
          <cell r="WU200">
            <v>0.01</v>
          </cell>
          <cell r="WV200">
            <v>0.01</v>
          </cell>
          <cell r="WW200">
            <v>0.01</v>
          </cell>
          <cell r="WX200">
            <v>0.78</v>
          </cell>
          <cell r="WY200">
            <v>1.1100000000000001</v>
          </cell>
          <cell r="WZ200">
            <v>1.19</v>
          </cell>
          <cell r="XA200">
            <v>0.97</v>
          </cell>
          <cell r="XB200">
            <v>1.01</v>
          </cell>
          <cell r="XC200">
            <v>0.73</v>
          </cell>
          <cell r="XD200">
            <v>0.70000000000000007</v>
          </cell>
          <cell r="XE200">
            <v>0.70000000000000007</v>
          </cell>
          <cell r="XF200">
            <v>0.71</v>
          </cell>
          <cell r="XG200">
            <v>1.3800000000000001</v>
          </cell>
          <cell r="XH200">
            <v>1.46</v>
          </cell>
          <cell r="XI200">
            <v>1.03</v>
          </cell>
          <cell r="XJ200">
            <v>2.29</v>
          </cell>
          <cell r="XK200">
            <v>2.29</v>
          </cell>
          <cell r="XL200">
            <v>2.29</v>
          </cell>
          <cell r="XM200">
            <v>2.29</v>
          </cell>
          <cell r="XN200">
            <v>0.34</v>
          </cell>
          <cell r="XO200">
            <v>0.34</v>
          </cell>
          <cell r="XP200">
            <v>0.34</v>
          </cell>
          <cell r="XQ200">
            <v>0.3</v>
          </cell>
          <cell r="XR200">
            <v>-0.38</v>
          </cell>
          <cell r="XS200">
            <v>-0.38</v>
          </cell>
          <cell r="XT200">
            <v>-1.67</v>
          </cell>
          <cell r="XU200">
            <v>-1.02</v>
          </cell>
          <cell r="XV200">
            <v>-0.98</v>
          </cell>
          <cell r="XW200">
            <v>-0.98</v>
          </cell>
          <cell r="XX200">
            <v>-0.57999999999999996</v>
          </cell>
          <cell r="XY200">
            <v>-0.57999999999999996</v>
          </cell>
          <cell r="XZ200">
            <v>-0.77</v>
          </cell>
          <cell r="YA200">
            <v>-0.77</v>
          </cell>
          <cell r="YB200">
            <v>0</v>
          </cell>
          <cell r="YC200">
            <v>1.79</v>
          </cell>
          <cell r="YD200">
            <v>1.48</v>
          </cell>
          <cell r="YE200">
            <v>1.37</v>
          </cell>
          <cell r="YF200">
            <v>1.48</v>
          </cell>
          <cell r="YG200">
            <v>1.48</v>
          </cell>
          <cell r="YH200">
            <v>1.58</v>
          </cell>
          <cell r="YI200">
            <v>4.59</v>
          </cell>
          <cell r="YJ200">
            <v>4.6000000000000005</v>
          </cell>
          <cell r="YK200">
            <v>4.6000000000000005</v>
          </cell>
          <cell r="YL200">
            <v>4.55</v>
          </cell>
          <cell r="YM200">
            <v>4.55</v>
          </cell>
          <cell r="YN200">
            <v>0.12</v>
          </cell>
          <cell r="YO200">
            <v>0.12</v>
          </cell>
          <cell r="YP200">
            <v>0.1</v>
          </cell>
          <cell r="YQ200">
            <v>0.1</v>
          </cell>
          <cell r="YR200">
            <v>0.1</v>
          </cell>
          <cell r="YS200">
            <v>0.04</v>
          </cell>
          <cell r="YT200">
            <v>-0.04</v>
          </cell>
          <cell r="YU200">
            <v>-0.09</v>
          </cell>
          <cell r="YV200">
            <v>2.19</v>
          </cell>
          <cell r="YW200">
            <v>2.19</v>
          </cell>
          <cell r="YX200">
            <v>2.19</v>
          </cell>
          <cell r="YY200">
            <v>2.34</v>
          </cell>
          <cell r="YZ200">
            <v>2.34</v>
          </cell>
          <cell r="ZA200">
            <v>2.34</v>
          </cell>
          <cell r="ZB200">
            <v>0</v>
          </cell>
          <cell r="ZC200">
            <v>0</v>
          </cell>
          <cell r="ZD200">
            <v>0</v>
          </cell>
          <cell r="ZE200">
            <v>0</v>
          </cell>
          <cell r="ZF200">
            <v>0</v>
          </cell>
          <cell r="ZG200">
            <v>-0.04</v>
          </cell>
          <cell r="ZH200">
            <v>0</v>
          </cell>
          <cell r="ZI200">
            <v>0</v>
          </cell>
          <cell r="ZJ200">
            <v>0</v>
          </cell>
          <cell r="ZK200">
            <v>0</v>
          </cell>
          <cell r="ZL200">
            <v>0</v>
          </cell>
          <cell r="ZM200">
            <v>0</v>
          </cell>
          <cell r="ZN200">
            <v>0</v>
          </cell>
          <cell r="ZO200">
            <v>0</v>
          </cell>
          <cell r="ZP200">
            <v>0</v>
          </cell>
          <cell r="ZQ200">
            <v>0</v>
          </cell>
          <cell r="ZR200">
            <v>0</v>
          </cell>
          <cell r="ZS200">
            <v>0.14000000000000001</v>
          </cell>
          <cell r="ZT200">
            <v>0.14000000000000001</v>
          </cell>
          <cell r="ZU200">
            <v>0.14000000000000001</v>
          </cell>
          <cell r="ZV200">
            <v>0.41000000000000003</v>
          </cell>
          <cell r="ZW200">
            <v>0.41000000000000003</v>
          </cell>
          <cell r="ZX200">
            <v>1.34</v>
          </cell>
          <cell r="ZY200">
            <v>1.34</v>
          </cell>
          <cell r="ZZ200">
            <v>1.34</v>
          </cell>
          <cell r="AAA200">
            <v>1.04</v>
          </cell>
          <cell r="AAB200">
            <v>0.85</v>
          </cell>
          <cell r="AAC200">
            <v>1.02</v>
          </cell>
          <cell r="AAD200">
            <v>0.05</v>
          </cell>
          <cell r="AAE200">
            <v>0.05</v>
          </cell>
          <cell r="AAF200">
            <v>0.05</v>
          </cell>
          <cell r="AAG200">
            <v>0.04</v>
          </cell>
          <cell r="AAH200">
            <v>0.57000000000000006</v>
          </cell>
          <cell r="AAI200">
            <v>0.57000000000000006</v>
          </cell>
          <cell r="AAJ200">
            <v>0.57000000000000006</v>
          </cell>
          <cell r="AAK200">
            <v>0.57000000000000006</v>
          </cell>
          <cell r="AAL200">
            <v>0.57000000000000006</v>
          </cell>
          <cell r="AAM200">
            <v>0.57000000000000006</v>
          </cell>
          <cell r="AAN200">
            <v>0</v>
          </cell>
          <cell r="AAO200">
            <v>0</v>
          </cell>
          <cell r="AAP200">
            <v>-0.16</v>
          </cell>
          <cell r="AAQ200">
            <v>-0.16</v>
          </cell>
          <cell r="AAR200">
            <v>0.26</v>
          </cell>
          <cell r="AAS200">
            <v>0.27</v>
          </cell>
          <cell r="AAT200">
            <v>0.27</v>
          </cell>
          <cell r="AAU200">
            <v>0.85</v>
          </cell>
          <cell r="AAV200">
            <v>0.85</v>
          </cell>
          <cell r="AAW200">
            <v>0.32</v>
          </cell>
          <cell r="AAX200">
            <v>0.88</v>
          </cell>
          <cell r="AAY200">
            <v>0.34</v>
          </cell>
          <cell r="AAZ200">
            <v>0.48</v>
          </cell>
          <cell r="ABA200">
            <v>0.87</v>
          </cell>
          <cell r="ABB200">
            <v>0.89</v>
          </cell>
          <cell r="ABC200">
            <v>0.9</v>
          </cell>
          <cell r="ABD200">
            <v>0.9</v>
          </cell>
          <cell r="ABE200">
            <v>0.86</v>
          </cell>
          <cell r="ABF200">
            <v>0.17</v>
          </cell>
          <cell r="ABG200">
            <v>0.17</v>
          </cell>
          <cell r="ABH200">
            <v>0.17</v>
          </cell>
          <cell r="ABI200">
            <v>0.17</v>
          </cell>
          <cell r="ABJ200">
            <v>0.17</v>
          </cell>
          <cell r="ABK200">
            <v>0</v>
          </cell>
          <cell r="ABL200">
            <v>0</v>
          </cell>
          <cell r="ABM200">
            <v>0.53</v>
          </cell>
          <cell r="ABN200">
            <v>0.53</v>
          </cell>
          <cell r="ABO200">
            <v>0.59</v>
          </cell>
          <cell r="ABP200">
            <v>0.59</v>
          </cell>
          <cell r="ABQ200">
            <v>0.63</v>
          </cell>
          <cell r="ABR200">
            <v>0.59</v>
          </cell>
          <cell r="ABS200">
            <v>0.74</v>
          </cell>
          <cell r="ABT200">
            <v>0.81</v>
          </cell>
          <cell r="ABU200">
            <v>0.81</v>
          </cell>
          <cell r="ABV200">
            <v>0.73</v>
          </cell>
          <cell r="ABW200">
            <v>0.8</v>
          </cell>
          <cell r="ABX200">
            <v>0.67</v>
          </cell>
          <cell r="ABY200">
            <v>0.75</v>
          </cell>
          <cell r="ABZ200">
            <v>-0.05</v>
          </cell>
          <cell r="ACA200">
            <v>-0.05</v>
          </cell>
          <cell r="ACB200">
            <v>0</v>
          </cell>
          <cell r="ACC200">
            <v>0</v>
          </cell>
          <cell r="ACD200">
            <v>-0.05</v>
          </cell>
          <cell r="ACE200">
            <v>-0.05</v>
          </cell>
          <cell r="ACF200">
            <v>-0.05</v>
          </cell>
          <cell r="ACG200">
            <v>-0.08</v>
          </cell>
          <cell r="ACH200">
            <v>-0.06</v>
          </cell>
          <cell r="ACI200">
            <v>0.12</v>
          </cell>
          <cell r="ACJ200">
            <v>0.22</v>
          </cell>
          <cell r="ACK200">
            <v>-0.44</v>
          </cell>
          <cell r="ACL200">
            <v>-0.44</v>
          </cell>
          <cell r="ACM200">
            <v>-0.44</v>
          </cell>
          <cell r="ACN200">
            <v>-0.61</v>
          </cell>
          <cell r="ACO200">
            <v>-0.64</v>
          </cell>
          <cell r="ACP200">
            <v>-0.08</v>
          </cell>
          <cell r="ACQ200">
            <v>-0.08</v>
          </cell>
          <cell r="ACR200">
            <v>-0.08</v>
          </cell>
          <cell r="ACS200">
            <v>-0.8</v>
          </cell>
          <cell r="ACT200">
            <v>-0.8</v>
          </cell>
          <cell r="ACU200">
            <v>-0.89</v>
          </cell>
          <cell r="ACV200">
            <v>-1.92</v>
          </cell>
          <cell r="ACW200">
            <v>-2.6</v>
          </cell>
          <cell r="ACX200">
            <v>-2.69</v>
          </cell>
          <cell r="ACY200">
            <v>-3.18</v>
          </cell>
          <cell r="ACZ200">
            <v>0.5</v>
          </cell>
          <cell r="ADA200">
            <v>0.5</v>
          </cell>
          <cell r="ADB200">
            <v>0.5</v>
          </cell>
          <cell r="ADC200">
            <v>0.5</v>
          </cell>
          <cell r="ADD200">
            <v>0.42</v>
          </cell>
          <cell r="ADE200">
            <v>0.32</v>
          </cell>
          <cell r="ADF200">
            <v>0.22</v>
          </cell>
          <cell r="ADG200">
            <v>0.15</v>
          </cell>
          <cell r="ADH200">
            <v>1.05</v>
          </cell>
          <cell r="ADI200">
            <v>1.04</v>
          </cell>
          <cell r="ADJ200">
            <v>1.97</v>
          </cell>
          <cell r="ADK200">
            <v>1.97</v>
          </cell>
          <cell r="ADL200">
            <v>2.27</v>
          </cell>
          <cell r="ADM200">
            <v>2.0499999999999998</v>
          </cell>
          <cell r="ADN200">
            <v>2.25</v>
          </cell>
          <cell r="ADO200">
            <v>0.88</v>
          </cell>
          <cell r="ADP200">
            <v>0.88</v>
          </cell>
          <cell r="ADQ200">
            <v>0.88</v>
          </cell>
          <cell r="ADR200">
            <v>-0.21</v>
          </cell>
          <cell r="ADS200">
            <v>-0.18</v>
          </cell>
          <cell r="ADT200">
            <v>-0.19</v>
          </cell>
          <cell r="ADU200">
            <v>-0.19</v>
          </cell>
          <cell r="ADV200">
            <v>-0.19</v>
          </cell>
          <cell r="ADW200">
            <v>-0.84</v>
          </cell>
          <cell r="ADX200">
            <v>-0.84</v>
          </cell>
          <cell r="ADY200">
            <v>-0.84</v>
          </cell>
          <cell r="ADZ200">
            <v>0.79</v>
          </cell>
          <cell r="AEA200">
            <v>-0.78</v>
          </cell>
          <cell r="AEB200">
            <v>-0.62</v>
          </cell>
          <cell r="AEC200">
            <v>-0.49</v>
          </cell>
          <cell r="AED200">
            <v>0</v>
          </cell>
          <cell r="AEE200">
            <v>-0.4</v>
          </cell>
          <cell r="AEF200">
            <v>-0.4</v>
          </cell>
          <cell r="AEG200">
            <v>-0.42</v>
          </cell>
          <cell r="AEH200">
            <v>-0.42</v>
          </cell>
          <cell r="AEI200">
            <v>-0.48</v>
          </cell>
          <cell r="AEJ200">
            <v>0.61</v>
          </cell>
          <cell r="AEK200">
            <v>0.61</v>
          </cell>
          <cell r="AEL200">
            <v>0.61</v>
          </cell>
          <cell r="AEM200">
            <v>0.61</v>
          </cell>
          <cell r="AEN200">
            <v>0.61</v>
          </cell>
          <cell r="AEO200">
            <v>-0.01</v>
          </cell>
          <cell r="AEP200">
            <v>-0.01</v>
          </cell>
          <cell r="AEQ200">
            <v>-0.01</v>
          </cell>
          <cell r="AER200">
            <v>-0.01</v>
          </cell>
          <cell r="AES200">
            <v>0.08</v>
          </cell>
          <cell r="AET200">
            <v>0.54</v>
          </cell>
          <cell r="AEU200">
            <v>0.54</v>
          </cell>
          <cell r="AEV200">
            <v>0.54</v>
          </cell>
          <cell r="AEW200">
            <v>0.54</v>
          </cell>
          <cell r="AEX200">
            <v>0.53</v>
          </cell>
          <cell r="AEY200">
            <v>0.52</v>
          </cell>
          <cell r="AEZ200">
            <v>0.63</v>
          </cell>
          <cell r="AFA200">
            <v>0.63</v>
          </cell>
          <cell r="AFB200">
            <v>0.78</v>
          </cell>
          <cell r="AFC200">
            <v>0.78</v>
          </cell>
          <cell r="AFD200">
            <v>0.78</v>
          </cell>
          <cell r="AFE200">
            <v>0.09</v>
          </cell>
          <cell r="AFF200">
            <v>0.09</v>
          </cell>
          <cell r="AFG200">
            <v>-0.8</v>
          </cell>
          <cell r="AFH200">
            <v>-0.8</v>
          </cell>
          <cell r="AFI200">
            <v>-0.68</v>
          </cell>
          <cell r="AFJ200">
            <v>-0.68</v>
          </cell>
          <cell r="AFK200">
            <v>0.94000000000000006</v>
          </cell>
          <cell r="AFL200">
            <v>0.49</v>
          </cell>
          <cell r="AFM200">
            <v>1.47</v>
          </cell>
          <cell r="AFN200">
            <v>1.43</v>
          </cell>
          <cell r="AFO200">
            <v>1.43</v>
          </cell>
          <cell r="AFP200">
            <v>1.56</v>
          </cell>
          <cell r="AFQ200">
            <v>1.3</v>
          </cell>
          <cell r="AFR200">
            <v>0.49</v>
          </cell>
          <cell r="AFS200">
            <v>0.49</v>
          </cell>
          <cell r="AFT200">
            <v>0.66</v>
          </cell>
          <cell r="AFU200">
            <v>0.61</v>
          </cell>
          <cell r="AFV200">
            <v>0.81</v>
          </cell>
          <cell r="AFW200">
            <v>0.70000000000000007</v>
          </cell>
          <cell r="AFX200">
            <v>0.70000000000000007</v>
          </cell>
          <cell r="AFY200">
            <v>2.41</v>
          </cell>
          <cell r="AFZ200">
            <v>0.47000000000000003</v>
          </cell>
          <cell r="AGA200">
            <v>0.21</v>
          </cell>
          <cell r="AGB200">
            <v>0.21</v>
          </cell>
          <cell r="AGC200">
            <v>0.52</v>
          </cell>
          <cell r="AGD200">
            <v>0.52</v>
          </cell>
          <cell r="AGE200">
            <v>0.37</v>
          </cell>
          <cell r="AGF200">
            <v>0.37</v>
          </cell>
          <cell r="AGG200">
            <v>0.37</v>
          </cell>
          <cell r="AGH200">
            <v>0.03</v>
          </cell>
          <cell r="AGI200">
            <v>0.03</v>
          </cell>
          <cell r="AGJ200">
            <v>-0.03</v>
          </cell>
          <cell r="AGK200">
            <v>-7.0000000000000007E-2</v>
          </cell>
          <cell r="AGL200">
            <v>-0.06</v>
          </cell>
          <cell r="AGM200">
            <v>-0.06</v>
          </cell>
          <cell r="AGN200">
            <v>-0.06</v>
          </cell>
          <cell r="AGO200">
            <v>-0.06</v>
          </cell>
          <cell r="AGP200">
            <v>-0.34</v>
          </cell>
          <cell r="AGQ200">
            <v>-0.19</v>
          </cell>
          <cell r="AGR200">
            <v>-0.2</v>
          </cell>
          <cell r="AGS200">
            <v>-0.26</v>
          </cell>
          <cell r="AGT200">
            <v>-0.26</v>
          </cell>
          <cell r="AGU200">
            <v>-0.2</v>
          </cell>
          <cell r="AGV200">
            <v>-0.11</v>
          </cell>
          <cell r="AGW200">
            <v>-0.12</v>
          </cell>
          <cell r="AGX200">
            <v>-0.21</v>
          </cell>
          <cell r="AGY200">
            <v>0.28999999999999998</v>
          </cell>
          <cell r="AGZ200">
            <v>0.28999999999999998</v>
          </cell>
          <cell r="AHA200">
            <v>0.16</v>
          </cell>
          <cell r="AHB200">
            <v>0.16</v>
          </cell>
          <cell r="AHC200">
            <v>0.18</v>
          </cell>
          <cell r="AHD200">
            <v>0.18</v>
          </cell>
          <cell r="AHE200">
            <v>0</v>
          </cell>
          <cell r="AHF200">
            <v>0.21</v>
          </cell>
          <cell r="AHG200">
            <v>0.23</v>
          </cell>
          <cell r="AHH200">
            <v>0.32</v>
          </cell>
          <cell r="AHI200">
            <v>0.72</v>
          </cell>
          <cell r="AHJ200">
            <v>0.72</v>
          </cell>
          <cell r="AHK200">
            <v>0.57999999999999996</v>
          </cell>
          <cell r="AHL200">
            <v>0.57999999999999996</v>
          </cell>
          <cell r="AHM200">
            <v>0.62</v>
          </cell>
          <cell r="AHN200">
            <v>0.2</v>
          </cell>
          <cell r="AHO200">
            <v>0.2</v>
          </cell>
          <cell r="AHP200">
            <v>0.2</v>
          </cell>
          <cell r="AHQ200">
            <v>0.17</v>
          </cell>
          <cell r="AHR200">
            <v>0.17</v>
          </cell>
          <cell r="AHS200">
            <v>0.17</v>
          </cell>
          <cell r="AHT200">
            <v>-0.24</v>
          </cell>
          <cell r="AHU200">
            <v>-1.05</v>
          </cell>
          <cell r="AHV200">
            <v>-0.33</v>
          </cell>
          <cell r="AHW200">
            <v>-0.33</v>
          </cell>
          <cell r="AHX200">
            <v>-0.33</v>
          </cell>
          <cell r="AHY200">
            <v>-0.33</v>
          </cell>
          <cell r="AHZ200">
            <v>-0.09</v>
          </cell>
          <cell r="AIA200">
            <v>-0.09</v>
          </cell>
          <cell r="AIB200">
            <v>-0.09</v>
          </cell>
          <cell r="AIC200">
            <v>-0.09</v>
          </cell>
          <cell r="AID200">
            <v>-0.09</v>
          </cell>
          <cell r="AIE200">
            <v>0.12</v>
          </cell>
          <cell r="AIF200">
            <v>0.09</v>
          </cell>
          <cell r="AIG200">
            <v>0.08</v>
          </cell>
          <cell r="AIH200">
            <v>0.08</v>
          </cell>
          <cell r="AII200">
            <v>0.08</v>
          </cell>
          <cell r="AIJ200">
            <v>0</v>
          </cell>
          <cell r="AIK200">
            <v>0.55000000000000004</v>
          </cell>
          <cell r="AIL200">
            <v>0.46</v>
          </cell>
          <cell r="AIM200">
            <v>0.46</v>
          </cell>
          <cell r="AIN200">
            <v>0.38</v>
          </cell>
          <cell r="AIO200">
            <v>0.41000000000000003</v>
          </cell>
          <cell r="AIP200">
            <v>0.41000000000000003</v>
          </cell>
          <cell r="AIQ200">
            <v>-0.24</v>
          </cell>
          <cell r="AIR200">
            <v>-0.39</v>
          </cell>
          <cell r="AIS200">
            <v>-0.46</v>
          </cell>
          <cell r="AIT200">
            <v>-0.46</v>
          </cell>
          <cell r="AIU200">
            <v>-0.64</v>
          </cell>
          <cell r="AIV200">
            <v>-0.64</v>
          </cell>
          <cell r="AIW200">
            <v>-0.67</v>
          </cell>
          <cell r="AIX200">
            <v>-0.67</v>
          </cell>
          <cell r="AIY200">
            <v>-0.25</v>
          </cell>
          <cell r="AIZ200">
            <v>-0.25</v>
          </cell>
          <cell r="AJA200">
            <v>-0.25</v>
          </cell>
          <cell r="AJB200">
            <v>-0.25</v>
          </cell>
          <cell r="AJC200">
            <v>-0.25</v>
          </cell>
          <cell r="AJD200">
            <v>-0.04</v>
          </cell>
          <cell r="AJE200">
            <v>-0.43</v>
          </cell>
          <cell r="AJF200">
            <v>-0.46</v>
          </cell>
          <cell r="AJG200">
            <v>-0.46</v>
          </cell>
          <cell r="AJH200">
            <v>-0.54</v>
          </cell>
          <cell r="AJI200">
            <v>-0.54</v>
          </cell>
          <cell r="AJJ200">
            <v>-0.41000000000000003</v>
          </cell>
          <cell r="AJK200">
            <v>-0.41000000000000003</v>
          </cell>
          <cell r="AJL200">
            <v>-0.45</v>
          </cell>
          <cell r="AJM200">
            <v>-0.45</v>
          </cell>
          <cell r="AJN200">
            <v>-0.45</v>
          </cell>
          <cell r="AJO200">
            <v>0.06</v>
          </cell>
          <cell r="AJP200">
            <v>0.57999999999999996</v>
          </cell>
          <cell r="AJQ200">
            <v>-0.03</v>
          </cell>
          <cell r="AJR200">
            <v>-0.03</v>
          </cell>
          <cell r="AJS200">
            <v>-0.03</v>
          </cell>
          <cell r="AJT200">
            <v>-0.46</v>
          </cell>
          <cell r="AJU200">
            <v>-0.46</v>
          </cell>
          <cell r="AJV200">
            <v>-0.26</v>
          </cell>
          <cell r="AJW200">
            <v>-0.26</v>
          </cell>
          <cell r="AJX200">
            <v>-0.26</v>
          </cell>
          <cell r="AJY200">
            <v>-0.26</v>
          </cell>
          <cell r="AJZ200">
            <v>0.22</v>
          </cell>
          <cell r="AKA200">
            <v>-0.43</v>
          </cell>
          <cell r="AKB200">
            <v>-0.47000000000000003</v>
          </cell>
          <cell r="AKC200">
            <v>-0.38</v>
          </cell>
          <cell r="AKD200">
            <v>-0.49</v>
          </cell>
          <cell r="AKE200">
            <v>0</v>
          </cell>
          <cell r="AKF200">
            <v>0</v>
          </cell>
          <cell r="AKG200">
            <v>0.26</v>
          </cell>
          <cell r="AKH200">
            <v>0.26</v>
          </cell>
          <cell r="AKI200">
            <v>0.21</v>
          </cell>
          <cell r="AKJ200">
            <v>0.22</v>
          </cell>
          <cell r="AKK200">
            <v>0.22</v>
          </cell>
          <cell r="AKL200">
            <v>0.13</v>
          </cell>
          <cell r="AKM200">
            <v>-0.04</v>
          </cell>
          <cell r="AKN200">
            <v>0.45</v>
          </cell>
          <cell r="AKO200">
            <v>0.45</v>
          </cell>
          <cell r="AKP200">
            <v>0.51</v>
          </cell>
          <cell r="AKQ200">
            <v>0.51</v>
          </cell>
          <cell r="AKR200">
            <v>-0.11</v>
          </cell>
          <cell r="AKS200">
            <v>-0.11</v>
          </cell>
          <cell r="AKT200">
            <v>-0.11</v>
          </cell>
          <cell r="AKU200">
            <v>-0.11</v>
          </cell>
          <cell r="AKV200">
            <v>-0.11</v>
          </cell>
          <cell r="AKW200">
            <v>0</v>
          </cell>
          <cell r="AKX200">
            <v>0</v>
          </cell>
          <cell r="AKY200">
            <v>0.03</v>
          </cell>
          <cell r="AKZ200">
            <v>0.02</v>
          </cell>
          <cell r="ALA200">
            <v>0.02</v>
          </cell>
          <cell r="ALB200">
            <v>0.02</v>
          </cell>
          <cell r="ALC200">
            <v>0.42</v>
          </cell>
          <cell r="ALD200">
            <v>0.42</v>
          </cell>
          <cell r="ALE200">
            <v>0.42</v>
          </cell>
          <cell r="ALF200">
            <v>0.42</v>
          </cell>
          <cell r="ALG200">
            <v>0.78</v>
          </cell>
          <cell r="ALH200">
            <v>0.64</v>
          </cell>
          <cell r="ALI200">
            <v>1.68</v>
          </cell>
          <cell r="ALJ200">
            <v>0.99</v>
          </cell>
          <cell r="ALK200">
            <v>0.65</v>
          </cell>
          <cell r="ALL200">
            <v>0.65</v>
          </cell>
          <cell r="ALM200">
            <v>0.36</v>
          </cell>
          <cell r="ALN200">
            <v>0.36</v>
          </cell>
          <cell r="ALO200">
            <v>0.38</v>
          </cell>
          <cell r="ALP200">
            <v>0.38</v>
          </cell>
          <cell r="ALQ200">
            <v>0</v>
          </cell>
          <cell r="ALR200">
            <v>0</v>
          </cell>
          <cell r="ALS200">
            <v>0.3</v>
          </cell>
          <cell r="ALT200">
            <v>0.33</v>
          </cell>
          <cell r="ALU200">
            <v>0.33</v>
          </cell>
          <cell r="ALV200">
            <v>0.52</v>
          </cell>
          <cell r="ALW200">
            <v>1.02</v>
          </cell>
          <cell r="ALX200">
            <v>1.02</v>
          </cell>
          <cell r="ALY200">
            <v>1.02</v>
          </cell>
          <cell r="ALZ200">
            <v>0.91</v>
          </cell>
          <cell r="AMA200">
            <v>0.91</v>
          </cell>
          <cell r="AMB200">
            <v>0.91</v>
          </cell>
          <cell r="AMC200">
            <v>0.35000000000000003</v>
          </cell>
          <cell r="AMD200">
            <v>0.35000000000000003</v>
          </cell>
          <cell r="AME200">
            <v>0.35000000000000003</v>
          </cell>
          <cell r="AMF200">
            <v>0.35000000000000003</v>
          </cell>
          <cell r="AMG200">
            <v>0.23</v>
          </cell>
          <cell r="AMH200">
            <v>-0.03</v>
          </cell>
          <cell r="AMI200">
            <v>0.52</v>
          </cell>
          <cell r="AMJ200">
            <v>1.99</v>
          </cell>
          <cell r="AMK200">
            <v>1.99</v>
          </cell>
          <cell r="AML200">
            <v>1.96</v>
          </cell>
          <cell r="AMM200">
            <v>1.96</v>
          </cell>
          <cell r="AMN200">
            <v>-0.21</v>
          </cell>
          <cell r="AMO200">
            <v>-0.21</v>
          </cell>
          <cell r="AMP200">
            <v>-0.21</v>
          </cell>
          <cell r="AMQ200">
            <v>-0.21</v>
          </cell>
          <cell r="AMR200">
            <v>-0.21</v>
          </cell>
          <cell r="AMS200">
            <v>-0.21</v>
          </cell>
          <cell r="AMT200">
            <v>-0.06</v>
          </cell>
          <cell r="AMU200">
            <v>-0.06</v>
          </cell>
          <cell r="AMV200">
            <v>-0.05</v>
          </cell>
          <cell r="AMW200">
            <v>-0.05</v>
          </cell>
          <cell r="AMX200">
            <v>-0.11</v>
          </cell>
          <cell r="AMY200">
            <v>-0.11</v>
          </cell>
          <cell r="AMZ200">
            <v>-0.11</v>
          </cell>
          <cell r="ANA200">
            <v>-0.11</v>
          </cell>
          <cell r="ANB200">
            <v>-0.16</v>
          </cell>
          <cell r="ANC200">
            <v>-0.27</v>
          </cell>
          <cell r="AND200">
            <v>0.28999999999999998</v>
          </cell>
          <cell r="ANE200">
            <v>0.28999999999999998</v>
          </cell>
          <cell r="ANF200">
            <v>0.08</v>
          </cell>
          <cell r="ANG200">
            <v>0.08</v>
          </cell>
          <cell r="ANH200">
            <v>-0.08</v>
          </cell>
          <cell r="ANI200">
            <v>-0.08</v>
          </cell>
          <cell r="ANJ200">
            <v>-0.08</v>
          </cell>
          <cell r="ANK200">
            <v>-0.08</v>
          </cell>
          <cell r="ANL200">
            <v>-0.08</v>
          </cell>
          <cell r="ANM200">
            <v>-0.08</v>
          </cell>
          <cell r="ANN200">
            <v>0</v>
          </cell>
          <cell r="ANO200">
            <v>-0.08</v>
          </cell>
          <cell r="ANP200">
            <v>0</v>
          </cell>
          <cell r="ANQ200">
            <v>0</v>
          </cell>
          <cell r="ANR200">
            <v>-0.18</v>
          </cell>
          <cell r="ANS200">
            <v>-0.2</v>
          </cell>
          <cell r="ANT200">
            <v>-0.2</v>
          </cell>
          <cell r="ANU200">
            <v>-0.22</v>
          </cell>
          <cell r="ANV200">
            <v>0.18</v>
          </cell>
          <cell r="ANW200">
            <v>0.18</v>
          </cell>
          <cell r="ANX200">
            <v>0.27</v>
          </cell>
          <cell r="ANY200">
            <v>-0.09</v>
          </cell>
          <cell r="ANZ200">
            <v>0.1</v>
          </cell>
          <cell r="AOA200">
            <v>-4.33</v>
          </cell>
          <cell r="AOB200">
            <v>-2.87</v>
          </cell>
          <cell r="AOC200">
            <v>-0.73</v>
          </cell>
          <cell r="AOD200">
            <v>-0.73</v>
          </cell>
          <cell r="AOE200">
            <v>0.31</v>
          </cell>
          <cell r="AOF200">
            <v>0.31</v>
          </cell>
          <cell r="AOG200">
            <v>0.45</v>
          </cell>
          <cell r="AOH200">
            <v>1.19</v>
          </cell>
          <cell r="AOI200">
            <v>1.9100000000000001</v>
          </cell>
          <cell r="AOJ200">
            <v>1.9100000000000001</v>
          </cell>
          <cell r="AOK200">
            <v>2.16</v>
          </cell>
          <cell r="AOL200">
            <v>1.74</v>
          </cell>
          <cell r="AOM200">
            <v>1.82</v>
          </cell>
          <cell r="AON200">
            <v>0.91</v>
          </cell>
          <cell r="AOO200">
            <v>0.91</v>
          </cell>
          <cell r="AOP200">
            <v>0</v>
          </cell>
          <cell r="AOQ200">
            <v>0</v>
          </cell>
          <cell r="AOR200">
            <v>0</v>
          </cell>
          <cell r="AOS200">
            <v>0</v>
          </cell>
          <cell r="AOT200">
            <v>-0.78</v>
          </cell>
          <cell r="AOU200">
            <v>-0.78</v>
          </cell>
          <cell r="AOV200">
            <v>-0.78</v>
          </cell>
          <cell r="AOW200">
            <v>-0.78</v>
          </cell>
          <cell r="AOX200">
            <v>-0.74</v>
          </cell>
          <cell r="AOY200">
            <v>0.14000000000000001</v>
          </cell>
          <cell r="AOZ200">
            <v>0.70000000000000007</v>
          </cell>
          <cell r="APA200">
            <v>0.01</v>
          </cell>
          <cell r="APB200">
            <v>0.02</v>
          </cell>
          <cell r="APC200">
            <v>0.02</v>
          </cell>
          <cell r="APD200">
            <v>-0.28000000000000003</v>
          </cell>
          <cell r="APE200">
            <v>-0.22</v>
          </cell>
          <cell r="APF200">
            <v>0.8</v>
          </cell>
          <cell r="APG200">
            <v>0.8</v>
          </cell>
          <cell r="APH200">
            <v>0.8</v>
          </cell>
          <cell r="API200">
            <v>0.79</v>
          </cell>
          <cell r="APJ200">
            <v>0.54</v>
          </cell>
          <cell r="APK200">
            <v>0.52</v>
          </cell>
          <cell r="APL200">
            <v>-0.27</v>
          </cell>
          <cell r="APM200">
            <v>-0.75</v>
          </cell>
          <cell r="APN200">
            <v>-0.75</v>
          </cell>
          <cell r="APO200">
            <v>-0.75</v>
          </cell>
          <cell r="APP200">
            <v>-0.75</v>
          </cell>
          <cell r="APQ200">
            <v>-0.32</v>
          </cell>
          <cell r="APR200">
            <v>-0.32</v>
          </cell>
          <cell r="APS200">
            <v>-0.32</v>
          </cell>
          <cell r="APT200">
            <v>-0.32</v>
          </cell>
          <cell r="APU200">
            <v>-0.21</v>
          </cell>
          <cell r="APV200">
            <v>-0.21</v>
          </cell>
          <cell r="APW200">
            <v>0.14000000000000001</v>
          </cell>
          <cell r="APX200">
            <v>0.68</v>
          </cell>
          <cell r="APY200">
            <v>1.07</v>
          </cell>
          <cell r="APZ200">
            <v>1.41</v>
          </cell>
          <cell r="AQA200">
            <v>1.41</v>
          </cell>
          <cell r="AQB200">
            <v>1.46</v>
          </cell>
          <cell r="AQC200">
            <v>1.36</v>
          </cell>
          <cell r="AQD200">
            <v>0.61</v>
          </cell>
          <cell r="AQE200">
            <v>0.61</v>
          </cell>
          <cell r="AQF200">
            <v>0</v>
          </cell>
          <cell r="AQG200">
            <v>0</v>
          </cell>
          <cell r="AQH200">
            <v>0</v>
          </cell>
          <cell r="AQI200">
            <v>0.16</v>
          </cell>
          <cell r="AQJ200">
            <v>0.08</v>
          </cell>
          <cell r="AQK200">
            <v>7.0000000000000007E-2</v>
          </cell>
          <cell r="AQL200">
            <v>0.08</v>
          </cell>
          <cell r="AQM200">
            <v>0.08</v>
          </cell>
          <cell r="AQN200">
            <v>0</v>
          </cell>
          <cell r="AQO200">
            <v>0.35000000000000003</v>
          </cell>
          <cell r="AQP200">
            <v>0.35000000000000003</v>
          </cell>
          <cell r="AQQ200">
            <v>0.25</v>
          </cell>
          <cell r="AQR200">
            <v>0.25</v>
          </cell>
          <cell r="AQS200">
            <v>0.25</v>
          </cell>
          <cell r="AQT200">
            <v>0.25</v>
          </cell>
          <cell r="AQU200">
            <v>0.23</v>
          </cell>
          <cell r="AQV200">
            <v>-0.31</v>
          </cell>
          <cell r="AQW200">
            <v>-0.31</v>
          </cell>
          <cell r="AQX200">
            <v>-0.21</v>
          </cell>
          <cell r="AQY200">
            <v>-0.21</v>
          </cell>
          <cell r="AQZ200">
            <v>-0.22</v>
          </cell>
          <cell r="ARA200">
            <v>0.72</v>
          </cell>
          <cell r="ARB200">
            <v>0.6</v>
          </cell>
          <cell r="ARC200">
            <v>0</v>
          </cell>
          <cell r="ARD200">
            <v>0</v>
          </cell>
          <cell r="ARE200">
            <v>0.06</v>
          </cell>
          <cell r="ARF200">
            <v>-0.1</v>
          </cell>
          <cell r="ARG200">
            <v>-7.0000000000000007E-2</v>
          </cell>
          <cell r="ARH200">
            <v>-7.0000000000000007E-2</v>
          </cell>
          <cell r="ARI200">
            <v>-0.06</v>
          </cell>
          <cell r="ARJ200">
            <v>-0.23</v>
          </cell>
          <cell r="ARK200">
            <v>0.23</v>
          </cell>
          <cell r="ARL200">
            <v>0.23</v>
          </cell>
          <cell r="ARM200">
            <v>0.23</v>
          </cell>
          <cell r="ARN200">
            <v>0.23</v>
          </cell>
          <cell r="ARO200">
            <v>0.36</v>
          </cell>
          <cell r="ARP200">
            <v>0.36</v>
          </cell>
          <cell r="ARQ200">
            <v>-0.38</v>
          </cell>
          <cell r="ARR200">
            <v>-0.38</v>
          </cell>
          <cell r="ARS200">
            <v>-0.41000000000000003</v>
          </cell>
          <cell r="ART200">
            <v>-0.41000000000000003</v>
          </cell>
          <cell r="ARU200">
            <v>-0.41000000000000003</v>
          </cell>
          <cell r="ARV200">
            <v>-0.3</v>
          </cell>
          <cell r="ARW200">
            <v>-0.3</v>
          </cell>
          <cell r="ARX200">
            <v>0</v>
          </cell>
          <cell r="ARY200">
            <v>0</v>
          </cell>
          <cell r="ARZ200">
            <v>0</v>
          </cell>
          <cell r="ASA200">
            <v>-1.31</v>
          </cell>
          <cell r="ASB200">
            <v>-0.37</v>
          </cell>
          <cell r="ASC200">
            <v>-0.25</v>
          </cell>
          <cell r="ASD200">
            <v>-0.14000000000000001</v>
          </cell>
          <cell r="ASE200">
            <v>-0.13</v>
          </cell>
          <cell r="ASF200">
            <v>0.05</v>
          </cell>
          <cell r="ASG200">
            <v>-1.1200000000000001</v>
          </cell>
          <cell r="ASH200">
            <v>-1.2</v>
          </cell>
          <cell r="ASI200">
            <v>-0.12</v>
          </cell>
          <cell r="ASJ200">
            <v>0.23</v>
          </cell>
          <cell r="ASK200">
            <v>0.23</v>
          </cell>
          <cell r="ASL200">
            <v>0.23</v>
          </cell>
          <cell r="ASM200">
            <v>3.46</v>
          </cell>
          <cell r="ASN200">
            <v>2.4500000000000002</v>
          </cell>
          <cell r="ASO200">
            <v>1.6300000000000001</v>
          </cell>
          <cell r="ASP200">
            <v>1.6300000000000001</v>
          </cell>
          <cell r="ASQ200">
            <v>0.85</v>
          </cell>
          <cell r="ASR200">
            <v>0.28999999999999998</v>
          </cell>
          <cell r="ASS200">
            <v>0.28999999999999998</v>
          </cell>
          <cell r="AST200">
            <v>0.28000000000000003</v>
          </cell>
          <cell r="ASU200">
            <v>0.28000000000000003</v>
          </cell>
          <cell r="ASV200">
            <v>0</v>
          </cell>
          <cell r="ASW200">
            <v>0</v>
          </cell>
          <cell r="ASX200">
            <v>0</v>
          </cell>
          <cell r="ASY200">
            <v>0</v>
          </cell>
          <cell r="ASZ200">
            <v>0.67</v>
          </cell>
          <cell r="ATA200">
            <v>0.61</v>
          </cell>
          <cell r="ATB200">
            <v>1.76</v>
          </cell>
          <cell r="ATC200">
            <v>1.76</v>
          </cell>
          <cell r="ATD200">
            <v>1.87</v>
          </cell>
          <cell r="ATE200">
            <v>0.88</v>
          </cell>
          <cell r="ATF200">
            <v>2.37</v>
          </cell>
          <cell r="ATG200">
            <v>3.25</v>
          </cell>
          <cell r="ATH200">
            <v>-0.15</v>
          </cell>
          <cell r="ATI200">
            <v>-0.15</v>
          </cell>
          <cell r="ATJ200">
            <v>-0.17</v>
          </cell>
          <cell r="ATK200">
            <v>-0.3</v>
          </cell>
          <cell r="ATL200">
            <v>-0.3</v>
          </cell>
          <cell r="ATM200">
            <v>-0.2</v>
          </cell>
          <cell r="ATN200">
            <v>-0.4</v>
          </cell>
          <cell r="ATO200">
            <v>-0.56000000000000005</v>
          </cell>
          <cell r="ATP200">
            <v>-0.56000000000000005</v>
          </cell>
          <cell r="ATQ200">
            <v>-0.56000000000000005</v>
          </cell>
          <cell r="ATR200">
            <v>-0.19</v>
          </cell>
          <cell r="ATS200">
            <v>-0.19</v>
          </cell>
          <cell r="ATT200">
            <v>0.65</v>
          </cell>
          <cell r="ATU200">
            <v>0.65</v>
          </cell>
          <cell r="ATV200">
            <v>0.65</v>
          </cell>
          <cell r="ATW200">
            <v>0.3</v>
          </cell>
          <cell r="ATX200">
            <v>0.57999999999999996</v>
          </cell>
          <cell r="ATY200">
            <v>0.6</v>
          </cell>
          <cell r="ATZ200">
            <v>0.26</v>
          </cell>
          <cell r="AUA200">
            <v>0.18</v>
          </cell>
          <cell r="AUB200">
            <v>0.23</v>
          </cell>
          <cell r="AUC200">
            <v>-0.52</v>
          </cell>
          <cell r="AUD200">
            <v>-1.81</v>
          </cell>
          <cell r="AUE200">
            <v>-1.81</v>
          </cell>
          <cell r="AUF200">
            <v>-1.81</v>
          </cell>
          <cell r="AUG200">
            <v>-1.94</v>
          </cell>
          <cell r="AUH200">
            <v>-1.9100000000000001</v>
          </cell>
          <cell r="AUI200">
            <v>-0.69000000000000006</v>
          </cell>
          <cell r="AUJ200">
            <v>-0.69000000000000006</v>
          </cell>
          <cell r="AUK200">
            <v>-0.69000000000000006</v>
          </cell>
          <cell r="AUL200">
            <v>0.13</v>
          </cell>
          <cell r="AUM200">
            <v>0.13</v>
          </cell>
          <cell r="AUN200">
            <v>0.33</v>
          </cell>
          <cell r="AUO200">
            <v>0</v>
          </cell>
          <cell r="AUP200">
            <v>0</v>
          </cell>
          <cell r="AUQ200">
            <v>0</v>
          </cell>
          <cell r="AUR200">
            <v>0</v>
          </cell>
          <cell r="AUS200">
            <v>0</v>
          </cell>
          <cell r="AUT200">
            <v>0</v>
          </cell>
          <cell r="AUU200">
            <v>0</v>
          </cell>
          <cell r="AUV200">
            <v>0</v>
          </cell>
          <cell r="AUW200">
            <v>0.01</v>
          </cell>
          <cell r="AUX200">
            <v>0.01</v>
          </cell>
          <cell r="AUY200">
            <v>0.01</v>
          </cell>
          <cell r="AUZ200">
            <v>0.01</v>
          </cell>
          <cell r="AVA200">
            <v>-0.22</v>
          </cell>
          <cell r="AVB200">
            <v>-0.15</v>
          </cell>
          <cell r="AVC200">
            <v>0.42</v>
          </cell>
          <cell r="AVD200">
            <v>0.3</v>
          </cell>
          <cell r="AVE200">
            <v>0.57999999999999996</v>
          </cell>
          <cell r="AVF200">
            <v>0.46</v>
          </cell>
          <cell r="AVG200">
            <v>-0.78</v>
          </cell>
          <cell r="AVH200">
            <v>-1.05</v>
          </cell>
          <cell r="AVI200">
            <v>-1.1500000000000001</v>
          </cell>
          <cell r="AVJ200">
            <v>-1.1500000000000001</v>
          </cell>
          <cell r="AVK200">
            <v>-0.04</v>
          </cell>
          <cell r="AVL200">
            <v>-0.03</v>
          </cell>
          <cell r="AVM200">
            <v>-0.03</v>
          </cell>
          <cell r="AVN200">
            <v>-0.03</v>
          </cell>
          <cell r="AVO200">
            <v>-0.03</v>
          </cell>
          <cell r="AVP200">
            <v>0</v>
          </cell>
          <cell r="AVQ200">
            <v>0</v>
          </cell>
          <cell r="AVR200">
            <v>0.06</v>
          </cell>
          <cell r="AVS200">
            <v>0.06</v>
          </cell>
          <cell r="AVT200">
            <v>0.12</v>
          </cell>
          <cell r="AVU200">
            <v>0</v>
          </cell>
          <cell r="AVV200">
            <v>0.3</v>
          </cell>
          <cell r="AVW200">
            <v>0.3</v>
          </cell>
          <cell r="AVX200">
            <v>0.3</v>
          </cell>
          <cell r="AVY200">
            <v>0.37</v>
          </cell>
          <cell r="AVZ200">
            <v>0.37</v>
          </cell>
          <cell r="AWA200">
            <v>0.14000000000000001</v>
          </cell>
          <cell r="AWB200">
            <v>-0.19</v>
          </cell>
          <cell r="AWC200">
            <v>-0.19</v>
          </cell>
          <cell r="AWD200">
            <v>0.46</v>
          </cell>
          <cell r="AWE200">
            <v>0.46</v>
          </cell>
          <cell r="AWF200">
            <v>0.46</v>
          </cell>
          <cell r="AWG200">
            <v>0.6</v>
          </cell>
          <cell r="AWH200">
            <v>0.54</v>
          </cell>
          <cell r="AWI200">
            <v>0.51</v>
          </cell>
          <cell r="AWJ200">
            <v>0</v>
          </cell>
          <cell r="AWK200">
            <v>0</v>
          </cell>
          <cell r="AWL200">
            <v>0</v>
          </cell>
          <cell r="AWM200">
            <v>0</v>
          </cell>
          <cell r="AWN200">
            <v>0</v>
          </cell>
          <cell r="AWO200">
            <v>0</v>
          </cell>
          <cell r="AWP200">
            <v>0</v>
          </cell>
          <cell r="AWQ200">
            <v>0</v>
          </cell>
          <cell r="AWR200">
            <v>0</v>
          </cell>
          <cell r="AWS200">
            <v>0</v>
          </cell>
          <cell r="AWT200">
            <v>0.15</v>
          </cell>
          <cell r="AWU200">
            <v>1.97</v>
          </cell>
          <cell r="AWV200">
            <v>0.15</v>
          </cell>
          <cell r="AWW200">
            <v>1.97</v>
          </cell>
          <cell r="AWX200">
            <v>-0.02</v>
          </cell>
          <cell r="AWY200">
            <v>-0.02</v>
          </cell>
          <cell r="AWZ200">
            <v>-0.02</v>
          </cell>
          <cell r="AXA200">
            <v>-0.02</v>
          </cell>
          <cell r="AXB200">
            <v>0.02</v>
          </cell>
          <cell r="AXC200">
            <v>-1.5</v>
          </cell>
          <cell r="AXD200">
            <v>-1.5</v>
          </cell>
          <cell r="AXE200">
            <v>-0.55000000000000004</v>
          </cell>
          <cell r="AXF200">
            <v>-0.55000000000000004</v>
          </cell>
          <cell r="AXG200">
            <v>0.08</v>
          </cell>
          <cell r="AXH200">
            <v>0.08</v>
          </cell>
          <cell r="AXI200">
            <v>0</v>
          </cell>
          <cell r="AXJ200">
            <v>0</v>
          </cell>
          <cell r="AXK200">
            <v>0</v>
          </cell>
          <cell r="AXL200">
            <v>0</v>
          </cell>
          <cell r="AXM200">
            <v>0</v>
          </cell>
          <cell r="AXN200">
            <v>0</v>
          </cell>
          <cell r="AXO200">
            <v>0</v>
          </cell>
          <cell r="AXP200">
            <v>0</v>
          </cell>
          <cell r="AXQ200">
            <v>-0.38</v>
          </cell>
          <cell r="AXR200">
            <v>-0.36</v>
          </cell>
          <cell r="AXS200">
            <v>-0.4</v>
          </cell>
          <cell r="AXT200">
            <v>-0.65</v>
          </cell>
          <cell r="AXU200">
            <v>-0.65</v>
          </cell>
          <cell r="AXV200">
            <v>-0.65</v>
          </cell>
          <cell r="AXW200">
            <v>-0.44</v>
          </cell>
          <cell r="AXX200">
            <v>-0.34</v>
          </cell>
          <cell r="AXY200">
            <v>0.42</v>
          </cell>
          <cell r="AXZ200">
            <v>0.42</v>
          </cell>
          <cell r="AYA200">
            <v>0.42</v>
          </cell>
          <cell r="AYB200">
            <v>-1.08</v>
          </cell>
          <cell r="AYC200">
            <v>-1.19</v>
          </cell>
          <cell r="AYD200">
            <v>-1.19</v>
          </cell>
          <cell r="AYE200">
            <v>-1.28</v>
          </cell>
          <cell r="AYF200">
            <v>-1.28</v>
          </cell>
          <cell r="AYG200">
            <v>0</v>
          </cell>
          <cell r="AYH200">
            <v>-1.01</v>
          </cell>
          <cell r="AYI200">
            <v>-0.97</v>
          </cell>
          <cell r="AYJ200">
            <v>-0.12</v>
          </cell>
          <cell r="AYK200">
            <v>-0.12</v>
          </cell>
          <cell r="AYL200">
            <v>0.32</v>
          </cell>
          <cell r="AYM200">
            <v>-0.09</v>
          </cell>
          <cell r="AYN200">
            <v>0</v>
          </cell>
          <cell r="AYO200">
            <v>0</v>
          </cell>
          <cell r="AYP200">
            <v>0</v>
          </cell>
          <cell r="AYQ200">
            <v>0</v>
          </cell>
          <cell r="AYR200">
            <v>0.42</v>
          </cell>
          <cell r="AYS200">
            <v>0.42</v>
          </cell>
          <cell r="AYT200">
            <v>0.43</v>
          </cell>
          <cell r="AYU200">
            <v>0.43</v>
          </cell>
          <cell r="AYV200">
            <v>0.43</v>
          </cell>
          <cell r="AYW200">
            <v>-0.39</v>
          </cell>
          <cell r="AYX200">
            <v>-0.51</v>
          </cell>
          <cell r="AYY200">
            <v>-1.27</v>
          </cell>
          <cell r="AYZ200">
            <v>-1.27</v>
          </cell>
          <cell r="AZA200">
            <v>-1.27</v>
          </cell>
          <cell r="AZB200">
            <v>-1.27</v>
          </cell>
          <cell r="AZC200">
            <v>-1.21</v>
          </cell>
          <cell r="AZD200">
            <v>0</v>
          </cell>
          <cell r="AZE200">
            <v>0</v>
          </cell>
          <cell r="AZF200">
            <v>0</v>
          </cell>
          <cell r="AZG200">
            <v>0</v>
          </cell>
          <cell r="AZH200">
            <v>0</v>
          </cell>
          <cell r="AZI200">
            <v>0</v>
          </cell>
          <cell r="AZJ200">
            <v>0</v>
          </cell>
          <cell r="AZK200">
            <v>0</v>
          </cell>
          <cell r="AZL200">
            <v>0</v>
          </cell>
          <cell r="AZM200">
            <v>0</v>
          </cell>
          <cell r="AZN200">
            <v>-0.49</v>
          </cell>
          <cell r="AZO200">
            <v>-0.49</v>
          </cell>
          <cell r="AZP200">
            <v>-0.49</v>
          </cell>
          <cell r="AZQ200">
            <v>-0.49</v>
          </cell>
          <cell r="AZR200">
            <v>-0.49</v>
          </cell>
          <cell r="AZS200">
            <v>-0.49</v>
          </cell>
          <cell r="AZT200">
            <v>0.08</v>
          </cell>
          <cell r="AZU200">
            <v>0.12</v>
          </cell>
          <cell r="AZV200">
            <v>-2.06</v>
          </cell>
          <cell r="AZW200">
            <v>-2.06</v>
          </cell>
          <cell r="AZX200">
            <v>-2.06</v>
          </cell>
          <cell r="AZY200">
            <v>-2.19</v>
          </cell>
          <cell r="AZZ200">
            <v>-2.19</v>
          </cell>
          <cell r="BAA200">
            <v>0</v>
          </cell>
          <cell r="BAB200">
            <v>0</v>
          </cell>
          <cell r="BAC200">
            <v>-0.65</v>
          </cell>
          <cell r="BAD200">
            <v>-0.65</v>
          </cell>
          <cell r="BAE200">
            <v>-0.71</v>
          </cell>
          <cell r="BAF200">
            <v>-0.71</v>
          </cell>
          <cell r="BAG200">
            <v>-0.71</v>
          </cell>
          <cell r="BAH200">
            <v>-0.63</v>
          </cell>
          <cell r="BAI200">
            <v>7.0000000000000007E-2</v>
          </cell>
          <cell r="BAJ200">
            <v>0.15</v>
          </cell>
          <cell r="BAK200">
            <v>0.2</v>
          </cell>
          <cell r="BAL200">
            <v>-0.08</v>
          </cell>
          <cell r="BAM200">
            <v>-0.08</v>
          </cell>
          <cell r="BAN200">
            <v>-0.08</v>
          </cell>
          <cell r="BAO200">
            <v>-0.08</v>
          </cell>
          <cell r="BAP200">
            <v>-1.33</v>
          </cell>
          <cell r="BAQ200">
            <v>-3.74</v>
          </cell>
          <cell r="BAR200">
            <v>-2.4</v>
          </cell>
          <cell r="BAS200">
            <v>-2.46</v>
          </cell>
          <cell r="BAT200">
            <v>-0.15</v>
          </cell>
          <cell r="BAU200">
            <v>-0.15</v>
          </cell>
          <cell r="BAV200">
            <v>0.93</v>
          </cell>
          <cell r="BAW200">
            <v>0.93</v>
          </cell>
          <cell r="BAX200">
            <v>0.9</v>
          </cell>
          <cell r="BAY200">
            <v>0.9</v>
          </cell>
          <cell r="BAZ200">
            <v>0</v>
          </cell>
          <cell r="BBA200">
            <v>0</v>
          </cell>
          <cell r="BBB200">
            <v>0</v>
          </cell>
          <cell r="BBC200">
            <v>0</v>
          </cell>
          <cell r="BBD200">
            <v>0</v>
          </cell>
          <cell r="BBE200">
            <v>0</v>
          </cell>
          <cell r="BBF200">
            <v>0.18</v>
          </cell>
          <cell r="BBG200">
            <v>0.23</v>
          </cell>
          <cell r="BBH200">
            <v>0.1</v>
          </cell>
          <cell r="BBI200">
            <v>0.08</v>
          </cell>
          <cell r="BBJ200">
            <v>7.0000000000000007E-2</v>
          </cell>
          <cell r="BBK200">
            <v>0</v>
          </cell>
          <cell r="BBL200">
            <v>1.07</v>
          </cell>
          <cell r="BBM200">
            <v>1.07</v>
          </cell>
          <cell r="BBN200">
            <v>1.07</v>
          </cell>
          <cell r="BBO200">
            <v>1.07</v>
          </cell>
          <cell r="BBP200">
            <v>1.07</v>
          </cell>
          <cell r="BBQ200">
            <v>-0.05</v>
          </cell>
          <cell r="BBR200">
            <v>-0.05</v>
          </cell>
          <cell r="BBS200">
            <v>0</v>
          </cell>
          <cell r="BBT200">
            <v>0</v>
          </cell>
          <cell r="BBU200">
            <v>0.43</v>
          </cell>
          <cell r="BBV200">
            <v>0.43</v>
          </cell>
          <cell r="BBW200">
            <v>2.0100000000000002</v>
          </cell>
          <cell r="BBX200">
            <v>1.2</v>
          </cell>
          <cell r="BBY200">
            <v>0.43</v>
          </cell>
          <cell r="BBZ200">
            <v>0</v>
          </cell>
          <cell r="BCA200">
            <v>0</v>
          </cell>
          <cell r="BCB200">
            <v>-0.26</v>
          </cell>
          <cell r="BCC200">
            <v>-0.26</v>
          </cell>
          <cell r="BCD200">
            <v>-0.18</v>
          </cell>
          <cell r="BCE200">
            <v>-0.22</v>
          </cell>
          <cell r="BCF200">
            <v>-0.13</v>
          </cell>
          <cell r="BCG200">
            <v>0.28000000000000003</v>
          </cell>
          <cell r="BCH200">
            <v>0.28000000000000003</v>
          </cell>
          <cell r="BCI200">
            <v>0.28000000000000003</v>
          </cell>
          <cell r="BCJ200">
            <v>0.28000000000000003</v>
          </cell>
          <cell r="BCK200">
            <v>0.32</v>
          </cell>
          <cell r="BCL200">
            <v>0.73</v>
          </cell>
          <cell r="BCM200">
            <v>2.46</v>
          </cell>
          <cell r="BCN200">
            <v>2.66</v>
          </cell>
          <cell r="BCO200">
            <v>1.8800000000000001</v>
          </cell>
          <cell r="BCP200">
            <v>1.8800000000000001</v>
          </cell>
          <cell r="BCQ200">
            <v>2.09</v>
          </cell>
          <cell r="BCR200">
            <v>1.43</v>
          </cell>
          <cell r="BCS200">
            <v>1.43</v>
          </cell>
          <cell r="BCT200">
            <v>0</v>
          </cell>
          <cell r="BCU200">
            <v>0</v>
          </cell>
          <cell r="BCV200">
            <v>-0.39</v>
          </cell>
          <cell r="BCW200">
            <v>-0.33</v>
          </cell>
          <cell r="BCX200">
            <v>-0.33</v>
          </cell>
          <cell r="BCY200">
            <v>-0.33</v>
          </cell>
          <cell r="BCZ200">
            <v>-0.33</v>
          </cell>
          <cell r="BDA200">
            <v>0</v>
          </cell>
          <cell r="BDB200">
            <v>0</v>
          </cell>
          <cell r="BDC200">
            <v>0</v>
          </cell>
          <cell r="BDD200">
            <v>0</v>
          </cell>
          <cell r="BDE200">
            <v>0.57000000000000006</v>
          </cell>
          <cell r="BDF200">
            <v>0.54</v>
          </cell>
          <cell r="BDG200">
            <v>0.47000000000000003</v>
          </cell>
          <cell r="BDH200">
            <v>0.47000000000000003</v>
          </cell>
          <cell r="BDI200">
            <v>1.28</v>
          </cell>
          <cell r="BDJ200">
            <v>0.68</v>
          </cell>
          <cell r="BDK200">
            <v>1.29</v>
          </cell>
          <cell r="BDL200">
            <v>0.04</v>
          </cell>
          <cell r="BDM200">
            <v>0.04</v>
          </cell>
          <cell r="BDN200">
            <v>-0.09</v>
          </cell>
          <cell r="BDO200">
            <v>-0.09</v>
          </cell>
          <cell r="BDP200">
            <v>-0.12</v>
          </cell>
          <cell r="BDQ200">
            <v>-0.12</v>
          </cell>
          <cell r="BDR200">
            <v>0</v>
          </cell>
          <cell r="BDS200">
            <v>0</v>
          </cell>
          <cell r="BDT200">
            <v>0</v>
          </cell>
          <cell r="BDU200">
            <v>0</v>
          </cell>
          <cell r="BDV200">
            <v>7.0000000000000007E-2</v>
          </cell>
          <cell r="BDW200">
            <v>0.03</v>
          </cell>
          <cell r="BDX200">
            <v>0.02</v>
          </cell>
          <cell r="BDY200">
            <v>0.02</v>
          </cell>
          <cell r="BDZ200">
            <v>0.02</v>
          </cell>
          <cell r="BEA200">
            <v>0</v>
          </cell>
          <cell r="BEB200">
            <v>0</v>
          </cell>
          <cell r="BEC200">
            <v>7.0000000000000007E-2</v>
          </cell>
          <cell r="BED200">
            <v>7.0000000000000007E-2</v>
          </cell>
          <cell r="BEE200">
            <v>7.0000000000000007E-2</v>
          </cell>
          <cell r="BEF200">
            <v>-0.05</v>
          </cell>
          <cell r="BEG200">
            <v>-0.05</v>
          </cell>
          <cell r="BEH200">
            <v>-0.21</v>
          </cell>
          <cell r="BEI200">
            <v>-2.73</v>
          </cell>
          <cell r="BEJ200">
            <v>-0.45</v>
          </cell>
          <cell r="BEK200">
            <v>-0.45</v>
          </cell>
          <cell r="BEL200">
            <v>-0.45</v>
          </cell>
          <cell r="BEM200">
            <v>0.5</v>
          </cell>
          <cell r="BEN200">
            <v>0.55000000000000004</v>
          </cell>
          <cell r="BEO200">
            <v>1.6400000000000001</v>
          </cell>
          <cell r="BEP200">
            <v>1.6400000000000001</v>
          </cell>
          <cell r="BEQ200">
            <v>0.88</v>
          </cell>
          <cell r="BER200">
            <v>0.54</v>
          </cell>
          <cell r="BES200">
            <v>0.42</v>
          </cell>
          <cell r="BET200">
            <v>0.45</v>
          </cell>
          <cell r="BEU200">
            <v>0.45</v>
          </cell>
          <cell r="BEV200">
            <v>0.45</v>
          </cell>
          <cell r="BEW200">
            <v>0.85</v>
          </cell>
          <cell r="BEX200">
            <v>0.85</v>
          </cell>
          <cell r="BEY200">
            <v>0</v>
          </cell>
          <cell r="BEZ200">
            <v>-0.28999999999999998</v>
          </cell>
          <cell r="BFA200">
            <v>-0.28999999999999998</v>
          </cell>
          <cell r="BFB200">
            <v>-0.3</v>
          </cell>
          <cell r="BFC200">
            <v>-0.3</v>
          </cell>
          <cell r="BFD200">
            <v>-0.05</v>
          </cell>
          <cell r="BFE200">
            <v>0.83000000000000007</v>
          </cell>
          <cell r="BFF200">
            <v>1.06</v>
          </cell>
          <cell r="BFG200">
            <v>0.49</v>
          </cell>
          <cell r="BFH200">
            <v>0.77</v>
          </cell>
          <cell r="BFI200">
            <v>0.15</v>
          </cell>
          <cell r="BFJ200">
            <v>0.15</v>
          </cell>
          <cell r="BFK200">
            <v>0</v>
          </cell>
          <cell r="BFL200">
            <v>0</v>
          </cell>
          <cell r="BFM200">
            <v>0</v>
          </cell>
          <cell r="BFN200">
            <v>0</v>
          </cell>
          <cell r="BFO200">
            <v>2.56</v>
          </cell>
          <cell r="BFP200">
            <v>2.56</v>
          </cell>
          <cell r="BFQ200">
            <v>-0.33</v>
          </cell>
          <cell r="BFR200">
            <v>-0.33</v>
          </cell>
          <cell r="BFS200">
            <v>-1.29</v>
          </cell>
          <cell r="BFT200">
            <v>0</v>
          </cell>
          <cell r="BFU200">
            <v>0</v>
          </cell>
          <cell r="BFV200">
            <v>0</v>
          </cell>
          <cell r="BFW200">
            <v>0.17</v>
          </cell>
          <cell r="BFX200">
            <v>0.64</v>
          </cell>
          <cell r="BFY200">
            <v>0.9</v>
          </cell>
          <cell r="BFZ200">
            <v>2.27</v>
          </cell>
          <cell r="BGA200">
            <v>2.31</v>
          </cell>
          <cell r="BGB200">
            <v>-0.23</v>
          </cell>
          <cell r="BGC200">
            <v>0.45</v>
          </cell>
          <cell r="BGD200">
            <v>0.28999999999999998</v>
          </cell>
          <cell r="BGE200">
            <v>0.54</v>
          </cell>
          <cell r="BGF200">
            <v>0.54</v>
          </cell>
          <cell r="BGG200">
            <v>0.55000000000000004</v>
          </cell>
          <cell r="BGH200">
            <v>0.55000000000000004</v>
          </cell>
          <cell r="BGI200">
            <v>0</v>
          </cell>
          <cell r="BGJ200">
            <v>0</v>
          </cell>
          <cell r="BGK200">
            <v>0</v>
          </cell>
          <cell r="BGL200">
            <v>0</v>
          </cell>
          <cell r="BGM200">
            <v>1.08</v>
          </cell>
          <cell r="BGN200">
            <v>1.08</v>
          </cell>
          <cell r="BGO200">
            <v>0.23</v>
          </cell>
          <cell r="BGP200">
            <v>0.19</v>
          </cell>
          <cell r="BGQ200">
            <v>0.28000000000000003</v>
          </cell>
          <cell r="BGR200">
            <v>0.28000000000000003</v>
          </cell>
          <cell r="BGS200">
            <v>0.24</v>
          </cell>
          <cell r="BGT200">
            <v>0.18</v>
          </cell>
          <cell r="BGU200">
            <v>2.5</v>
          </cell>
          <cell r="BGV200">
            <v>2.5</v>
          </cell>
          <cell r="BGW200">
            <v>2.5</v>
          </cell>
          <cell r="BGX200">
            <v>1.95</v>
          </cell>
          <cell r="BGY200">
            <v>1.95</v>
          </cell>
          <cell r="BGZ200">
            <v>1.79</v>
          </cell>
          <cell r="BHA200">
            <v>0.93</v>
          </cell>
          <cell r="BHB200">
            <v>0.09</v>
          </cell>
          <cell r="BHC200">
            <v>0.09</v>
          </cell>
          <cell r="BHD200">
            <v>0.09</v>
          </cell>
          <cell r="BHE200">
            <v>-0.28000000000000003</v>
          </cell>
          <cell r="BHF200">
            <v>-0.28000000000000003</v>
          </cell>
          <cell r="BHG200">
            <v>0</v>
          </cell>
          <cell r="BHH200">
            <v>1.52</v>
          </cell>
          <cell r="BHI200">
            <v>0.96</v>
          </cell>
          <cell r="BHJ200">
            <v>1.17</v>
          </cell>
          <cell r="BHK200">
            <v>0.81</v>
          </cell>
          <cell r="BHL200">
            <v>0.84</v>
          </cell>
          <cell r="BHM200">
            <v>1.55</v>
          </cell>
          <cell r="BHN200">
            <v>1.55</v>
          </cell>
          <cell r="BHO200">
            <v>0.04</v>
          </cell>
          <cell r="BHP200">
            <v>0</v>
          </cell>
          <cell r="BHQ200">
            <v>0</v>
          </cell>
          <cell r="BHR200">
            <v>1.57</v>
          </cell>
          <cell r="BHS200">
            <v>1.57</v>
          </cell>
          <cell r="BHT200">
            <v>1.57</v>
          </cell>
          <cell r="BHU200">
            <v>1.22</v>
          </cell>
          <cell r="BHV200">
            <v>1.22</v>
          </cell>
          <cell r="BHW200">
            <v>-0.28999999999999998</v>
          </cell>
          <cell r="BHX200">
            <v>-0.2</v>
          </cell>
          <cell r="BHY200">
            <v>-0.15</v>
          </cell>
          <cell r="BHZ200">
            <v>0.1</v>
          </cell>
          <cell r="BIA200">
            <v>0.1</v>
          </cell>
          <cell r="BIB200">
            <v>0.96</v>
          </cell>
          <cell r="BIC200">
            <v>0.96</v>
          </cell>
          <cell r="BID200">
            <v>3.06</v>
          </cell>
          <cell r="BIE200">
            <v>1.3</v>
          </cell>
          <cell r="BIF200">
            <v>1.47</v>
          </cell>
          <cell r="BIG200">
            <v>0.78</v>
          </cell>
          <cell r="BIH200">
            <v>-1.31</v>
          </cell>
          <cell r="BII200">
            <v>-1.31</v>
          </cell>
          <cell r="BIJ200">
            <v>-0.72</v>
          </cell>
          <cell r="BIK200">
            <v>1.02</v>
          </cell>
          <cell r="BIL200">
            <v>0.26</v>
          </cell>
          <cell r="BIM200">
            <v>1</v>
          </cell>
          <cell r="BIN200">
            <v>0.35000000000000003</v>
          </cell>
          <cell r="BIO200">
            <v>0.93</v>
          </cell>
          <cell r="BIP200">
            <v>0.83000000000000007</v>
          </cell>
          <cell r="BIQ200">
            <v>0.83000000000000007</v>
          </cell>
          <cell r="BIR200">
            <v>0.82000000000000006</v>
          </cell>
          <cell r="BIS200">
            <v>0.67</v>
          </cell>
          <cell r="BIT200">
            <v>-1.84</v>
          </cell>
          <cell r="BIU200">
            <v>-0.09</v>
          </cell>
          <cell r="BIV200">
            <v>-0.13</v>
          </cell>
          <cell r="BIW200">
            <v>0.51</v>
          </cell>
          <cell r="BIX200">
            <v>0.51</v>
          </cell>
          <cell r="BIY200">
            <v>0.57999999999999996</v>
          </cell>
          <cell r="BIZ200">
            <v>0.57999999999999996</v>
          </cell>
          <cell r="BJA200">
            <v>0.62</v>
          </cell>
          <cell r="BJB200">
            <v>1.04</v>
          </cell>
          <cell r="BJC200">
            <v>1.3</v>
          </cell>
          <cell r="BJD200">
            <v>0.95000000000000007</v>
          </cell>
          <cell r="BJE200">
            <v>-0.91</v>
          </cell>
          <cell r="BJF200">
            <v>-1.05</v>
          </cell>
          <cell r="BJG200">
            <v>-1.05</v>
          </cell>
          <cell r="BJH200">
            <v>-1.05</v>
          </cell>
          <cell r="BJI200">
            <v>0.35000000000000003</v>
          </cell>
          <cell r="BJJ200">
            <v>1.3</v>
          </cell>
          <cell r="BJK200">
            <v>0</v>
          </cell>
          <cell r="BJL200">
            <v>-0.03</v>
          </cell>
          <cell r="BJM200">
            <v>0</v>
          </cell>
          <cell r="BJN200">
            <v>0.17</v>
          </cell>
          <cell r="BJO200">
            <v>0.95000000000000007</v>
          </cell>
          <cell r="BJP200">
            <v>0.76</v>
          </cell>
          <cell r="BJQ200">
            <v>0.76</v>
          </cell>
          <cell r="BJR200">
            <v>0.76</v>
          </cell>
          <cell r="BJS200">
            <v>0.76</v>
          </cell>
          <cell r="BJT200">
            <v>0.32</v>
          </cell>
          <cell r="BJU200">
            <v>1.73</v>
          </cell>
          <cell r="BJV200">
            <v>0.98</v>
          </cell>
          <cell r="BJW200">
            <v>0.98</v>
          </cell>
          <cell r="BJX200">
            <v>0.97</v>
          </cell>
          <cell r="BJY200">
            <v>0.97</v>
          </cell>
          <cell r="BJZ200">
            <v>-0.18</v>
          </cell>
          <cell r="BKA200">
            <v>-1.78</v>
          </cell>
          <cell r="BKB200">
            <v>-0.72</v>
          </cell>
          <cell r="BKC200">
            <v>-0.86</v>
          </cell>
          <cell r="BKD200">
            <v>-0.57999999999999996</v>
          </cell>
          <cell r="BKE200">
            <v>-0.62</v>
          </cell>
          <cell r="BKF200">
            <v>-0.62</v>
          </cell>
          <cell r="BKG200">
            <v>-1.28</v>
          </cell>
          <cell r="BKH200">
            <v>-1.28</v>
          </cell>
          <cell r="BKI200">
            <v>0</v>
          </cell>
          <cell r="BKJ200">
            <v>0</v>
          </cell>
          <cell r="BKK200">
            <v>0</v>
          </cell>
          <cell r="BKL200">
            <v>0</v>
          </cell>
          <cell r="BKM200">
            <v>0</v>
          </cell>
          <cell r="BKN200">
            <v>-0.31</v>
          </cell>
          <cell r="BKO200">
            <v>2.41</v>
          </cell>
          <cell r="BKP200">
            <v>1.8</v>
          </cell>
          <cell r="BKQ200">
            <v>2.74</v>
          </cell>
          <cell r="BKR200">
            <v>1.04</v>
          </cell>
          <cell r="BKS200">
            <v>1.04</v>
          </cell>
          <cell r="BKT200">
            <v>0.21</v>
          </cell>
          <cell r="BKU200">
            <v>0.2</v>
          </cell>
          <cell r="BKV200">
            <v>0.2</v>
          </cell>
          <cell r="BKW200">
            <v>0</v>
          </cell>
          <cell r="BKX200">
            <v>0</v>
          </cell>
          <cell r="BKY200">
            <v>0</v>
          </cell>
          <cell r="BKZ200">
            <v>0</v>
          </cell>
          <cell r="BLA200">
            <v>0</v>
          </cell>
          <cell r="BLB200">
            <v>0.28999999999999998</v>
          </cell>
          <cell r="BLC200">
            <v>0.28999999999999998</v>
          </cell>
          <cell r="BLD200">
            <v>0.28999999999999998</v>
          </cell>
          <cell r="BLE200">
            <v>0.3</v>
          </cell>
          <cell r="BLF200">
            <v>0.45</v>
          </cell>
          <cell r="BLG200">
            <v>0.13</v>
          </cell>
          <cell r="BLH200">
            <v>-0.15</v>
          </cell>
          <cell r="BLI200">
            <v>-0.16</v>
          </cell>
          <cell r="BLJ200">
            <v>-0.16</v>
          </cell>
          <cell r="BLK200">
            <v>-0.16</v>
          </cell>
          <cell r="BLL200">
            <v>-0.22</v>
          </cell>
          <cell r="BLM200">
            <v>0.53</v>
          </cell>
          <cell r="BLN200">
            <v>1.29</v>
          </cell>
          <cell r="BLO200">
            <v>1.01</v>
          </cell>
          <cell r="BLP200">
            <v>0.95000000000000007</v>
          </cell>
          <cell r="BLQ200">
            <v>0.99</v>
          </cell>
          <cell r="BLR200">
            <v>0.99</v>
          </cell>
          <cell r="BLS200">
            <v>0.09</v>
          </cell>
          <cell r="BLT200">
            <v>0.09</v>
          </cell>
          <cell r="BLU200">
            <v>0.12</v>
          </cell>
          <cell r="BLV200">
            <v>0</v>
          </cell>
          <cell r="BLW200">
            <v>0</v>
          </cell>
          <cell r="BLX200">
            <v>0</v>
          </cell>
          <cell r="BLY200">
            <v>1.34</v>
          </cell>
          <cell r="BLZ200">
            <v>1.83</v>
          </cell>
          <cell r="BMA200">
            <v>0.87</v>
          </cell>
          <cell r="BMB200">
            <v>0.98</v>
          </cell>
          <cell r="BMC200">
            <v>0.84</v>
          </cell>
          <cell r="BMD200">
            <v>0</v>
          </cell>
          <cell r="BME200">
            <v>0</v>
          </cell>
          <cell r="BMF200">
            <v>0</v>
          </cell>
          <cell r="BMG200">
            <v>0</v>
          </cell>
          <cell r="BMH200">
            <v>-0.17</v>
          </cell>
          <cell r="BMI200">
            <v>-0.17</v>
          </cell>
          <cell r="BMJ200">
            <v>-0.17</v>
          </cell>
          <cell r="BMK200">
            <v>-0.17</v>
          </cell>
          <cell r="BML200">
            <v>-0.17</v>
          </cell>
          <cell r="BMM200">
            <v>-1.33</v>
          </cell>
          <cell r="BMN200">
            <v>-1.33</v>
          </cell>
          <cell r="BMO200">
            <v>-0.65</v>
          </cell>
          <cell r="BMP200">
            <v>-0.65</v>
          </cell>
          <cell r="BMQ200">
            <v>0.14000000000000001</v>
          </cell>
          <cell r="BMR200">
            <v>0.15</v>
          </cell>
          <cell r="BMS200">
            <v>0</v>
          </cell>
          <cell r="BMT200">
            <v>0</v>
          </cell>
          <cell r="BMU200">
            <v>0</v>
          </cell>
          <cell r="BMV200">
            <v>0</v>
          </cell>
          <cell r="BMW200">
            <v>0.17</v>
          </cell>
          <cell r="BMX200">
            <v>0.18</v>
          </cell>
          <cell r="BMY200">
            <v>0.66</v>
          </cell>
          <cell r="BMZ200">
            <v>0.55000000000000004</v>
          </cell>
          <cell r="BNA200">
            <v>0.89</v>
          </cell>
          <cell r="BNB200">
            <v>0.83000000000000007</v>
          </cell>
          <cell r="BNC200">
            <v>0.25</v>
          </cell>
          <cell r="BND200">
            <v>-0.34</v>
          </cell>
          <cell r="BNE200">
            <v>-0.35000000000000003</v>
          </cell>
          <cell r="BNF200">
            <v>-0.25</v>
          </cell>
          <cell r="BNG200">
            <v>-0.26</v>
          </cell>
          <cell r="BNH200">
            <v>-0.02</v>
          </cell>
          <cell r="BNI200">
            <v>0.42</v>
          </cell>
          <cell r="BNJ200">
            <v>0.39</v>
          </cell>
          <cell r="BNK200">
            <v>0.45</v>
          </cell>
          <cell r="BNL200">
            <v>1.52</v>
          </cell>
          <cell r="BNM200">
            <v>1.62</v>
          </cell>
          <cell r="BNN200">
            <v>1.8</v>
          </cell>
          <cell r="BNO200">
            <v>2.09</v>
          </cell>
          <cell r="BNP200">
            <v>2.09</v>
          </cell>
          <cell r="BNQ200">
            <v>2.06</v>
          </cell>
          <cell r="BNR200">
            <v>1.1400000000000001</v>
          </cell>
          <cell r="BNS200">
            <v>0.95000000000000007</v>
          </cell>
          <cell r="BNT200">
            <v>0.95000000000000007</v>
          </cell>
          <cell r="BNU200">
            <v>2.35</v>
          </cell>
          <cell r="BNV200">
            <v>1.4000000000000001</v>
          </cell>
          <cell r="BNW200">
            <v>1.42</v>
          </cell>
          <cell r="BNX200">
            <v>0.44</v>
          </cell>
          <cell r="BNY200">
            <v>0.32</v>
          </cell>
          <cell r="BNZ200">
            <v>-0.31</v>
          </cell>
          <cell r="BOA200">
            <v>0.27</v>
          </cell>
          <cell r="BOB200">
            <v>1.06</v>
          </cell>
          <cell r="BOC200">
            <v>0.97</v>
          </cell>
          <cell r="BOD200">
            <v>0.83000000000000007</v>
          </cell>
          <cell r="BOE200">
            <v>0.83000000000000007</v>
          </cell>
          <cell r="BOF200">
            <v>0.83000000000000007</v>
          </cell>
          <cell r="BOG200">
            <v>0.21</v>
          </cell>
          <cell r="BOH200">
            <v>0</v>
          </cell>
          <cell r="BOI200">
            <v>-0.95000000000000007</v>
          </cell>
          <cell r="BOJ200">
            <v>-0.95000000000000007</v>
          </cell>
          <cell r="BOK200">
            <v>-0.65</v>
          </cell>
          <cell r="BOL200">
            <v>-0.65</v>
          </cell>
          <cell r="BOM200">
            <v>-0.63</v>
          </cell>
          <cell r="BON200">
            <v>1</v>
          </cell>
          <cell r="BOO200">
            <v>0.02</v>
          </cell>
          <cell r="BOP200">
            <v>-0.68</v>
          </cell>
          <cell r="BOQ200">
            <v>-0.28000000000000003</v>
          </cell>
          <cell r="BOR200">
            <v>-0.3</v>
          </cell>
          <cell r="BOS200">
            <v>-0.4</v>
          </cell>
          <cell r="BOT200">
            <v>-0.04</v>
          </cell>
          <cell r="BOU200">
            <v>-0.04</v>
          </cell>
          <cell r="BOV200">
            <v>-0.04</v>
          </cell>
          <cell r="BOW200">
            <v>-0.06</v>
          </cell>
          <cell r="BOX200">
            <v>-0.41000000000000003</v>
          </cell>
          <cell r="BOY200">
            <v>-0.41000000000000003</v>
          </cell>
          <cell r="BOZ200">
            <v>-0.41000000000000003</v>
          </cell>
          <cell r="BPA200">
            <v>-0.41000000000000003</v>
          </cell>
          <cell r="BPB200">
            <v>-0.41000000000000003</v>
          </cell>
          <cell r="BPC200">
            <v>-0.31</v>
          </cell>
          <cell r="BPD200">
            <v>1.1599999999999999</v>
          </cell>
          <cell r="BPE200">
            <v>1.1599999999999999</v>
          </cell>
          <cell r="BPF200">
            <v>0.87</v>
          </cell>
          <cell r="BPG200">
            <v>0.94000000000000006</v>
          </cell>
          <cell r="BPH200">
            <v>0.9</v>
          </cell>
          <cell r="BPI200">
            <v>0.78</v>
          </cell>
          <cell r="BPJ200">
            <v>0.78</v>
          </cell>
          <cell r="BPK200">
            <v>0</v>
          </cell>
          <cell r="BPL200">
            <v>0</v>
          </cell>
          <cell r="BPM200">
            <v>0.38</v>
          </cell>
          <cell r="BPN200">
            <v>-0.12</v>
          </cell>
          <cell r="BPO200">
            <v>-0.12</v>
          </cell>
          <cell r="BPP200">
            <v>-0.12</v>
          </cell>
          <cell r="BPQ200">
            <v>-0.12</v>
          </cell>
          <cell r="BPR200">
            <v>-0.12</v>
          </cell>
          <cell r="BPS200">
            <v>-0.34</v>
          </cell>
          <cell r="BPT200">
            <v>0.15</v>
          </cell>
          <cell r="BPU200">
            <v>0.15</v>
          </cell>
          <cell r="BPV200">
            <v>0.13</v>
          </cell>
          <cell r="BPW200">
            <v>0.21</v>
          </cell>
          <cell r="BPX200">
            <v>0.21</v>
          </cell>
          <cell r="BPY200">
            <v>0.19</v>
          </cell>
          <cell r="BPZ200">
            <v>0.22</v>
          </cell>
          <cell r="BQA200">
            <v>0.6</v>
          </cell>
          <cell r="BQB200">
            <v>0.11</v>
          </cell>
          <cell r="BQC200">
            <v>0.11</v>
          </cell>
          <cell r="BQD200">
            <v>0.28000000000000003</v>
          </cell>
          <cell r="BQE200">
            <v>0.35000000000000003</v>
          </cell>
          <cell r="BQF200">
            <v>0.35000000000000003</v>
          </cell>
          <cell r="BQG200">
            <v>1.54</v>
          </cell>
          <cell r="BQH200">
            <v>1.26</v>
          </cell>
          <cell r="BQI200">
            <v>2.15</v>
          </cell>
          <cell r="BQJ200">
            <v>1.2</v>
          </cell>
          <cell r="BQK200">
            <v>1.21</v>
          </cell>
          <cell r="BQL200">
            <v>1.1400000000000001</v>
          </cell>
          <cell r="BQM200">
            <v>1.1400000000000001</v>
          </cell>
          <cell r="BQN200">
            <v>1.19</v>
          </cell>
          <cell r="BQO200">
            <v>0.01</v>
          </cell>
          <cell r="BQP200">
            <v>0</v>
          </cell>
          <cell r="BQQ200">
            <v>0</v>
          </cell>
          <cell r="BQR200">
            <v>0</v>
          </cell>
          <cell r="BQS200">
            <v>0</v>
          </cell>
          <cell r="BQT200">
            <v>2.5</v>
          </cell>
          <cell r="BQU200">
            <v>1.81</v>
          </cell>
          <cell r="BQV200">
            <v>0</v>
          </cell>
          <cell r="BQW200">
            <v>0</v>
          </cell>
          <cell r="BQX200">
            <v>-0.83000000000000007</v>
          </cell>
          <cell r="BQY200">
            <v>3.31</v>
          </cell>
          <cell r="BQZ200">
            <v>0.67</v>
          </cell>
          <cell r="BRA200">
            <v>1.1200000000000001</v>
          </cell>
          <cell r="BRB200">
            <v>1.23</v>
          </cell>
          <cell r="BRC200">
            <v>1.18</v>
          </cell>
          <cell r="BRD200">
            <v>1.18</v>
          </cell>
          <cell r="BRE200">
            <v>1.29</v>
          </cell>
          <cell r="BRF200">
            <v>0.43</v>
          </cell>
          <cell r="BRG200">
            <v>0.23</v>
          </cell>
          <cell r="BRH200">
            <v>0.99</v>
          </cell>
          <cell r="BRI200">
            <v>0.82000000000000006</v>
          </cell>
          <cell r="BRJ200">
            <v>1.31</v>
          </cell>
          <cell r="BRK200">
            <v>0.77</v>
          </cell>
          <cell r="BRL200">
            <v>0.83000000000000007</v>
          </cell>
          <cell r="BRM200">
            <v>-0.24</v>
          </cell>
          <cell r="BRN200">
            <v>-0.05</v>
          </cell>
          <cell r="BRO200">
            <v>-0.64</v>
          </cell>
          <cell r="BRP200">
            <v>-0.08</v>
          </cell>
          <cell r="BRQ200">
            <v>-0.08</v>
          </cell>
          <cell r="BRR200">
            <v>-0.08</v>
          </cell>
          <cell r="BRS200">
            <v>-0.08</v>
          </cell>
          <cell r="BRT200">
            <v>-7.0000000000000007E-2</v>
          </cell>
          <cell r="BRU200">
            <v>0.04</v>
          </cell>
          <cell r="BRV200">
            <v>0.48</v>
          </cell>
          <cell r="BRW200">
            <v>0.35000000000000003</v>
          </cell>
          <cell r="BRX200">
            <v>0.34</v>
          </cell>
          <cell r="BRY200">
            <v>0.34</v>
          </cell>
          <cell r="BRZ200">
            <v>1.03</v>
          </cell>
          <cell r="BSA200">
            <v>0.73</v>
          </cell>
          <cell r="BSB200">
            <v>0.22</v>
          </cell>
          <cell r="BSC200">
            <v>0.22</v>
          </cell>
          <cell r="BSD200">
            <v>-0.6</v>
          </cell>
          <cell r="BSE200">
            <v>-0.6</v>
          </cell>
          <cell r="BSF200">
            <v>1.6400000000000001</v>
          </cell>
          <cell r="BSG200">
            <v>1.29</v>
          </cell>
          <cell r="BSH200">
            <v>2.52</v>
          </cell>
          <cell r="BSI200">
            <v>2.69</v>
          </cell>
          <cell r="BSJ200">
            <v>1.67</v>
          </cell>
          <cell r="BSK200">
            <v>1.82</v>
          </cell>
          <cell r="BSL200">
            <v>1.59</v>
          </cell>
          <cell r="BSM200">
            <v>1.44</v>
          </cell>
          <cell r="BSN200">
            <v>1.23</v>
          </cell>
          <cell r="BSO200">
            <v>1.3</v>
          </cell>
          <cell r="BSP200">
            <v>-0.63</v>
          </cell>
          <cell r="BSQ200">
            <v>-0.72</v>
          </cell>
          <cell r="BSR200">
            <v>-0.38</v>
          </cell>
          <cell r="BSS200">
            <v>-0.74</v>
          </cell>
          <cell r="BST200">
            <v>-0.33</v>
          </cell>
          <cell r="BSU200">
            <v>-0.18</v>
          </cell>
          <cell r="BSV200">
            <v>-0.16</v>
          </cell>
          <cell r="BSW200">
            <v>-0.16</v>
          </cell>
          <cell r="BSX200">
            <v>0</v>
          </cell>
          <cell r="BSY200">
            <v>-2.06</v>
          </cell>
          <cell r="BSZ200">
            <v>0.61</v>
          </cell>
          <cell r="BTA200">
            <v>0.65</v>
          </cell>
          <cell r="BTB200">
            <v>0.65</v>
          </cell>
          <cell r="BTC200">
            <v>0.65</v>
          </cell>
          <cell r="BTD200">
            <v>0.65</v>
          </cell>
          <cell r="BTE200">
            <v>1.43</v>
          </cell>
          <cell r="BTF200">
            <v>1.5</v>
          </cell>
          <cell r="BTG200">
            <v>1.28</v>
          </cell>
          <cell r="BTH200">
            <v>1.32</v>
          </cell>
          <cell r="BTI200">
            <v>0.59</v>
          </cell>
          <cell r="BTJ200">
            <v>0.46</v>
          </cell>
          <cell r="BTK200">
            <v>0.46</v>
          </cell>
          <cell r="BTL200">
            <v>0.46</v>
          </cell>
          <cell r="BTM200">
            <v>0.63</v>
          </cell>
          <cell r="BTN200">
            <v>0.76</v>
          </cell>
          <cell r="BTO200">
            <v>0.64</v>
          </cell>
          <cell r="BTP200">
            <v>1.07</v>
          </cell>
          <cell r="BTQ200">
            <v>0.71</v>
          </cell>
          <cell r="BTR200">
            <v>0.73</v>
          </cell>
          <cell r="BTS200">
            <v>0.73</v>
          </cell>
          <cell r="BTT200">
            <v>0.65</v>
          </cell>
          <cell r="BTU200">
            <v>0.65</v>
          </cell>
          <cell r="BTV200">
            <v>0.59</v>
          </cell>
          <cell r="BTW200">
            <v>0</v>
          </cell>
          <cell r="BTX200">
            <v>0</v>
          </cell>
          <cell r="BTY200">
            <v>0</v>
          </cell>
          <cell r="BTZ200">
            <v>-0.26</v>
          </cell>
          <cell r="BUA200">
            <v>-0.77</v>
          </cell>
          <cell r="BUB200">
            <v>-0.77</v>
          </cell>
          <cell r="BUC200">
            <v>-1.01</v>
          </cell>
          <cell r="BUD200">
            <v>-0.66</v>
          </cell>
          <cell r="BUE200">
            <v>0.3</v>
          </cell>
          <cell r="BUF200">
            <v>0.3</v>
          </cell>
          <cell r="BUG200">
            <v>0.21</v>
          </cell>
          <cell r="BUH200">
            <v>0.23</v>
          </cell>
          <cell r="BUI200">
            <v>1.83</v>
          </cell>
          <cell r="BUJ200">
            <v>1.83</v>
          </cell>
          <cell r="BUK200">
            <v>1.83</v>
          </cell>
          <cell r="BUL200">
            <v>1.83</v>
          </cell>
          <cell r="BUM200">
            <v>1.35</v>
          </cell>
          <cell r="BUN200">
            <v>1.6500000000000001</v>
          </cell>
          <cell r="BUO200">
            <v>1.6500000000000001</v>
          </cell>
          <cell r="BUP200">
            <v>1.5</v>
          </cell>
          <cell r="BUQ200">
            <v>1.5</v>
          </cell>
          <cell r="BUR200">
            <v>0.16</v>
          </cell>
          <cell r="BUS200">
            <v>0.55000000000000004</v>
          </cell>
          <cell r="BUT200">
            <v>0.26</v>
          </cell>
          <cell r="BUU200">
            <v>0.26</v>
          </cell>
          <cell r="BUV200">
            <v>0.39</v>
          </cell>
          <cell r="BUW200">
            <v>0.70000000000000007</v>
          </cell>
          <cell r="BUX200">
            <v>0.04</v>
          </cell>
          <cell r="BUY200">
            <v>-0.28999999999999998</v>
          </cell>
          <cell r="BUZ200">
            <v>-0.26</v>
          </cell>
          <cell r="BVA200">
            <v>-0.26</v>
          </cell>
          <cell r="BVB200">
            <v>0.17</v>
          </cell>
          <cell r="BVC200">
            <v>0.12</v>
          </cell>
          <cell r="BVD200">
            <v>0.51</v>
          </cell>
          <cell r="BVE200">
            <v>0.77</v>
          </cell>
          <cell r="BVF200">
            <v>0.71</v>
          </cell>
          <cell r="BVG200">
            <v>0.71</v>
          </cell>
          <cell r="BVH200">
            <v>0.71</v>
          </cell>
          <cell r="BVI200">
            <v>1.24</v>
          </cell>
          <cell r="BVJ200">
            <v>1.8</v>
          </cell>
          <cell r="BVK200">
            <v>2.2600000000000002</v>
          </cell>
          <cell r="BVL200">
            <v>2.2600000000000002</v>
          </cell>
          <cell r="BVM200">
            <v>-1.55</v>
          </cell>
          <cell r="BVN200">
            <v>-1.55</v>
          </cell>
          <cell r="BVO200">
            <v>-2.2400000000000002</v>
          </cell>
          <cell r="BVP200">
            <v>-2.2400000000000002</v>
          </cell>
          <cell r="BVQ200">
            <v>-2.08</v>
          </cell>
          <cell r="BVR200">
            <v>-2.08</v>
          </cell>
          <cell r="BVS200">
            <v>0</v>
          </cell>
          <cell r="BVT200">
            <v>0</v>
          </cell>
          <cell r="BVU200">
            <v>0</v>
          </cell>
          <cell r="BVV200">
            <v>0.26</v>
          </cell>
          <cell r="BVW200">
            <v>0.28000000000000003</v>
          </cell>
          <cell r="BVX200">
            <v>0.28000000000000003</v>
          </cell>
          <cell r="BVY200">
            <v>0.28000000000000003</v>
          </cell>
          <cell r="BVZ200">
            <v>0.37</v>
          </cell>
          <cell r="BWA200">
            <v>0.37</v>
          </cell>
          <cell r="BWB200">
            <v>0.36</v>
          </cell>
          <cell r="BWC200">
            <v>0.36</v>
          </cell>
          <cell r="BWD200">
            <v>0.37</v>
          </cell>
          <cell r="BWE200">
            <v>2.74</v>
          </cell>
          <cell r="BWF200">
            <v>2.7</v>
          </cell>
          <cell r="BWG200">
            <v>2.0100000000000002</v>
          </cell>
          <cell r="BWH200">
            <v>2.0100000000000002</v>
          </cell>
          <cell r="BWI200">
            <v>2.0100000000000002</v>
          </cell>
          <cell r="BWJ200">
            <v>1.42</v>
          </cell>
          <cell r="BWK200">
            <v>-0.45</v>
          </cell>
          <cell r="BWL200">
            <v>-0.45</v>
          </cell>
          <cell r="BWM200">
            <v>-0.45</v>
          </cell>
          <cell r="BWN200">
            <v>-0.45</v>
          </cell>
          <cell r="BWO200">
            <v>0</v>
          </cell>
          <cell r="BWP200">
            <v>0</v>
          </cell>
          <cell r="BWQ200">
            <v>0.3</v>
          </cell>
          <cell r="BWR200">
            <v>0.3</v>
          </cell>
          <cell r="BWS200">
            <v>0.28999999999999998</v>
          </cell>
          <cell r="BWT200">
            <v>0.19</v>
          </cell>
          <cell r="BWU200">
            <v>0</v>
          </cell>
          <cell r="BWV200">
            <v>0</v>
          </cell>
          <cell r="BWW200">
            <v>0</v>
          </cell>
          <cell r="BWX200">
            <v>0</v>
          </cell>
          <cell r="BWY200">
            <v>0</v>
          </cell>
          <cell r="BWZ200">
            <v>0</v>
          </cell>
          <cell r="BXA200">
            <v>0</v>
          </cell>
          <cell r="BXB200">
            <v>-1.8</v>
          </cell>
          <cell r="BXC200">
            <v>-1.81</v>
          </cell>
          <cell r="BXD200">
            <v>-1.81</v>
          </cell>
          <cell r="BXE200">
            <v>-1.27</v>
          </cell>
          <cell r="BXF200">
            <v>-1.27</v>
          </cell>
          <cell r="BXG200">
            <v>-0.53</v>
          </cell>
          <cell r="BXH200">
            <v>-0.53</v>
          </cell>
          <cell r="BXI200">
            <v>-0.53</v>
          </cell>
          <cell r="BXJ200">
            <v>-0.3</v>
          </cell>
          <cell r="BXK200">
            <v>-0.3</v>
          </cell>
          <cell r="BXL200">
            <v>0.27</v>
          </cell>
          <cell r="BXM200">
            <v>0.27</v>
          </cell>
          <cell r="BXN200">
            <v>0.72</v>
          </cell>
          <cell r="BXO200">
            <v>1.32</v>
          </cell>
          <cell r="BXP200">
            <v>0.31</v>
          </cell>
          <cell r="BXQ200">
            <v>0.28000000000000003</v>
          </cell>
          <cell r="BXR200">
            <v>0.17</v>
          </cell>
          <cell r="BXS200">
            <v>0.17</v>
          </cell>
          <cell r="BXT200">
            <v>0.17</v>
          </cell>
          <cell r="BXU200">
            <v>0.17</v>
          </cell>
          <cell r="BXV200">
            <v>0.23</v>
          </cell>
          <cell r="BXW200">
            <v>0</v>
          </cell>
          <cell r="BXX200">
            <v>0</v>
          </cell>
          <cell r="BXY200">
            <v>-0.42</v>
          </cell>
          <cell r="BXZ200">
            <v>-0.42</v>
          </cell>
          <cell r="BYA200">
            <v>-0.42</v>
          </cell>
          <cell r="BYB200">
            <v>-0.42</v>
          </cell>
          <cell r="BYC200">
            <v>-0.23</v>
          </cell>
          <cell r="BYD200">
            <v>-0.08</v>
          </cell>
          <cell r="BYE200">
            <v>-0.1</v>
          </cell>
          <cell r="BYF200">
            <v>0.54</v>
          </cell>
          <cell r="BYG200">
            <v>-0.57999999999999996</v>
          </cell>
          <cell r="BYH200">
            <v>-0.57999999999999996</v>
          </cell>
          <cell r="BYI200">
            <v>-0.77</v>
          </cell>
          <cell r="BYJ200">
            <v>-0.77</v>
          </cell>
          <cell r="BYK200">
            <v>-0.69000000000000006</v>
          </cell>
          <cell r="BYL200">
            <v>-0.69000000000000006</v>
          </cell>
          <cell r="BYM200">
            <v>0.32</v>
          </cell>
          <cell r="BYN200">
            <v>0</v>
          </cell>
          <cell r="BYO200">
            <v>0.18</v>
          </cell>
          <cell r="BYP200">
            <v>0.18</v>
          </cell>
          <cell r="BYQ200">
            <v>0.18</v>
          </cell>
          <cell r="BYR200">
            <v>0.18</v>
          </cell>
          <cell r="BYS200">
            <v>0.23</v>
          </cell>
          <cell r="BYT200">
            <v>0.23</v>
          </cell>
          <cell r="BYU200">
            <v>0</v>
          </cell>
          <cell r="BYV200">
            <v>0</v>
          </cell>
          <cell r="BYW200">
            <v>0</v>
          </cell>
          <cell r="BYX200">
            <v>0</v>
          </cell>
          <cell r="BYY200">
            <v>-0.02</v>
          </cell>
          <cell r="BYZ200">
            <v>0.27</v>
          </cell>
          <cell r="BZA200">
            <v>0.27</v>
          </cell>
          <cell r="BZB200">
            <v>0.27</v>
          </cell>
          <cell r="BZC200">
            <v>0.27</v>
          </cell>
          <cell r="BZD200">
            <v>0.86</v>
          </cell>
          <cell r="BZE200">
            <v>0</v>
          </cell>
          <cell r="BZF200">
            <v>0.4</v>
          </cell>
          <cell r="BZG200" t="e">
            <v>#N/A</v>
          </cell>
          <cell r="BZH200" t="e">
            <v>#N/A</v>
          </cell>
          <cell r="BZI200" t="e">
            <v>#N/A</v>
          </cell>
          <cell r="BZJ200" t="e">
            <v>#N/A</v>
          </cell>
          <cell r="BZK200" t="e">
            <v>#N/A</v>
          </cell>
          <cell r="BZL200" t="e">
            <v>#N/A</v>
          </cell>
          <cell r="BZM200" t="e">
            <v>#N/A</v>
          </cell>
          <cell r="BZN200" t="e">
            <v>#N/A</v>
          </cell>
          <cell r="BZO200" t="e">
            <v>#N/A</v>
          </cell>
          <cell r="BZP200" t="e">
            <v>#N/A</v>
          </cell>
          <cell r="BZQ200" t="e">
            <v>#N/A</v>
          </cell>
          <cell r="BZR200" t="e">
            <v>#N/A</v>
          </cell>
          <cell r="BZS200" t="e">
            <v>#N/A</v>
          </cell>
          <cell r="BZT200" t="e">
            <v>#N/A</v>
          </cell>
          <cell r="BZU200" t="e">
            <v>#N/A</v>
          </cell>
          <cell r="BZV200" t="e">
            <v>#N/A</v>
          </cell>
          <cell r="BZW200" t="e">
            <v>#N/A</v>
          </cell>
          <cell r="BZX200" t="e">
            <v>#N/A</v>
          </cell>
          <cell r="BZY200" t="e">
            <v>#N/A</v>
          </cell>
          <cell r="BZZ200" t="e">
            <v>#N/A</v>
          </cell>
          <cell r="CAA200" t="e">
            <v>#N/A</v>
          </cell>
          <cell r="CAB200" t="e">
            <v>#N/A</v>
          </cell>
          <cell r="CAC200" t="e">
            <v>#N/A</v>
          </cell>
          <cell r="CAD200" t="e">
            <v>#N/A</v>
          </cell>
          <cell r="CAE200" t="e">
            <v>#N/A</v>
          </cell>
          <cell r="CAF200" t="e">
            <v>#N/A</v>
          </cell>
          <cell r="CAG200" t="e">
            <v>#N/A</v>
          </cell>
          <cell r="CAH200" t="e">
            <v>#N/A</v>
          </cell>
          <cell r="CAI200" t="e">
            <v>#N/A</v>
          </cell>
          <cell r="CAJ200" t="e">
            <v>#N/A</v>
          </cell>
          <cell r="CAK200" t="e">
            <v>#N/A</v>
          </cell>
          <cell r="CAL200" t="e">
            <v>#N/A</v>
          </cell>
          <cell r="CAM200" t="e">
            <v>#N/A</v>
          </cell>
          <cell r="CAN200" t="e">
            <v>#N/A</v>
          </cell>
          <cell r="CAO200" t="e">
            <v>#N/A</v>
          </cell>
          <cell r="CAP200" t="e">
            <v>#N/A</v>
          </cell>
          <cell r="CAQ200" t="e">
            <v>#N/A</v>
          </cell>
          <cell r="CAR200" t="e">
            <v>#N/A</v>
          </cell>
          <cell r="CAS200" t="e">
            <v>#N/A</v>
          </cell>
          <cell r="CAT200" t="e">
            <v>#N/A</v>
          </cell>
          <cell r="CAU200" t="e">
            <v>#N/A</v>
          </cell>
          <cell r="CAV200" t="e">
            <v>#N/A</v>
          </cell>
          <cell r="CAW200" t="e">
            <v>#N/A</v>
          </cell>
          <cell r="CAX200" t="e">
            <v>#N/A</v>
          </cell>
          <cell r="CAY200" t="e">
            <v>#N/A</v>
          </cell>
          <cell r="CAZ200" t="e">
            <v>#N/A</v>
          </cell>
          <cell r="CBA200" t="e">
            <v>#N/A</v>
          </cell>
          <cell r="CBB200" t="e">
            <v>#N/A</v>
          </cell>
          <cell r="CBC200" t="e">
            <v>#N/A</v>
          </cell>
          <cell r="CBD200" t="e">
            <v>#N/A</v>
          </cell>
          <cell r="CBE200" t="e">
            <v>#N/A</v>
          </cell>
          <cell r="CBF200" t="e">
            <v>#N/A</v>
          </cell>
          <cell r="CBG200" t="e">
            <v>#N/A</v>
          </cell>
          <cell r="CBH200" t="e">
            <v>#N/A</v>
          </cell>
          <cell r="CBI200" t="e">
            <v>#N/A</v>
          </cell>
          <cell r="CBJ200" t="e">
            <v>#N/A</v>
          </cell>
          <cell r="CBK200" t="e">
            <v>#N/A</v>
          </cell>
          <cell r="CBL200" t="e">
            <v>#N/A</v>
          </cell>
          <cell r="CBM200" t="e">
            <v>#N/A</v>
          </cell>
          <cell r="CBN200" t="e">
            <v>#N/A</v>
          </cell>
          <cell r="CBO200" t="e">
            <v>#N/A</v>
          </cell>
          <cell r="CBP200" t="e">
            <v>#N/A</v>
          </cell>
          <cell r="CBQ200" t="e">
            <v>#N/A</v>
          </cell>
          <cell r="CBR200" t="e">
            <v>#N/A</v>
          </cell>
          <cell r="CBS200" t="e">
            <v>#N/A</v>
          </cell>
          <cell r="CBT200" t="e">
            <v>#N/A</v>
          </cell>
          <cell r="CBU200" t="e">
            <v>#N/A</v>
          </cell>
          <cell r="CBV200" t="e">
            <v>#N/A</v>
          </cell>
          <cell r="CBW200" t="e">
            <v>#N/A</v>
          </cell>
          <cell r="CBX200" t="e">
            <v>#N/A</v>
          </cell>
          <cell r="CBY200" t="e">
            <v>#N/A</v>
          </cell>
          <cell r="CBZ200" t="e">
            <v>#N/A</v>
          </cell>
          <cell r="CCA200" t="e">
            <v>#N/A</v>
          </cell>
          <cell r="CCB200" t="e">
            <v>#N/A</v>
          </cell>
          <cell r="CCC200" t="e">
            <v>#N/A</v>
          </cell>
          <cell r="CCD200" t="e">
            <v>#N/A</v>
          </cell>
          <cell r="CCE200" t="e">
            <v>#N/A</v>
          </cell>
          <cell r="CCF200" t="e">
            <v>#N/A</v>
          </cell>
          <cell r="CCG200" t="e">
            <v>#N/A</v>
          </cell>
          <cell r="CCH200" t="e">
            <v>#N/A</v>
          </cell>
          <cell r="CCI200" t="e">
            <v>#N/A</v>
          </cell>
          <cell r="CCJ200" t="e">
            <v>#N/A</v>
          </cell>
          <cell r="CCK200" t="e">
            <v>#N/A</v>
          </cell>
          <cell r="CCL200" t="e">
            <v>#N/A</v>
          </cell>
          <cell r="CCM200" t="e">
            <v>#N/A</v>
          </cell>
          <cell r="CCN200" t="e">
            <v>#N/A</v>
          </cell>
          <cell r="CCO200" t="e">
            <v>#N/A</v>
          </cell>
          <cell r="CCP200" t="e">
            <v>#N/A</v>
          </cell>
          <cell r="CCQ200" t="e">
            <v>#N/A</v>
          </cell>
          <cell r="CCR200" t="e">
            <v>#N/A</v>
          </cell>
          <cell r="CCS200" t="e">
            <v>#N/A</v>
          </cell>
          <cell r="CCT200" t="e">
            <v>#N/A</v>
          </cell>
          <cell r="CCU200" t="e">
            <v>#N/A</v>
          </cell>
          <cell r="CCV200" t="e">
            <v>#N/A</v>
          </cell>
          <cell r="CCW200" t="e">
            <v>#N/A</v>
          </cell>
          <cell r="CCX200" t="e">
            <v>#N/A</v>
          </cell>
          <cell r="CCY200" t="e">
            <v>#N/A</v>
          </cell>
          <cell r="CCZ200" t="e">
            <v>#N/A</v>
          </cell>
          <cell r="CDA200" t="e">
            <v>#N/A</v>
          </cell>
          <cell r="CDB200" t="e">
            <v>#N/A</v>
          </cell>
          <cell r="CDC200" t="e">
            <v>#N/A</v>
          </cell>
          <cell r="CDD200" t="e">
            <v>#N/A</v>
          </cell>
          <cell r="CDE200" t="e">
            <v>#N/A</v>
          </cell>
          <cell r="CDF200" t="e">
            <v>#N/A</v>
          </cell>
          <cell r="CDG200" t="e">
            <v>#N/A</v>
          </cell>
          <cell r="CDH200" t="e">
            <v>#N/A</v>
          </cell>
          <cell r="CDI200" t="e">
            <v>#N/A</v>
          </cell>
          <cell r="CDJ200" t="e">
            <v>#N/A</v>
          </cell>
          <cell r="CDK200" t="e">
            <v>#N/A</v>
          </cell>
          <cell r="CDL200" t="e">
            <v>#N/A</v>
          </cell>
          <cell r="CDM200" t="e">
            <v>#N/A</v>
          </cell>
          <cell r="CDN200" t="e">
            <v>#N/A</v>
          </cell>
          <cell r="CDO200" t="e">
            <v>#N/A</v>
          </cell>
          <cell r="CDP200" t="e">
            <v>#N/A</v>
          </cell>
          <cell r="CDQ200" t="e">
            <v>#N/A</v>
          </cell>
          <cell r="CDR200" t="e">
            <v>#N/A</v>
          </cell>
          <cell r="CDS200" t="e">
            <v>#N/A</v>
          </cell>
          <cell r="CDT200" t="e">
            <v>#N/A</v>
          </cell>
          <cell r="CDU200" t="e">
            <v>#N/A</v>
          </cell>
          <cell r="CDV200" t="e">
            <v>#N/A</v>
          </cell>
          <cell r="CDW200" t="e">
            <v>#N/A</v>
          </cell>
          <cell r="CDX200" t="e">
            <v>#N/A</v>
          </cell>
          <cell r="CDY200" t="e">
            <v>#N/A</v>
          </cell>
          <cell r="CDZ200" t="e">
            <v>#N/A</v>
          </cell>
          <cell r="CEA200" t="e">
            <v>#N/A</v>
          </cell>
          <cell r="CEB200" t="e">
            <v>#N/A</v>
          </cell>
          <cell r="CEC200" t="e">
            <v>#N/A</v>
          </cell>
          <cell r="CED200" t="e">
            <v>#N/A</v>
          </cell>
          <cell r="CEE200" t="e">
            <v>#N/A</v>
          </cell>
          <cell r="CEF200" t="e">
            <v>#N/A</v>
          </cell>
          <cell r="CEG200" t="e">
            <v>#N/A</v>
          </cell>
          <cell r="CEH200" t="e">
            <v>#N/A</v>
          </cell>
          <cell r="CEI200" t="e">
            <v>#N/A</v>
          </cell>
          <cell r="CEJ200" t="e">
            <v>#N/A</v>
          </cell>
          <cell r="CEK200" t="e">
            <v>#N/A</v>
          </cell>
          <cell r="CEL200" t="e">
            <v>#N/A</v>
          </cell>
          <cell r="CEM200" t="e">
            <v>#N/A</v>
          </cell>
          <cell r="CEN200" t="e">
            <v>#N/A</v>
          </cell>
          <cell r="CEO200" t="e">
            <v>#N/A</v>
          </cell>
          <cell r="CEP200" t="e">
            <v>#N/A</v>
          </cell>
          <cell r="CEQ200" t="e">
            <v>#N/A</v>
          </cell>
          <cell r="CER200" t="e">
            <v>#N/A</v>
          </cell>
          <cell r="CES200" t="e">
            <v>#N/A</v>
          </cell>
          <cell r="CET200" t="e">
            <v>#N/A</v>
          </cell>
          <cell r="CEU200" t="e">
            <v>#N/A</v>
          </cell>
          <cell r="CEV200" t="e">
            <v>#N/A</v>
          </cell>
          <cell r="CEW200" t="e">
            <v>#N/A</v>
          </cell>
          <cell r="CEX200" t="e">
            <v>#N/A</v>
          </cell>
          <cell r="CEY200" t="e">
            <v>#N/A</v>
          </cell>
          <cell r="CEZ200" t="e">
            <v>#N/A</v>
          </cell>
          <cell r="CFA200" t="e">
            <v>#N/A</v>
          </cell>
          <cell r="CFB200" t="e">
            <v>#N/A</v>
          </cell>
          <cell r="CFC200" t="e">
            <v>#N/A</v>
          </cell>
          <cell r="CFD200" t="e">
            <v>#N/A</v>
          </cell>
          <cell r="CFE200" t="e">
            <v>#N/A</v>
          </cell>
          <cell r="CFF200" t="e">
            <v>#N/A</v>
          </cell>
          <cell r="CFG200" t="e">
            <v>#N/A</v>
          </cell>
          <cell r="CFH200" t="e">
            <v>#N/A</v>
          </cell>
          <cell r="CFI200" t="e">
            <v>#N/A</v>
          </cell>
          <cell r="CFJ200" t="e">
            <v>#N/A</v>
          </cell>
          <cell r="CFK200" t="e">
            <v>#N/A</v>
          </cell>
          <cell r="CFL200" t="e">
            <v>#N/A</v>
          </cell>
          <cell r="CFM200" t="e">
            <v>#N/A</v>
          </cell>
          <cell r="CFN200" t="e">
            <v>#N/A</v>
          </cell>
          <cell r="CFO200" t="e">
            <v>#N/A</v>
          </cell>
          <cell r="CFP200" t="e">
            <v>#N/A</v>
          </cell>
          <cell r="CFQ200" t="e">
            <v>#N/A</v>
          </cell>
          <cell r="CFR200" t="e">
            <v>#N/A</v>
          </cell>
          <cell r="CFS200" t="e">
            <v>#N/A</v>
          </cell>
          <cell r="CFT200" t="e">
            <v>#N/A</v>
          </cell>
          <cell r="CFU200" t="e">
            <v>#N/A</v>
          </cell>
          <cell r="CFV200" t="e">
            <v>#N/A</v>
          </cell>
          <cell r="CFW200" t="e">
            <v>#N/A</v>
          </cell>
          <cell r="CFX200" t="e">
            <v>#N/A</v>
          </cell>
          <cell r="CFY200" t="e">
            <v>#N/A</v>
          </cell>
          <cell r="CFZ200" t="e">
            <v>#N/A</v>
          </cell>
          <cell r="CGA200" t="e">
            <v>#N/A</v>
          </cell>
          <cell r="CGB200" t="e">
            <v>#N/A</v>
          </cell>
          <cell r="CGC200" t="e">
            <v>#N/A</v>
          </cell>
          <cell r="CGD200" t="e">
            <v>#N/A</v>
          </cell>
          <cell r="CGE200" t="e">
            <v>#N/A</v>
          </cell>
          <cell r="CGF200" t="e">
            <v>#N/A</v>
          </cell>
          <cell r="CGG200" t="e">
            <v>#N/A</v>
          </cell>
          <cell r="CGH200" t="e">
            <v>#N/A</v>
          </cell>
          <cell r="CGI200" t="e">
            <v>#N/A</v>
          </cell>
          <cell r="CGJ200" t="e">
            <v>#N/A</v>
          </cell>
          <cell r="CGK200" t="e">
            <v>#N/A</v>
          </cell>
          <cell r="CGL200" t="e">
            <v>#N/A</v>
          </cell>
          <cell r="CGM200" t="e">
            <v>#N/A</v>
          </cell>
          <cell r="CGN200" t="e">
            <v>#N/A</v>
          </cell>
          <cell r="CGO200" t="e">
            <v>#N/A</v>
          </cell>
          <cell r="CGP200" t="e">
            <v>#N/A</v>
          </cell>
          <cell r="CGQ200" t="e">
            <v>#N/A</v>
          </cell>
          <cell r="CGR200" t="e">
            <v>#N/A</v>
          </cell>
          <cell r="CGS200" t="e">
            <v>#N/A</v>
          </cell>
          <cell r="CGT200" t="e">
            <v>#N/A</v>
          </cell>
          <cell r="CGU200" t="e">
            <v>#N/A</v>
          </cell>
          <cell r="CGV200" t="e">
            <v>#N/A</v>
          </cell>
          <cell r="CGW200" t="e">
            <v>#N/A</v>
          </cell>
          <cell r="CGX200" t="e">
            <v>#N/A</v>
          </cell>
          <cell r="CGY200" t="e">
            <v>#N/A</v>
          </cell>
          <cell r="CGZ200" t="e">
            <v>#N/A</v>
          </cell>
          <cell r="CHA200" t="e">
            <v>#N/A</v>
          </cell>
          <cell r="CHB200" t="e">
            <v>#N/A</v>
          </cell>
          <cell r="CHC200" t="e">
            <v>#N/A</v>
          </cell>
          <cell r="CHD200" t="e">
            <v>#N/A</v>
          </cell>
          <cell r="CHE200" t="e">
            <v>#N/A</v>
          </cell>
          <cell r="CHF200" t="e">
            <v>#N/A</v>
          </cell>
          <cell r="CHG200" t="e">
            <v>#N/A</v>
          </cell>
          <cell r="CHH200" t="e">
            <v>#N/A</v>
          </cell>
          <cell r="CHI200" t="e">
            <v>#N/A</v>
          </cell>
          <cell r="CHJ200" t="e">
            <v>#N/A</v>
          </cell>
          <cell r="CHK200" t="e">
            <v>#N/A</v>
          </cell>
          <cell r="CHL200" t="e">
            <v>#N/A</v>
          </cell>
          <cell r="CHM200" t="e">
            <v>#N/A</v>
          </cell>
          <cell r="CHN200" t="e">
            <v>#N/A</v>
          </cell>
          <cell r="CHO200" t="e">
            <v>#N/A</v>
          </cell>
          <cell r="CHP200" t="e">
            <v>#N/A</v>
          </cell>
          <cell r="CHQ200" t="e">
            <v>#N/A</v>
          </cell>
          <cell r="CHR200" t="e">
            <v>#N/A</v>
          </cell>
          <cell r="CHS200" t="e">
            <v>#N/A</v>
          </cell>
          <cell r="CHT200" t="e">
            <v>#N/A</v>
          </cell>
          <cell r="CHU200" t="e">
            <v>#N/A</v>
          </cell>
          <cell r="CHV200" t="e">
            <v>#N/A</v>
          </cell>
          <cell r="CHW200" t="e">
            <v>#N/A</v>
          </cell>
          <cell r="CHX200" t="e">
            <v>#N/A</v>
          </cell>
          <cell r="CHY200" t="e">
            <v>#N/A</v>
          </cell>
          <cell r="CHZ200" t="e">
            <v>#N/A</v>
          </cell>
          <cell r="CIA200" t="e">
            <v>#N/A</v>
          </cell>
          <cell r="CIB200" t="e">
            <v>#N/A</v>
          </cell>
          <cell r="CIC200" t="e">
            <v>#N/A</v>
          </cell>
          <cell r="CID200" t="e">
            <v>#N/A</v>
          </cell>
          <cell r="CIE200" t="e">
            <v>#N/A</v>
          </cell>
          <cell r="CIF200" t="e">
            <v>#N/A</v>
          </cell>
          <cell r="CIG200" t="e">
            <v>#N/A</v>
          </cell>
          <cell r="CIH200" t="e">
            <v>#N/A</v>
          </cell>
          <cell r="CII200" t="e">
            <v>#N/A</v>
          </cell>
          <cell r="CIJ200" t="e">
            <v>#N/A</v>
          </cell>
          <cell r="CIK200" t="e">
            <v>#N/A</v>
          </cell>
          <cell r="CIL200" t="e">
            <v>#N/A</v>
          </cell>
          <cell r="CIM200" t="e">
            <v>#N/A</v>
          </cell>
          <cell r="CIN200" t="e">
            <v>#N/A</v>
          </cell>
          <cell r="CIO200" t="e">
            <v>#N/A</v>
          </cell>
          <cell r="CIP200" t="e">
            <v>#N/A</v>
          </cell>
          <cell r="CIQ200" t="e">
            <v>#N/A</v>
          </cell>
          <cell r="CIR200" t="e">
            <v>#N/A</v>
          </cell>
          <cell r="CIS200" t="e">
            <v>#N/A</v>
          </cell>
          <cell r="CIT200" t="e">
            <v>#N/A</v>
          </cell>
          <cell r="CIU200" t="e">
            <v>#N/A</v>
          </cell>
          <cell r="CIV200" t="e">
            <v>#N/A</v>
          </cell>
          <cell r="CIW200" t="e">
            <v>#N/A</v>
          </cell>
          <cell r="CIX200" t="e">
            <v>#N/A</v>
          </cell>
          <cell r="CIY200" t="e">
            <v>#N/A</v>
          </cell>
          <cell r="CIZ200" t="e">
            <v>#N/A</v>
          </cell>
          <cell r="CJA200" t="e">
            <v>#N/A</v>
          </cell>
          <cell r="CJB200" t="e">
            <v>#N/A</v>
          </cell>
          <cell r="CJC200" t="e">
            <v>#N/A</v>
          </cell>
          <cell r="CJD200" t="e">
            <v>#N/A</v>
          </cell>
          <cell r="CJE200" t="e">
            <v>#N/A</v>
          </cell>
          <cell r="CJF200" t="e">
            <v>#N/A</v>
          </cell>
          <cell r="CJG200" t="e">
            <v>#N/A</v>
          </cell>
          <cell r="CJH200" t="e">
            <v>#N/A</v>
          </cell>
          <cell r="CJI200" t="e">
            <v>#N/A</v>
          </cell>
          <cell r="CJJ200" t="e">
            <v>#N/A</v>
          </cell>
          <cell r="CJK200" t="e">
            <v>#N/A</v>
          </cell>
          <cell r="CJL200" t="e">
            <v>#N/A</v>
          </cell>
          <cell r="CJM200" t="e">
            <v>#N/A</v>
          </cell>
          <cell r="CJN200" t="e">
            <v>#N/A</v>
          </cell>
          <cell r="CJO200" t="e">
            <v>#N/A</v>
          </cell>
          <cell r="CJP200" t="e">
            <v>#N/A</v>
          </cell>
          <cell r="CJQ200" t="e">
            <v>#N/A</v>
          </cell>
          <cell r="CJR200" t="e">
            <v>#N/A</v>
          </cell>
          <cell r="CJS200" t="e">
            <v>#N/A</v>
          </cell>
          <cell r="CJT200" t="e">
            <v>#N/A</v>
          </cell>
          <cell r="CJU200" t="e">
            <v>#N/A</v>
          </cell>
          <cell r="CJV200" t="e">
            <v>#N/A</v>
          </cell>
          <cell r="CJW200" t="e">
            <v>#N/A</v>
          </cell>
          <cell r="CJX200" t="e">
            <v>#N/A</v>
          </cell>
          <cell r="CJY200" t="e">
            <v>#N/A</v>
          </cell>
          <cell r="CJZ200" t="e">
            <v>#N/A</v>
          </cell>
          <cell r="CKA200" t="e">
            <v>#N/A</v>
          </cell>
          <cell r="CKB200" t="e">
            <v>#N/A</v>
          </cell>
        </row>
        <row r="201">
          <cell r="A201">
            <v>2103008</v>
          </cell>
          <cell r="B201"/>
          <cell r="C201"/>
          <cell r="D201"/>
          <cell r="E201"/>
          <cell r="F201" t="str">
            <v>Material de eletricidade</v>
          </cell>
          <cell r="G201"/>
          <cell r="H201">
            <v>0</v>
          </cell>
          <cell r="I201">
            <v>0</v>
          </cell>
          <cell r="J201">
            <v>2.0100000000000002</v>
          </cell>
          <cell r="K201">
            <v>2.0100000000000002</v>
          </cell>
          <cell r="L201">
            <v>2.0100000000000002</v>
          </cell>
          <cell r="M201">
            <v>2.0100000000000002</v>
          </cell>
          <cell r="N201">
            <v>2.0100000000000002</v>
          </cell>
          <cell r="O201">
            <v>2.0100000000000002</v>
          </cell>
          <cell r="P201">
            <v>1.2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4.08</v>
          </cell>
          <cell r="AF201">
            <v>4.08</v>
          </cell>
          <cell r="AG201">
            <v>4.08</v>
          </cell>
          <cell r="AH201">
            <v>4.08</v>
          </cell>
          <cell r="AI201">
            <v>4.08</v>
          </cell>
          <cell r="AJ201">
            <v>4.08</v>
          </cell>
          <cell r="AK201">
            <v>4.08</v>
          </cell>
          <cell r="AL201">
            <v>4.08</v>
          </cell>
          <cell r="AM201">
            <v>4.08</v>
          </cell>
          <cell r="AN201">
            <v>2.02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3.84</v>
          </cell>
          <cell r="CE201">
            <v>3.84</v>
          </cell>
          <cell r="CF201">
            <v>3.84</v>
          </cell>
          <cell r="CG201">
            <v>2.29</v>
          </cell>
          <cell r="CH201">
            <v>2.29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6.9</v>
          </cell>
          <cell r="DC201">
            <v>6.9</v>
          </cell>
          <cell r="DD201">
            <v>6.9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-3.92</v>
          </cell>
          <cell r="ER201">
            <v>-3.92</v>
          </cell>
          <cell r="ES201">
            <v>-3.92</v>
          </cell>
          <cell r="ET201">
            <v>-3.92</v>
          </cell>
          <cell r="EU201">
            <v>-3.92</v>
          </cell>
          <cell r="EV201">
            <v>-3.92</v>
          </cell>
          <cell r="EW201">
            <v>-3.92</v>
          </cell>
          <cell r="EX201">
            <v>-3.92</v>
          </cell>
          <cell r="EY201">
            <v>-3.92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4.08</v>
          </cell>
          <cell r="FO201">
            <v>4.08</v>
          </cell>
          <cell r="FP201">
            <v>4.08</v>
          </cell>
          <cell r="FQ201">
            <v>4.08</v>
          </cell>
          <cell r="FR201">
            <v>4.08</v>
          </cell>
          <cell r="FS201">
            <v>4.08</v>
          </cell>
          <cell r="FT201">
            <v>4.08</v>
          </cell>
          <cell r="FU201">
            <v>4.08</v>
          </cell>
          <cell r="FV201">
            <v>4.08</v>
          </cell>
          <cell r="FW201">
            <v>0</v>
          </cell>
          <cell r="FX201">
            <v>0</v>
          </cell>
          <cell r="FY201">
            <v>0</v>
          </cell>
          <cell r="FZ201">
            <v>0</v>
          </cell>
          <cell r="GA201">
            <v>0</v>
          </cell>
          <cell r="GB201">
            <v>0</v>
          </cell>
          <cell r="GC201">
            <v>0</v>
          </cell>
          <cell r="GD201">
            <v>0</v>
          </cell>
          <cell r="GE201">
            <v>0</v>
          </cell>
          <cell r="GF201">
            <v>0</v>
          </cell>
          <cell r="GG201">
            <v>0</v>
          </cell>
          <cell r="GH201">
            <v>0</v>
          </cell>
          <cell r="GI201">
            <v>0</v>
          </cell>
          <cell r="GJ201">
            <v>0</v>
          </cell>
          <cell r="GK201">
            <v>0</v>
          </cell>
          <cell r="GL201">
            <v>0</v>
          </cell>
          <cell r="GM201">
            <v>0</v>
          </cell>
          <cell r="GN201">
            <v>0</v>
          </cell>
          <cell r="GO201">
            <v>0</v>
          </cell>
          <cell r="GP201">
            <v>0</v>
          </cell>
          <cell r="GQ201">
            <v>0</v>
          </cell>
          <cell r="GR201">
            <v>0</v>
          </cell>
          <cell r="GS201">
            <v>0</v>
          </cell>
          <cell r="GT201">
            <v>0</v>
          </cell>
          <cell r="GU201">
            <v>0</v>
          </cell>
          <cell r="GV201">
            <v>0</v>
          </cell>
          <cell r="GW201">
            <v>0</v>
          </cell>
          <cell r="GX201">
            <v>0</v>
          </cell>
          <cell r="GY201">
            <v>0</v>
          </cell>
          <cell r="GZ201">
            <v>0</v>
          </cell>
          <cell r="HA201">
            <v>0</v>
          </cell>
          <cell r="HB201">
            <v>0</v>
          </cell>
          <cell r="HC201">
            <v>0</v>
          </cell>
          <cell r="HD201">
            <v>0</v>
          </cell>
          <cell r="HE201">
            <v>0</v>
          </cell>
          <cell r="HF201">
            <v>0</v>
          </cell>
          <cell r="HG201">
            <v>0</v>
          </cell>
          <cell r="HH201">
            <v>0</v>
          </cell>
          <cell r="HI201">
            <v>0</v>
          </cell>
          <cell r="HJ201">
            <v>0</v>
          </cell>
          <cell r="HK201">
            <v>0</v>
          </cell>
          <cell r="HL201">
            <v>0</v>
          </cell>
          <cell r="HM201">
            <v>0</v>
          </cell>
          <cell r="HN201">
            <v>0</v>
          </cell>
          <cell r="HO201">
            <v>0</v>
          </cell>
          <cell r="HP201">
            <v>0</v>
          </cell>
          <cell r="HQ201">
            <v>0</v>
          </cell>
          <cell r="HR201">
            <v>0</v>
          </cell>
          <cell r="HS201">
            <v>0</v>
          </cell>
          <cell r="HT201">
            <v>0</v>
          </cell>
          <cell r="HU201">
            <v>0</v>
          </cell>
          <cell r="HV201">
            <v>0</v>
          </cell>
          <cell r="HW201">
            <v>0</v>
          </cell>
          <cell r="HX201">
            <v>0</v>
          </cell>
          <cell r="HY201">
            <v>0</v>
          </cell>
          <cell r="HZ201">
            <v>0</v>
          </cell>
          <cell r="IA201">
            <v>0</v>
          </cell>
          <cell r="IB201">
            <v>0</v>
          </cell>
          <cell r="IC201">
            <v>0</v>
          </cell>
          <cell r="ID201">
            <v>0</v>
          </cell>
          <cell r="IE201">
            <v>0</v>
          </cell>
          <cell r="IF201">
            <v>-11.17</v>
          </cell>
          <cell r="IG201">
            <v>-11.17</v>
          </cell>
          <cell r="IH201">
            <v>-11.17</v>
          </cell>
          <cell r="II201">
            <v>-11.17</v>
          </cell>
          <cell r="IJ201">
            <v>-11.17</v>
          </cell>
          <cell r="IK201">
            <v>0</v>
          </cell>
          <cell r="IL201">
            <v>0</v>
          </cell>
          <cell r="IM201">
            <v>0</v>
          </cell>
          <cell r="IN201">
            <v>0</v>
          </cell>
          <cell r="IO201">
            <v>0</v>
          </cell>
          <cell r="IP201">
            <v>0</v>
          </cell>
          <cell r="IQ201">
            <v>0</v>
          </cell>
          <cell r="IR201">
            <v>0</v>
          </cell>
          <cell r="IS201">
            <v>0</v>
          </cell>
          <cell r="IT201">
            <v>0</v>
          </cell>
          <cell r="IU201">
            <v>0</v>
          </cell>
          <cell r="IV201">
            <v>0</v>
          </cell>
          <cell r="IW201">
            <v>0</v>
          </cell>
          <cell r="IX201">
            <v>0</v>
          </cell>
          <cell r="IY201">
            <v>0</v>
          </cell>
          <cell r="IZ201">
            <v>0</v>
          </cell>
          <cell r="JA201">
            <v>0</v>
          </cell>
          <cell r="JB201">
            <v>0</v>
          </cell>
          <cell r="JC201">
            <v>0</v>
          </cell>
          <cell r="JD201">
            <v>0</v>
          </cell>
          <cell r="JE201">
            <v>0</v>
          </cell>
          <cell r="JF201">
            <v>0</v>
          </cell>
          <cell r="JG201">
            <v>-2.8000000000000003</v>
          </cell>
          <cell r="JH201">
            <v>-2.8000000000000003</v>
          </cell>
          <cell r="JI201">
            <v>-2.8000000000000003</v>
          </cell>
          <cell r="JJ201">
            <v>0</v>
          </cell>
          <cell r="JK201">
            <v>0</v>
          </cell>
          <cell r="JL201">
            <v>0</v>
          </cell>
          <cell r="JM201">
            <v>0</v>
          </cell>
          <cell r="JN201">
            <v>0</v>
          </cell>
          <cell r="JO201">
            <v>0</v>
          </cell>
          <cell r="JP201">
            <v>9.5400000000000009</v>
          </cell>
          <cell r="JQ201">
            <v>9.5400000000000009</v>
          </cell>
          <cell r="JR201">
            <v>9.5400000000000009</v>
          </cell>
          <cell r="JS201">
            <v>6.2700000000000005</v>
          </cell>
          <cell r="JT201">
            <v>6.2700000000000005</v>
          </cell>
          <cell r="JU201">
            <v>6.2700000000000005</v>
          </cell>
          <cell r="JV201">
            <v>6.2700000000000005</v>
          </cell>
          <cell r="JW201">
            <v>6.2700000000000005</v>
          </cell>
          <cell r="JX201">
            <v>6.2700000000000005</v>
          </cell>
          <cell r="JY201">
            <v>6.2700000000000005</v>
          </cell>
          <cell r="JZ201">
            <v>6.2700000000000005</v>
          </cell>
          <cell r="KA201">
            <v>6.2700000000000005</v>
          </cell>
          <cell r="KB201">
            <v>6.2700000000000005</v>
          </cell>
          <cell r="KC201">
            <v>6.2700000000000005</v>
          </cell>
          <cell r="KD201">
            <v>6.2700000000000005</v>
          </cell>
          <cell r="KE201">
            <v>9.8000000000000007</v>
          </cell>
          <cell r="KF201">
            <v>9.8000000000000007</v>
          </cell>
          <cell r="KG201">
            <v>6.43</v>
          </cell>
          <cell r="KH201">
            <v>6.43</v>
          </cell>
          <cell r="KI201">
            <v>6.43</v>
          </cell>
          <cell r="KJ201">
            <v>6.43</v>
          </cell>
          <cell r="KK201">
            <v>6.43</v>
          </cell>
          <cell r="KL201">
            <v>6.43</v>
          </cell>
          <cell r="KM201">
            <v>6.43</v>
          </cell>
          <cell r="KN201">
            <v>0</v>
          </cell>
          <cell r="KO201">
            <v>0</v>
          </cell>
          <cell r="KP201">
            <v>0</v>
          </cell>
          <cell r="KQ201">
            <v>0</v>
          </cell>
          <cell r="KR201">
            <v>0</v>
          </cell>
          <cell r="KS201">
            <v>0</v>
          </cell>
          <cell r="KT201">
            <v>0</v>
          </cell>
          <cell r="KU201">
            <v>0</v>
          </cell>
          <cell r="KV201">
            <v>0</v>
          </cell>
          <cell r="KW201">
            <v>0</v>
          </cell>
          <cell r="KX201">
            <v>0</v>
          </cell>
          <cell r="KY201">
            <v>0</v>
          </cell>
          <cell r="KZ201">
            <v>0</v>
          </cell>
          <cell r="LA201">
            <v>0</v>
          </cell>
          <cell r="LB201">
            <v>0</v>
          </cell>
          <cell r="LC201">
            <v>0</v>
          </cell>
          <cell r="LD201">
            <v>0</v>
          </cell>
          <cell r="LE201">
            <v>0</v>
          </cell>
          <cell r="LF201">
            <v>0</v>
          </cell>
          <cell r="LG201">
            <v>0</v>
          </cell>
          <cell r="LH201">
            <v>0</v>
          </cell>
          <cell r="LI201">
            <v>0</v>
          </cell>
          <cell r="LJ201">
            <v>0</v>
          </cell>
          <cell r="LK201">
            <v>0</v>
          </cell>
          <cell r="LL201">
            <v>0</v>
          </cell>
          <cell r="LM201">
            <v>0</v>
          </cell>
          <cell r="LN201">
            <v>0</v>
          </cell>
          <cell r="LO201">
            <v>0</v>
          </cell>
          <cell r="LP201">
            <v>0</v>
          </cell>
          <cell r="LQ201">
            <v>0</v>
          </cell>
          <cell r="LR201">
            <v>0</v>
          </cell>
          <cell r="LS201">
            <v>0</v>
          </cell>
          <cell r="LT201">
            <v>0</v>
          </cell>
          <cell r="LU201">
            <v>0</v>
          </cell>
          <cell r="LV201">
            <v>0</v>
          </cell>
          <cell r="LW201">
            <v>0</v>
          </cell>
          <cell r="LX201">
            <v>0</v>
          </cell>
          <cell r="LY201">
            <v>0</v>
          </cell>
          <cell r="LZ201">
            <v>0</v>
          </cell>
          <cell r="MA201">
            <v>0</v>
          </cell>
          <cell r="MB201">
            <v>0</v>
          </cell>
          <cell r="MC201">
            <v>0</v>
          </cell>
          <cell r="MD201">
            <v>0</v>
          </cell>
          <cell r="ME201">
            <v>0</v>
          </cell>
          <cell r="MF201">
            <v>0</v>
          </cell>
          <cell r="MG201">
            <v>0</v>
          </cell>
          <cell r="MH201">
            <v>0</v>
          </cell>
          <cell r="MI201">
            <v>0</v>
          </cell>
          <cell r="MJ201">
            <v>0</v>
          </cell>
          <cell r="MK201">
            <v>0</v>
          </cell>
          <cell r="ML201">
            <v>0</v>
          </cell>
          <cell r="MM201">
            <v>0</v>
          </cell>
          <cell r="MN201">
            <v>0</v>
          </cell>
          <cell r="MO201">
            <v>0</v>
          </cell>
          <cell r="MP201">
            <v>0</v>
          </cell>
          <cell r="MQ201">
            <v>0</v>
          </cell>
          <cell r="MR201">
            <v>0</v>
          </cell>
          <cell r="MS201">
            <v>0</v>
          </cell>
          <cell r="MT201">
            <v>0</v>
          </cell>
          <cell r="MU201">
            <v>0</v>
          </cell>
          <cell r="MV201">
            <v>0</v>
          </cell>
          <cell r="MW201">
            <v>0</v>
          </cell>
          <cell r="MX201">
            <v>0</v>
          </cell>
          <cell r="MY201">
            <v>0</v>
          </cell>
          <cell r="MZ201">
            <v>0</v>
          </cell>
          <cell r="NA201">
            <v>0</v>
          </cell>
          <cell r="NB201">
            <v>0</v>
          </cell>
          <cell r="NC201">
            <v>0</v>
          </cell>
          <cell r="ND201">
            <v>0</v>
          </cell>
          <cell r="NE201">
            <v>0</v>
          </cell>
          <cell r="NF201">
            <v>5.6000000000000005</v>
          </cell>
          <cell r="NG201">
            <v>5.6000000000000005</v>
          </cell>
          <cell r="NH201">
            <v>5.6000000000000005</v>
          </cell>
          <cell r="NI201">
            <v>5.6000000000000005</v>
          </cell>
          <cell r="NJ201">
            <v>5.6000000000000005</v>
          </cell>
          <cell r="NK201">
            <v>5.6000000000000005</v>
          </cell>
          <cell r="NL201">
            <v>5.6000000000000005</v>
          </cell>
          <cell r="NM201">
            <v>5.6000000000000005</v>
          </cell>
          <cell r="NN201">
            <v>5.6000000000000005</v>
          </cell>
          <cell r="NO201">
            <v>5.6000000000000005</v>
          </cell>
          <cell r="NP201">
            <v>5.6000000000000005</v>
          </cell>
          <cell r="NQ201">
            <v>5.6000000000000005</v>
          </cell>
          <cell r="NR201">
            <v>5.6000000000000005</v>
          </cell>
          <cell r="NS201">
            <v>5.6000000000000005</v>
          </cell>
          <cell r="NT201">
            <v>5.6000000000000005</v>
          </cell>
          <cell r="NU201">
            <v>0</v>
          </cell>
          <cell r="NV201">
            <v>0</v>
          </cell>
          <cell r="NW201">
            <v>0</v>
          </cell>
          <cell r="NX201">
            <v>0</v>
          </cell>
          <cell r="NY201">
            <v>0</v>
          </cell>
          <cell r="NZ201">
            <v>0</v>
          </cell>
          <cell r="OA201">
            <v>0</v>
          </cell>
          <cell r="OB201">
            <v>0</v>
          </cell>
          <cell r="OC201">
            <v>0</v>
          </cell>
          <cell r="OD201">
            <v>0</v>
          </cell>
          <cell r="OE201">
            <v>0</v>
          </cell>
          <cell r="OF201">
            <v>0</v>
          </cell>
          <cell r="OG201">
            <v>0</v>
          </cell>
          <cell r="OH201">
            <v>0</v>
          </cell>
          <cell r="OI201">
            <v>0</v>
          </cell>
          <cell r="OJ201">
            <v>0</v>
          </cell>
          <cell r="OK201">
            <v>0</v>
          </cell>
          <cell r="OL201">
            <v>0</v>
          </cell>
          <cell r="OM201">
            <v>0</v>
          </cell>
          <cell r="ON201">
            <v>0</v>
          </cell>
          <cell r="OO201">
            <v>0</v>
          </cell>
          <cell r="OP201">
            <v>0</v>
          </cell>
          <cell r="OQ201">
            <v>0</v>
          </cell>
          <cell r="OR201">
            <v>0</v>
          </cell>
          <cell r="OS201">
            <v>0</v>
          </cell>
          <cell r="OT201">
            <v>0</v>
          </cell>
          <cell r="OU201">
            <v>0</v>
          </cell>
          <cell r="OV201">
            <v>0</v>
          </cell>
          <cell r="OW201">
            <v>0</v>
          </cell>
          <cell r="OX201">
            <v>0</v>
          </cell>
          <cell r="OY201">
            <v>0</v>
          </cell>
          <cell r="OZ201">
            <v>0</v>
          </cell>
          <cell r="PA201">
            <v>0</v>
          </cell>
          <cell r="PB201">
            <v>0</v>
          </cell>
          <cell r="PC201">
            <v>0</v>
          </cell>
          <cell r="PD201">
            <v>0</v>
          </cell>
          <cell r="PE201">
            <v>0</v>
          </cell>
          <cell r="PF201">
            <v>0</v>
          </cell>
          <cell r="PG201">
            <v>0</v>
          </cell>
          <cell r="PH201">
            <v>0</v>
          </cell>
          <cell r="PI201">
            <v>0</v>
          </cell>
          <cell r="PJ201">
            <v>0</v>
          </cell>
          <cell r="PK201">
            <v>0</v>
          </cell>
          <cell r="PL201">
            <v>0</v>
          </cell>
          <cell r="PM201">
            <v>0</v>
          </cell>
          <cell r="PN201">
            <v>0</v>
          </cell>
          <cell r="PO201">
            <v>0</v>
          </cell>
          <cell r="PP201">
            <v>0</v>
          </cell>
          <cell r="PQ201">
            <v>0</v>
          </cell>
          <cell r="PR201">
            <v>0</v>
          </cell>
          <cell r="PS201">
            <v>0</v>
          </cell>
          <cell r="PT201">
            <v>0</v>
          </cell>
          <cell r="PU201">
            <v>0</v>
          </cell>
          <cell r="PV201">
            <v>0</v>
          </cell>
          <cell r="PW201">
            <v>0</v>
          </cell>
          <cell r="PX201">
            <v>0</v>
          </cell>
          <cell r="PY201">
            <v>0</v>
          </cell>
          <cell r="PZ201">
            <v>0</v>
          </cell>
          <cell r="QA201">
            <v>0</v>
          </cell>
          <cell r="QB201">
            <v>0</v>
          </cell>
          <cell r="QC201">
            <v>0</v>
          </cell>
          <cell r="QD201">
            <v>0</v>
          </cell>
          <cell r="QE201">
            <v>0</v>
          </cell>
          <cell r="QF201">
            <v>0</v>
          </cell>
          <cell r="QG201">
            <v>0</v>
          </cell>
          <cell r="QH201">
            <v>0</v>
          </cell>
          <cell r="QI201">
            <v>0</v>
          </cell>
          <cell r="QJ201">
            <v>0</v>
          </cell>
          <cell r="QK201">
            <v>0</v>
          </cell>
          <cell r="QL201">
            <v>0</v>
          </cell>
          <cell r="QM201">
            <v>0</v>
          </cell>
          <cell r="QN201">
            <v>0</v>
          </cell>
          <cell r="QO201">
            <v>0</v>
          </cell>
          <cell r="QP201">
            <v>0</v>
          </cell>
          <cell r="QQ201">
            <v>0</v>
          </cell>
          <cell r="QR201">
            <v>0</v>
          </cell>
          <cell r="QS201">
            <v>0</v>
          </cell>
          <cell r="QT201">
            <v>0</v>
          </cell>
          <cell r="QU201">
            <v>0</v>
          </cell>
          <cell r="QV201">
            <v>0</v>
          </cell>
          <cell r="QW201">
            <v>0</v>
          </cell>
          <cell r="QX201">
            <v>0</v>
          </cell>
          <cell r="QY201">
            <v>0</v>
          </cell>
          <cell r="QZ201">
            <v>0</v>
          </cell>
          <cell r="RA201">
            <v>0</v>
          </cell>
          <cell r="RB201">
            <v>0</v>
          </cell>
          <cell r="RC201">
            <v>0</v>
          </cell>
          <cell r="RD201">
            <v>0</v>
          </cell>
          <cell r="RE201">
            <v>0</v>
          </cell>
          <cell r="RF201">
            <v>0</v>
          </cell>
          <cell r="RG201">
            <v>0</v>
          </cell>
          <cell r="RH201">
            <v>0</v>
          </cell>
          <cell r="RI201">
            <v>0</v>
          </cell>
          <cell r="RJ201">
            <v>0</v>
          </cell>
          <cell r="RK201">
            <v>0</v>
          </cell>
          <cell r="RL201">
            <v>0</v>
          </cell>
          <cell r="RM201">
            <v>0</v>
          </cell>
          <cell r="RN201">
            <v>0</v>
          </cell>
          <cell r="RO201">
            <v>0</v>
          </cell>
          <cell r="RP201">
            <v>0</v>
          </cell>
          <cell r="RQ201">
            <v>0</v>
          </cell>
          <cell r="RR201">
            <v>0</v>
          </cell>
          <cell r="RS201">
            <v>0</v>
          </cell>
          <cell r="RT201">
            <v>0</v>
          </cell>
          <cell r="RU201">
            <v>0</v>
          </cell>
          <cell r="RV201">
            <v>0</v>
          </cell>
          <cell r="RW201">
            <v>0</v>
          </cell>
          <cell r="RX201">
            <v>0</v>
          </cell>
          <cell r="RY201">
            <v>0</v>
          </cell>
          <cell r="RZ201">
            <v>0</v>
          </cell>
          <cell r="SA201">
            <v>0</v>
          </cell>
          <cell r="SB201">
            <v>0</v>
          </cell>
          <cell r="SC201">
            <v>0</v>
          </cell>
          <cell r="SD201">
            <v>0</v>
          </cell>
          <cell r="SE201">
            <v>0</v>
          </cell>
          <cell r="SF201">
            <v>0</v>
          </cell>
          <cell r="SG201">
            <v>0</v>
          </cell>
          <cell r="SH201">
            <v>0</v>
          </cell>
          <cell r="SI201">
            <v>0</v>
          </cell>
          <cell r="SJ201">
            <v>0</v>
          </cell>
          <cell r="SK201">
            <v>0</v>
          </cell>
          <cell r="SL201">
            <v>0</v>
          </cell>
          <cell r="SM201">
            <v>0</v>
          </cell>
          <cell r="SN201">
            <v>0</v>
          </cell>
          <cell r="SO201">
            <v>0</v>
          </cell>
          <cell r="SP201">
            <v>0</v>
          </cell>
          <cell r="SQ201">
            <v>0</v>
          </cell>
          <cell r="SR201">
            <v>0</v>
          </cell>
          <cell r="SS201">
            <v>0</v>
          </cell>
          <cell r="ST201">
            <v>0</v>
          </cell>
          <cell r="SU201">
            <v>0</v>
          </cell>
          <cell r="SV201">
            <v>0</v>
          </cell>
          <cell r="SW201">
            <v>0</v>
          </cell>
          <cell r="SX201">
            <v>0</v>
          </cell>
          <cell r="SY201">
            <v>0</v>
          </cell>
          <cell r="SZ201">
            <v>0</v>
          </cell>
          <cell r="TA201">
            <v>0</v>
          </cell>
          <cell r="TB201">
            <v>0</v>
          </cell>
          <cell r="TC201">
            <v>6.9</v>
          </cell>
          <cell r="TD201">
            <v>6.9</v>
          </cell>
          <cell r="TE201">
            <v>6.9</v>
          </cell>
          <cell r="TF201">
            <v>6.9</v>
          </cell>
          <cell r="TG201">
            <v>6.9</v>
          </cell>
          <cell r="TH201">
            <v>6.9</v>
          </cell>
          <cell r="TI201">
            <v>6.9</v>
          </cell>
          <cell r="TJ201">
            <v>3.39</v>
          </cell>
          <cell r="TK201">
            <v>3.39</v>
          </cell>
          <cell r="TL201">
            <v>3.39</v>
          </cell>
          <cell r="TM201">
            <v>3.39</v>
          </cell>
          <cell r="TN201">
            <v>0</v>
          </cell>
          <cell r="TO201">
            <v>0</v>
          </cell>
          <cell r="TP201">
            <v>0</v>
          </cell>
          <cell r="TQ201">
            <v>0</v>
          </cell>
          <cell r="TR201">
            <v>0</v>
          </cell>
          <cell r="TS201">
            <v>0</v>
          </cell>
          <cell r="TT201">
            <v>0</v>
          </cell>
          <cell r="TU201">
            <v>0</v>
          </cell>
          <cell r="TV201">
            <v>0</v>
          </cell>
          <cell r="TW201">
            <v>0</v>
          </cell>
          <cell r="TX201">
            <v>0</v>
          </cell>
          <cell r="TY201">
            <v>0</v>
          </cell>
          <cell r="TZ201">
            <v>0</v>
          </cell>
          <cell r="UA201">
            <v>0</v>
          </cell>
          <cell r="UB201">
            <v>0</v>
          </cell>
          <cell r="UC201">
            <v>0</v>
          </cell>
          <cell r="UD201">
            <v>0</v>
          </cell>
          <cell r="UE201">
            <v>0</v>
          </cell>
          <cell r="UF201">
            <v>0</v>
          </cell>
          <cell r="UG201">
            <v>0</v>
          </cell>
          <cell r="UH201">
            <v>0</v>
          </cell>
          <cell r="UI201">
            <v>0</v>
          </cell>
          <cell r="UJ201">
            <v>0</v>
          </cell>
          <cell r="UK201">
            <v>0</v>
          </cell>
          <cell r="UL201">
            <v>0</v>
          </cell>
          <cell r="UM201">
            <v>0</v>
          </cell>
          <cell r="UN201">
            <v>0</v>
          </cell>
          <cell r="UO201">
            <v>0</v>
          </cell>
          <cell r="UP201">
            <v>0</v>
          </cell>
          <cell r="UQ201">
            <v>0</v>
          </cell>
          <cell r="UR201">
            <v>0</v>
          </cell>
          <cell r="US201">
            <v>0</v>
          </cell>
          <cell r="UT201">
            <v>0</v>
          </cell>
          <cell r="UU201">
            <v>0</v>
          </cell>
          <cell r="UV201">
            <v>0</v>
          </cell>
          <cell r="UW201">
            <v>0</v>
          </cell>
          <cell r="UX201">
            <v>0</v>
          </cell>
          <cell r="UY201">
            <v>0</v>
          </cell>
          <cell r="UZ201">
            <v>0</v>
          </cell>
          <cell r="VA201">
            <v>0</v>
          </cell>
          <cell r="VB201">
            <v>0</v>
          </cell>
          <cell r="VC201">
            <v>0</v>
          </cell>
          <cell r="VD201">
            <v>0</v>
          </cell>
          <cell r="VE201">
            <v>0</v>
          </cell>
          <cell r="VF201">
            <v>0</v>
          </cell>
          <cell r="VG201">
            <v>0</v>
          </cell>
          <cell r="VH201">
            <v>0</v>
          </cell>
          <cell r="VI201">
            <v>0</v>
          </cell>
          <cell r="VJ201">
            <v>0</v>
          </cell>
          <cell r="VK201">
            <v>0</v>
          </cell>
          <cell r="VL201">
            <v>0</v>
          </cell>
          <cell r="VM201">
            <v>0</v>
          </cell>
          <cell r="VN201">
            <v>0</v>
          </cell>
          <cell r="VO201">
            <v>0</v>
          </cell>
          <cell r="VP201">
            <v>0</v>
          </cell>
          <cell r="VQ201">
            <v>-1.98</v>
          </cell>
          <cell r="VR201">
            <v>-1.6500000000000001</v>
          </cell>
          <cell r="VS201">
            <v>-1.6500000000000001</v>
          </cell>
          <cell r="VT201">
            <v>-1.6500000000000001</v>
          </cell>
          <cell r="VU201">
            <v>-1.42</v>
          </cell>
          <cell r="VV201">
            <v>-1.42</v>
          </cell>
          <cell r="VW201">
            <v>-5.71</v>
          </cell>
          <cell r="VX201">
            <v>-8.9700000000000006</v>
          </cell>
          <cell r="VY201">
            <v>-8.9700000000000006</v>
          </cell>
          <cell r="VZ201">
            <v>-2.2400000000000002</v>
          </cell>
          <cell r="WA201">
            <v>-2.2400000000000002</v>
          </cell>
          <cell r="WB201">
            <v>-2.2400000000000002</v>
          </cell>
          <cell r="WC201">
            <v>-2.2400000000000002</v>
          </cell>
          <cell r="WD201">
            <v>-2.2400000000000002</v>
          </cell>
          <cell r="WE201">
            <v>-2.2400000000000002</v>
          </cell>
          <cell r="WF201">
            <v>-2.2400000000000002</v>
          </cell>
          <cell r="WG201">
            <v>0</v>
          </cell>
          <cell r="WH201">
            <v>0</v>
          </cell>
          <cell r="WI201">
            <v>0</v>
          </cell>
          <cell r="WJ201">
            <v>0</v>
          </cell>
          <cell r="WK201">
            <v>0</v>
          </cell>
          <cell r="WL201">
            <v>0</v>
          </cell>
          <cell r="WM201">
            <v>0</v>
          </cell>
          <cell r="WN201">
            <v>0</v>
          </cell>
          <cell r="WO201">
            <v>0</v>
          </cell>
          <cell r="WP201">
            <v>0</v>
          </cell>
          <cell r="WQ201">
            <v>0</v>
          </cell>
          <cell r="WR201">
            <v>0</v>
          </cell>
          <cell r="WS201">
            <v>0</v>
          </cell>
          <cell r="WT201">
            <v>0</v>
          </cell>
          <cell r="WU201">
            <v>0</v>
          </cell>
          <cell r="WV201">
            <v>0</v>
          </cell>
          <cell r="WW201">
            <v>0</v>
          </cell>
          <cell r="WX201">
            <v>0</v>
          </cell>
          <cell r="WY201">
            <v>0</v>
          </cell>
          <cell r="WZ201">
            <v>0</v>
          </cell>
          <cell r="XA201">
            <v>0</v>
          </cell>
          <cell r="XB201">
            <v>0</v>
          </cell>
          <cell r="XC201">
            <v>0</v>
          </cell>
          <cell r="XD201">
            <v>0</v>
          </cell>
          <cell r="XE201">
            <v>0</v>
          </cell>
          <cell r="XF201">
            <v>0</v>
          </cell>
          <cell r="XG201">
            <v>0</v>
          </cell>
          <cell r="XH201">
            <v>0</v>
          </cell>
          <cell r="XI201">
            <v>0</v>
          </cell>
          <cell r="XJ201">
            <v>0</v>
          </cell>
          <cell r="XK201">
            <v>0</v>
          </cell>
          <cell r="XL201">
            <v>0</v>
          </cell>
          <cell r="XM201">
            <v>0.81</v>
          </cell>
          <cell r="XN201">
            <v>0.66</v>
          </cell>
          <cell r="XO201">
            <v>0.66</v>
          </cell>
          <cell r="XP201">
            <v>0.66</v>
          </cell>
          <cell r="XQ201">
            <v>0.66</v>
          </cell>
          <cell r="XR201">
            <v>0</v>
          </cell>
          <cell r="XS201">
            <v>0</v>
          </cell>
          <cell r="XT201">
            <v>0</v>
          </cell>
          <cell r="XU201">
            <v>0</v>
          </cell>
          <cell r="XV201">
            <v>0</v>
          </cell>
          <cell r="XW201">
            <v>0</v>
          </cell>
          <cell r="XX201">
            <v>0</v>
          </cell>
          <cell r="XY201">
            <v>0</v>
          </cell>
          <cell r="XZ201">
            <v>0</v>
          </cell>
          <cell r="YA201">
            <v>0</v>
          </cell>
          <cell r="YB201">
            <v>0</v>
          </cell>
          <cell r="YC201">
            <v>0</v>
          </cell>
          <cell r="YD201">
            <v>0</v>
          </cell>
          <cell r="YE201">
            <v>0</v>
          </cell>
          <cell r="YF201">
            <v>0</v>
          </cell>
          <cell r="YG201">
            <v>0</v>
          </cell>
          <cell r="YH201">
            <v>0</v>
          </cell>
          <cell r="YI201">
            <v>0</v>
          </cell>
          <cell r="YJ201">
            <v>0</v>
          </cell>
          <cell r="YK201">
            <v>0</v>
          </cell>
          <cell r="YL201">
            <v>0</v>
          </cell>
          <cell r="YM201">
            <v>3.34</v>
          </cell>
          <cell r="YN201">
            <v>3.34</v>
          </cell>
          <cell r="YO201">
            <v>3.34</v>
          </cell>
          <cell r="YP201">
            <v>3.34</v>
          </cell>
          <cell r="YQ201">
            <v>3.34</v>
          </cell>
          <cell r="YR201">
            <v>3.34</v>
          </cell>
          <cell r="YS201">
            <v>0</v>
          </cell>
          <cell r="YT201">
            <v>0</v>
          </cell>
          <cell r="YU201">
            <v>0</v>
          </cell>
          <cell r="YV201">
            <v>0</v>
          </cell>
          <cell r="YW201">
            <v>0</v>
          </cell>
          <cell r="YX201">
            <v>0</v>
          </cell>
          <cell r="YY201">
            <v>0</v>
          </cell>
          <cell r="YZ201">
            <v>0</v>
          </cell>
          <cell r="ZA201">
            <v>0</v>
          </cell>
          <cell r="ZB201">
            <v>0</v>
          </cell>
          <cell r="ZC201">
            <v>0</v>
          </cell>
          <cell r="ZD201">
            <v>0</v>
          </cell>
          <cell r="ZE201">
            <v>0</v>
          </cell>
          <cell r="ZF201">
            <v>0</v>
          </cell>
          <cell r="ZG201">
            <v>0</v>
          </cell>
          <cell r="ZH201">
            <v>0</v>
          </cell>
          <cell r="ZI201">
            <v>0</v>
          </cell>
          <cell r="ZJ201">
            <v>0</v>
          </cell>
          <cell r="ZK201">
            <v>0</v>
          </cell>
          <cell r="ZL201">
            <v>0</v>
          </cell>
          <cell r="ZM201">
            <v>0</v>
          </cell>
          <cell r="ZN201">
            <v>0</v>
          </cell>
          <cell r="ZO201">
            <v>0</v>
          </cell>
          <cell r="ZP201">
            <v>0</v>
          </cell>
          <cell r="ZQ201">
            <v>0</v>
          </cell>
          <cell r="ZR201">
            <v>0</v>
          </cell>
          <cell r="ZS201">
            <v>0</v>
          </cell>
          <cell r="ZT201">
            <v>0</v>
          </cell>
          <cell r="ZU201">
            <v>0</v>
          </cell>
          <cell r="ZV201">
            <v>0</v>
          </cell>
          <cell r="ZW201">
            <v>0</v>
          </cell>
          <cell r="ZX201">
            <v>0</v>
          </cell>
          <cell r="ZY201">
            <v>0</v>
          </cell>
          <cell r="ZZ201">
            <v>-5.71</v>
          </cell>
          <cell r="AAA201">
            <v>-5.71</v>
          </cell>
          <cell r="AAB201">
            <v>-5.71</v>
          </cell>
          <cell r="AAC201">
            <v>-2.9</v>
          </cell>
          <cell r="AAD201">
            <v>-2.9</v>
          </cell>
          <cell r="AAE201">
            <v>-2.9</v>
          </cell>
          <cell r="AAF201">
            <v>-2.9</v>
          </cell>
          <cell r="AAG201">
            <v>-2.9</v>
          </cell>
          <cell r="AAH201">
            <v>0</v>
          </cell>
          <cell r="AAI201">
            <v>0</v>
          </cell>
          <cell r="AAJ201">
            <v>0</v>
          </cell>
          <cell r="AAK201">
            <v>0</v>
          </cell>
          <cell r="AAL201">
            <v>0</v>
          </cell>
          <cell r="AAM201">
            <v>0</v>
          </cell>
          <cell r="AAN201">
            <v>0</v>
          </cell>
          <cell r="AAO201">
            <v>0</v>
          </cell>
          <cell r="AAP201">
            <v>0</v>
          </cell>
          <cell r="AAQ201">
            <v>0</v>
          </cell>
          <cell r="AAR201">
            <v>0</v>
          </cell>
          <cell r="AAS201">
            <v>0</v>
          </cell>
          <cell r="AAT201">
            <v>0</v>
          </cell>
          <cell r="AAU201">
            <v>0</v>
          </cell>
          <cell r="AAV201">
            <v>0</v>
          </cell>
          <cell r="AAW201">
            <v>0</v>
          </cell>
          <cell r="AAX201">
            <v>0</v>
          </cell>
          <cell r="AAY201">
            <v>-0.78</v>
          </cell>
          <cell r="AAZ201">
            <v>-0.78</v>
          </cell>
          <cell r="ABA201">
            <v>-0.78</v>
          </cell>
          <cell r="ABB201">
            <v>-0.78</v>
          </cell>
          <cell r="ABC201">
            <v>-0.78</v>
          </cell>
          <cell r="ABD201">
            <v>-0.78</v>
          </cell>
          <cell r="ABE201">
            <v>7.29</v>
          </cell>
          <cell r="ABF201">
            <v>5.89</v>
          </cell>
          <cell r="ABG201">
            <v>5.89</v>
          </cell>
          <cell r="ABH201">
            <v>5.89</v>
          </cell>
          <cell r="ABI201">
            <v>5.89</v>
          </cell>
          <cell r="ABJ201">
            <v>0</v>
          </cell>
          <cell r="ABK201">
            <v>0</v>
          </cell>
          <cell r="ABL201">
            <v>0</v>
          </cell>
          <cell r="ABM201">
            <v>0</v>
          </cell>
          <cell r="ABN201">
            <v>0</v>
          </cell>
          <cell r="ABO201">
            <v>0</v>
          </cell>
          <cell r="ABP201">
            <v>0</v>
          </cell>
          <cell r="ABQ201">
            <v>0</v>
          </cell>
          <cell r="ABR201">
            <v>0</v>
          </cell>
          <cell r="ABS201">
            <v>0</v>
          </cell>
          <cell r="ABT201">
            <v>0</v>
          </cell>
          <cell r="ABU201">
            <v>0</v>
          </cell>
          <cell r="ABV201">
            <v>0</v>
          </cell>
          <cell r="ABW201">
            <v>0</v>
          </cell>
          <cell r="ABX201">
            <v>0</v>
          </cell>
          <cell r="ABY201">
            <v>0</v>
          </cell>
          <cell r="ABZ201">
            <v>0</v>
          </cell>
          <cell r="ACA201">
            <v>0</v>
          </cell>
          <cell r="ACB201">
            <v>0</v>
          </cell>
          <cell r="ACC201">
            <v>0.06</v>
          </cell>
          <cell r="ACD201">
            <v>0.05</v>
          </cell>
          <cell r="ACE201">
            <v>0.05</v>
          </cell>
          <cell r="ACF201">
            <v>0.05</v>
          </cell>
          <cell r="ACG201">
            <v>0.05</v>
          </cell>
          <cell r="ACH201">
            <v>0.04</v>
          </cell>
          <cell r="ACI201">
            <v>0</v>
          </cell>
          <cell r="ACJ201">
            <v>0</v>
          </cell>
          <cell r="ACK201">
            <v>0</v>
          </cell>
          <cell r="ACL201">
            <v>0</v>
          </cell>
          <cell r="ACM201">
            <v>0</v>
          </cell>
          <cell r="ACN201">
            <v>0</v>
          </cell>
          <cell r="ACO201">
            <v>0</v>
          </cell>
          <cell r="ACP201">
            <v>0</v>
          </cell>
          <cell r="ACQ201">
            <v>0</v>
          </cell>
          <cell r="ACR201">
            <v>0</v>
          </cell>
          <cell r="ACS201">
            <v>0</v>
          </cell>
          <cell r="ACT201">
            <v>0</v>
          </cell>
          <cell r="ACU201">
            <v>0</v>
          </cell>
          <cell r="ACV201">
            <v>0</v>
          </cell>
          <cell r="ACW201">
            <v>0</v>
          </cell>
          <cell r="ACX201">
            <v>0</v>
          </cell>
          <cell r="ACY201">
            <v>-0.14000000000000001</v>
          </cell>
          <cell r="ACZ201">
            <v>-0.14000000000000001</v>
          </cell>
          <cell r="ADA201">
            <v>-0.14000000000000001</v>
          </cell>
          <cell r="ADB201">
            <v>-0.14000000000000001</v>
          </cell>
          <cell r="ADC201">
            <v>-0.12</v>
          </cell>
          <cell r="ADD201">
            <v>-0.12</v>
          </cell>
          <cell r="ADE201">
            <v>0</v>
          </cell>
          <cell r="ADF201">
            <v>0</v>
          </cell>
          <cell r="ADG201">
            <v>0</v>
          </cell>
          <cell r="ADH201">
            <v>0</v>
          </cell>
          <cell r="ADI201">
            <v>0</v>
          </cell>
          <cell r="ADJ201">
            <v>0</v>
          </cell>
          <cell r="ADK201">
            <v>0</v>
          </cell>
          <cell r="ADL201">
            <v>0</v>
          </cell>
          <cell r="ADM201">
            <v>0</v>
          </cell>
          <cell r="ADN201">
            <v>0</v>
          </cell>
          <cell r="ADO201">
            <v>0</v>
          </cell>
          <cell r="ADP201">
            <v>0</v>
          </cell>
          <cell r="ADQ201">
            <v>0</v>
          </cell>
          <cell r="ADR201">
            <v>0</v>
          </cell>
          <cell r="ADS201">
            <v>0</v>
          </cell>
          <cell r="ADT201">
            <v>0</v>
          </cell>
          <cell r="ADU201">
            <v>0</v>
          </cell>
          <cell r="ADV201">
            <v>-1.92</v>
          </cell>
          <cell r="ADW201">
            <v>-1.92</v>
          </cell>
          <cell r="ADX201">
            <v>-1.92</v>
          </cell>
          <cell r="ADY201">
            <v>-1.62</v>
          </cell>
          <cell r="ADZ201">
            <v>-1.47</v>
          </cell>
          <cell r="AEA201">
            <v>-1.62</v>
          </cell>
          <cell r="AEB201">
            <v>0</v>
          </cell>
          <cell r="AEC201">
            <v>0</v>
          </cell>
          <cell r="AED201">
            <v>0</v>
          </cell>
          <cell r="AEE201">
            <v>0</v>
          </cell>
          <cell r="AEF201">
            <v>0</v>
          </cell>
          <cell r="AEG201">
            <v>0</v>
          </cell>
          <cell r="AEH201">
            <v>0</v>
          </cell>
          <cell r="AEI201">
            <v>0</v>
          </cell>
          <cell r="AEJ201">
            <v>0</v>
          </cell>
          <cell r="AEK201">
            <v>0</v>
          </cell>
          <cell r="AEL201">
            <v>0</v>
          </cell>
          <cell r="AEM201">
            <v>0</v>
          </cell>
          <cell r="AEN201">
            <v>0</v>
          </cell>
          <cell r="AEO201">
            <v>0</v>
          </cell>
          <cell r="AEP201">
            <v>0</v>
          </cell>
          <cell r="AEQ201">
            <v>0</v>
          </cell>
          <cell r="AER201">
            <v>0</v>
          </cell>
          <cell r="AES201">
            <v>0</v>
          </cell>
          <cell r="AET201">
            <v>-2.12</v>
          </cell>
          <cell r="AEU201">
            <v>-2.12</v>
          </cell>
          <cell r="AEV201">
            <v>-1.85</v>
          </cell>
          <cell r="AEW201">
            <v>-1.85</v>
          </cell>
          <cell r="AEX201">
            <v>-1.85</v>
          </cell>
          <cell r="AEY201">
            <v>-1.85</v>
          </cell>
          <cell r="AEZ201">
            <v>-1.85</v>
          </cell>
          <cell r="AFA201">
            <v>-1.85</v>
          </cell>
          <cell r="AFB201">
            <v>-0.28999999999999998</v>
          </cell>
          <cell r="AFC201">
            <v>-0.28999999999999998</v>
          </cell>
          <cell r="AFD201">
            <v>-0.28999999999999998</v>
          </cell>
          <cell r="AFE201">
            <v>-0.19</v>
          </cell>
          <cell r="AFF201">
            <v>-0.19</v>
          </cell>
          <cell r="AFG201">
            <v>-0.19</v>
          </cell>
          <cell r="AFH201">
            <v>0</v>
          </cell>
          <cell r="AFI201">
            <v>0</v>
          </cell>
          <cell r="AFJ201">
            <v>0</v>
          </cell>
          <cell r="AFK201">
            <v>0</v>
          </cell>
          <cell r="AFL201">
            <v>0</v>
          </cell>
          <cell r="AFM201">
            <v>0</v>
          </cell>
          <cell r="AFN201">
            <v>0</v>
          </cell>
          <cell r="AFO201">
            <v>0</v>
          </cell>
          <cell r="AFP201">
            <v>0</v>
          </cell>
          <cell r="AFQ201">
            <v>0</v>
          </cell>
          <cell r="AFR201">
            <v>0</v>
          </cell>
          <cell r="AFS201">
            <v>0</v>
          </cell>
          <cell r="AFT201">
            <v>0.66</v>
          </cell>
          <cell r="AFU201">
            <v>1.9100000000000001</v>
          </cell>
          <cell r="AFV201">
            <v>3.36</v>
          </cell>
          <cell r="AFW201">
            <v>3.36</v>
          </cell>
          <cell r="AFX201">
            <v>3.36</v>
          </cell>
          <cell r="AFY201">
            <v>3.36</v>
          </cell>
          <cell r="AFZ201">
            <v>3.36</v>
          </cell>
          <cell r="AGA201">
            <v>0.6</v>
          </cell>
          <cell r="AGB201">
            <v>0.6</v>
          </cell>
          <cell r="AGC201">
            <v>0.6</v>
          </cell>
          <cell r="AGD201">
            <v>0.6</v>
          </cell>
          <cell r="AGE201">
            <v>0.6</v>
          </cell>
          <cell r="AGF201">
            <v>0.6</v>
          </cell>
          <cell r="AGG201">
            <v>0.6</v>
          </cell>
          <cell r="AGH201">
            <v>0.6</v>
          </cell>
          <cell r="AGI201">
            <v>0.69000000000000006</v>
          </cell>
          <cell r="AGJ201">
            <v>0.69000000000000006</v>
          </cell>
          <cell r="AGK201">
            <v>0.69000000000000006</v>
          </cell>
          <cell r="AGL201">
            <v>0.69000000000000006</v>
          </cell>
          <cell r="AGM201">
            <v>0.69000000000000006</v>
          </cell>
          <cell r="AGN201">
            <v>0.69000000000000006</v>
          </cell>
          <cell r="AGO201">
            <v>1.69</v>
          </cell>
          <cell r="AGP201">
            <v>0.69000000000000006</v>
          </cell>
          <cell r="AGQ201">
            <v>0.77</v>
          </cell>
          <cell r="AGR201">
            <v>0.77</v>
          </cell>
          <cell r="AGS201">
            <v>0.46</v>
          </cell>
          <cell r="AGT201">
            <v>0.46</v>
          </cell>
          <cell r="AGU201">
            <v>0.46</v>
          </cell>
          <cell r="AGV201">
            <v>0.46</v>
          </cell>
          <cell r="AGW201">
            <v>0.46</v>
          </cell>
          <cell r="AGX201">
            <v>0.17</v>
          </cell>
          <cell r="AGY201">
            <v>0</v>
          </cell>
          <cell r="AGZ201">
            <v>0</v>
          </cell>
          <cell r="AHA201">
            <v>0</v>
          </cell>
          <cell r="AHB201">
            <v>0</v>
          </cell>
          <cell r="AHC201">
            <v>0</v>
          </cell>
          <cell r="AHD201">
            <v>0</v>
          </cell>
          <cell r="AHE201">
            <v>0</v>
          </cell>
          <cell r="AHF201">
            <v>0</v>
          </cell>
          <cell r="AHG201">
            <v>0</v>
          </cell>
          <cell r="AHH201">
            <v>2.66</v>
          </cell>
          <cell r="AHI201">
            <v>2.66</v>
          </cell>
          <cell r="AHJ201">
            <v>2.66</v>
          </cell>
          <cell r="AHK201">
            <v>2.66</v>
          </cell>
          <cell r="AHL201">
            <v>4.47</v>
          </cell>
          <cell r="AHM201">
            <v>0</v>
          </cell>
          <cell r="AHN201">
            <v>0.82000000000000006</v>
          </cell>
          <cell r="AHO201">
            <v>0.82000000000000006</v>
          </cell>
          <cell r="AHP201">
            <v>0.82000000000000006</v>
          </cell>
          <cell r="AHQ201">
            <v>0.66</v>
          </cell>
          <cell r="AHR201">
            <v>0.66</v>
          </cell>
          <cell r="AHS201">
            <v>0.66</v>
          </cell>
          <cell r="AHT201">
            <v>0</v>
          </cell>
          <cell r="AHU201">
            <v>0</v>
          </cell>
          <cell r="AHV201">
            <v>0</v>
          </cell>
          <cell r="AHW201">
            <v>0</v>
          </cell>
          <cell r="AHX201">
            <v>0</v>
          </cell>
          <cell r="AHY201">
            <v>0</v>
          </cell>
          <cell r="AHZ201">
            <v>0</v>
          </cell>
          <cell r="AIA201">
            <v>0</v>
          </cell>
          <cell r="AIB201">
            <v>0</v>
          </cell>
          <cell r="AIC201">
            <v>0</v>
          </cell>
          <cell r="AID201">
            <v>0</v>
          </cell>
          <cell r="AIE201">
            <v>0</v>
          </cell>
          <cell r="AIF201">
            <v>0</v>
          </cell>
          <cell r="AIG201">
            <v>0</v>
          </cell>
          <cell r="AIH201">
            <v>0</v>
          </cell>
          <cell r="AII201">
            <v>0</v>
          </cell>
          <cell r="AIJ201">
            <v>2.85</v>
          </cell>
          <cell r="AIK201">
            <v>2.31</v>
          </cell>
          <cell r="AIL201">
            <v>2.31</v>
          </cell>
          <cell r="AIM201">
            <v>2.31</v>
          </cell>
          <cell r="AIN201">
            <v>2.31</v>
          </cell>
          <cell r="AIO201">
            <v>0</v>
          </cell>
          <cell r="AIP201">
            <v>0</v>
          </cell>
          <cell r="AIQ201">
            <v>0</v>
          </cell>
          <cell r="AIR201">
            <v>0</v>
          </cell>
          <cell r="AIS201">
            <v>0</v>
          </cell>
          <cell r="AIT201">
            <v>0</v>
          </cell>
          <cell r="AIU201">
            <v>0</v>
          </cell>
          <cell r="AIV201">
            <v>0</v>
          </cell>
          <cell r="AIW201">
            <v>0</v>
          </cell>
          <cell r="AIX201">
            <v>0</v>
          </cell>
          <cell r="AIY201">
            <v>0</v>
          </cell>
          <cell r="AIZ201">
            <v>0</v>
          </cell>
          <cell r="AJA201">
            <v>0</v>
          </cell>
          <cell r="AJB201">
            <v>0</v>
          </cell>
          <cell r="AJC201">
            <v>0</v>
          </cell>
          <cell r="AJD201">
            <v>0</v>
          </cell>
          <cell r="AJE201">
            <v>0</v>
          </cell>
          <cell r="AJF201">
            <v>0</v>
          </cell>
          <cell r="AJG201">
            <v>0</v>
          </cell>
          <cell r="AJH201">
            <v>0</v>
          </cell>
          <cell r="AJI201">
            <v>1.57</v>
          </cell>
          <cell r="AJJ201">
            <v>1.27</v>
          </cell>
          <cell r="AJK201">
            <v>1.27</v>
          </cell>
          <cell r="AJL201">
            <v>1.27</v>
          </cell>
          <cell r="AJM201">
            <v>1.27</v>
          </cell>
          <cell r="AJN201">
            <v>1.27</v>
          </cell>
          <cell r="AJO201">
            <v>0.45</v>
          </cell>
          <cell r="AJP201">
            <v>0.45</v>
          </cell>
          <cell r="AJQ201">
            <v>0.67</v>
          </cell>
          <cell r="AJR201">
            <v>0.67</v>
          </cell>
          <cell r="AJS201">
            <v>0.67</v>
          </cell>
          <cell r="AJT201">
            <v>0.67</v>
          </cell>
          <cell r="AJU201">
            <v>0.67</v>
          </cell>
          <cell r="AJV201">
            <v>0.67</v>
          </cell>
          <cell r="AJW201">
            <v>0.67</v>
          </cell>
          <cell r="AJX201">
            <v>0.67</v>
          </cell>
          <cell r="AJY201">
            <v>0.67</v>
          </cell>
          <cell r="AJZ201">
            <v>0.67</v>
          </cell>
          <cell r="AKA201">
            <v>0.67</v>
          </cell>
          <cell r="AKB201">
            <v>0.67</v>
          </cell>
          <cell r="AKC201">
            <v>0.67</v>
          </cell>
          <cell r="AKD201">
            <v>0.67</v>
          </cell>
          <cell r="AKE201">
            <v>0.67</v>
          </cell>
          <cell r="AKF201">
            <v>3.92</v>
          </cell>
          <cell r="AKG201">
            <v>3.17</v>
          </cell>
          <cell r="AKH201">
            <v>3.17</v>
          </cell>
          <cell r="AKI201">
            <v>2.67</v>
          </cell>
          <cell r="AKJ201">
            <v>2.67</v>
          </cell>
          <cell r="AKK201">
            <v>0</v>
          </cell>
          <cell r="AKL201">
            <v>0</v>
          </cell>
          <cell r="AKM201">
            <v>0</v>
          </cell>
          <cell r="AKN201">
            <v>0</v>
          </cell>
          <cell r="AKO201">
            <v>0</v>
          </cell>
          <cell r="AKP201">
            <v>0</v>
          </cell>
          <cell r="AKQ201">
            <v>0</v>
          </cell>
          <cell r="AKR201">
            <v>0</v>
          </cell>
          <cell r="AKS201">
            <v>0</v>
          </cell>
          <cell r="AKT201">
            <v>0</v>
          </cell>
          <cell r="AKU201">
            <v>0</v>
          </cell>
          <cell r="AKV201">
            <v>0</v>
          </cell>
          <cell r="AKW201">
            <v>0</v>
          </cell>
          <cell r="AKX201">
            <v>0</v>
          </cell>
          <cell r="AKY201">
            <v>0</v>
          </cell>
          <cell r="AKZ201">
            <v>0</v>
          </cell>
          <cell r="ALA201">
            <v>0</v>
          </cell>
          <cell r="ALB201">
            <v>0</v>
          </cell>
          <cell r="ALC201">
            <v>0</v>
          </cell>
          <cell r="ALD201">
            <v>0</v>
          </cell>
          <cell r="ALE201">
            <v>0</v>
          </cell>
          <cell r="ALF201">
            <v>0.46</v>
          </cell>
          <cell r="ALG201">
            <v>1.26</v>
          </cell>
          <cell r="ALH201">
            <v>2.21</v>
          </cell>
          <cell r="ALI201">
            <v>2.21</v>
          </cell>
          <cell r="ALJ201">
            <v>2.21</v>
          </cell>
          <cell r="ALK201">
            <v>2.21</v>
          </cell>
          <cell r="ALL201">
            <v>2.21</v>
          </cell>
          <cell r="ALM201">
            <v>2.21</v>
          </cell>
          <cell r="ALN201">
            <v>2.21</v>
          </cell>
          <cell r="ALO201">
            <v>2.21</v>
          </cell>
          <cell r="ALP201">
            <v>2.21</v>
          </cell>
          <cell r="ALQ201">
            <v>2.21</v>
          </cell>
          <cell r="ALR201">
            <v>2.21</v>
          </cell>
          <cell r="ALS201">
            <v>2.21</v>
          </cell>
          <cell r="ALT201">
            <v>2.21</v>
          </cell>
          <cell r="ALU201">
            <v>2.21</v>
          </cell>
          <cell r="ALV201">
            <v>2.21</v>
          </cell>
          <cell r="ALW201">
            <v>2.21</v>
          </cell>
          <cell r="ALX201">
            <v>2.21</v>
          </cell>
          <cell r="ALY201">
            <v>0</v>
          </cell>
          <cell r="ALZ201">
            <v>0</v>
          </cell>
          <cell r="AMA201">
            <v>0</v>
          </cell>
          <cell r="AMB201">
            <v>0</v>
          </cell>
          <cell r="AMC201">
            <v>0</v>
          </cell>
          <cell r="AMD201">
            <v>0</v>
          </cell>
          <cell r="AME201">
            <v>0</v>
          </cell>
          <cell r="AMF201">
            <v>0</v>
          </cell>
          <cell r="AMG201">
            <v>0</v>
          </cell>
          <cell r="AMH201">
            <v>0</v>
          </cell>
          <cell r="AMI201">
            <v>0</v>
          </cell>
          <cell r="AMJ201">
            <v>0</v>
          </cell>
          <cell r="AMK201">
            <v>0</v>
          </cell>
          <cell r="AML201">
            <v>0</v>
          </cell>
          <cell r="AMM201">
            <v>0</v>
          </cell>
          <cell r="AMN201">
            <v>0</v>
          </cell>
          <cell r="AMO201">
            <v>0</v>
          </cell>
          <cell r="AMP201">
            <v>0</v>
          </cell>
          <cell r="AMQ201">
            <v>0</v>
          </cell>
          <cell r="AMR201">
            <v>0</v>
          </cell>
          <cell r="AMS201">
            <v>0</v>
          </cell>
          <cell r="AMT201">
            <v>0</v>
          </cell>
          <cell r="AMU201">
            <v>0</v>
          </cell>
          <cell r="AMV201">
            <v>0</v>
          </cell>
          <cell r="AMW201">
            <v>0</v>
          </cell>
          <cell r="AMX201">
            <v>0</v>
          </cell>
          <cell r="AMY201">
            <v>0</v>
          </cell>
          <cell r="AMZ201">
            <v>0</v>
          </cell>
          <cell r="ANA201">
            <v>0.5</v>
          </cell>
          <cell r="ANB201">
            <v>0.5</v>
          </cell>
          <cell r="ANC201">
            <v>2.5500000000000003</v>
          </cell>
          <cell r="AND201">
            <v>2.5500000000000003</v>
          </cell>
          <cell r="ANE201">
            <v>2.5500000000000003</v>
          </cell>
          <cell r="ANF201">
            <v>2.5500000000000003</v>
          </cell>
          <cell r="ANG201">
            <v>2.5500000000000003</v>
          </cell>
          <cell r="ANH201">
            <v>2.5500000000000003</v>
          </cell>
          <cell r="ANI201">
            <v>2.5500000000000003</v>
          </cell>
          <cell r="ANJ201">
            <v>2.5500000000000003</v>
          </cell>
          <cell r="ANK201">
            <v>2.5500000000000003</v>
          </cell>
          <cell r="ANL201">
            <v>2.5500000000000003</v>
          </cell>
          <cell r="ANM201">
            <v>2.5500000000000003</v>
          </cell>
          <cell r="ANN201">
            <v>2.5500000000000003</v>
          </cell>
          <cell r="ANO201">
            <v>2.5500000000000003</v>
          </cell>
          <cell r="ANP201">
            <v>2.5500000000000003</v>
          </cell>
          <cell r="ANQ201">
            <v>2.5500000000000003</v>
          </cell>
          <cell r="ANR201">
            <v>2.5500000000000003</v>
          </cell>
          <cell r="ANS201">
            <v>2.5500000000000003</v>
          </cell>
          <cell r="ANT201">
            <v>2.5500000000000003</v>
          </cell>
          <cell r="ANU201">
            <v>0</v>
          </cell>
          <cell r="ANV201">
            <v>0</v>
          </cell>
          <cell r="ANW201">
            <v>0</v>
          </cell>
          <cell r="ANX201">
            <v>0</v>
          </cell>
          <cell r="ANY201">
            <v>0</v>
          </cell>
          <cell r="ANZ201">
            <v>0</v>
          </cell>
          <cell r="AOA201">
            <v>0</v>
          </cell>
          <cell r="AOB201">
            <v>0</v>
          </cell>
          <cell r="AOC201">
            <v>0</v>
          </cell>
          <cell r="AOD201">
            <v>0</v>
          </cell>
          <cell r="AOE201">
            <v>0</v>
          </cell>
          <cell r="AOF201">
            <v>0</v>
          </cell>
          <cell r="AOG201">
            <v>0</v>
          </cell>
          <cell r="AOH201">
            <v>0</v>
          </cell>
          <cell r="AOI201">
            <v>0</v>
          </cell>
          <cell r="AOJ201">
            <v>0</v>
          </cell>
          <cell r="AOK201">
            <v>0</v>
          </cell>
          <cell r="AOL201">
            <v>0</v>
          </cell>
          <cell r="AOM201">
            <v>0</v>
          </cell>
          <cell r="AON201">
            <v>0</v>
          </cell>
          <cell r="AOO201">
            <v>0</v>
          </cell>
          <cell r="AOP201">
            <v>0</v>
          </cell>
          <cell r="AOQ201">
            <v>0</v>
          </cell>
          <cell r="AOR201">
            <v>0</v>
          </cell>
          <cell r="AOS201">
            <v>0.82000000000000006</v>
          </cell>
          <cell r="AOT201">
            <v>0.82000000000000006</v>
          </cell>
          <cell r="AOU201">
            <v>0.82000000000000006</v>
          </cell>
          <cell r="AOV201">
            <v>0.69000000000000006</v>
          </cell>
          <cell r="AOW201">
            <v>0.69000000000000006</v>
          </cell>
          <cell r="AOX201">
            <v>0.69000000000000006</v>
          </cell>
          <cell r="AOY201">
            <v>0</v>
          </cell>
          <cell r="AOZ201">
            <v>0</v>
          </cell>
          <cell r="APA201">
            <v>0</v>
          </cell>
          <cell r="APB201">
            <v>0</v>
          </cell>
          <cell r="APC201">
            <v>0</v>
          </cell>
          <cell r="APD201">
            <v>0</v>
          </cell>
          <cell r="APE201">
            <v>0</v>
          </cell>
          <cell r="APF201">
            <v>0</v>
          </cell>
          <cell r="APG201">
            <v>0</v>
          </cell>
          <cell r="APH201">
            <v>0</v>
          </cell>
          <cell r="API201">
            <v>0</v>
          </cell>
          <cell r="APJ201">
            <v>0</v>
          </cell>
          <cell r="APK201">
            <v>0</v>
          </cell>
          <cell r="APL201">
            <v>0</v>
          </cell>
          <cell r="APM201">
            <v>0</v>
          </cell>
          <cell r="APN201">
            <v>0</v>
          </cell>
          <cell r="APO201">
            <v>0</v>
          </cell>
          <cell r="APP201">
            <v>1.94</v>
          </cell>
          <cell r="APQ201">
            <v>1.94</v>
          </cell>
          <cell r="APR201">
            <v>1.94</v>
          </cell>
          <cell r="APS201">
            <v>1.94</v>
          </cell>
          <cell r="APT201">
            <v>1.99</v>
          </cell>
          <cell r="APU201">
            <v>0.97</v>
          </cell>
          <cell r="APV201">
            <v>1.7</v>
          </cell>
          <cell r="APW201">
            <v>1.7</v>
          </cell>
          <cell r="APX201">
            <v>1.7</v>
          </cell>
          <cell r="APY201">
            <v>1.7</v>
          </cell>
          <cell r="APZ201">
            <v>1.7</v>
          </cell>
          <cell r="AQA201">
            <v>1.7</v>
          </cell>
          <cell r="AQB201">
            <v>1.7</v>
          </cell>
          <cell r="AQC201">
            <v>1.7</v>
          </cell>
          <cell r="AQD201">
            <v>1.7</v>
          </cell>
          <cell r="AQE201">
            <v>1.7</v>
          </cell>
          <cell r="AQF201">
            <v>1.7</v>
          </cell>
          <cell r="AQG201">
            <v>1.7</v>
          </cell>
          <cell r="AQH201">
            <v>1.7</v>
          </cell>
          <cell r="AQI201">
            <v>1.7</v>
          </cell>
          <cell r="AQJ201">
            <v>1.7</v>
          </cell>
          <cell r="AQK201">
            <v>1.7</v>
          </cell>
          <cell r="AQL201">
            <v>0</v>
          </cell>
          <cell r="AQM201">
            <v>0</v>
          </cell>
          <cell r="AQN201">
            <v>-7.0000000000000007E-2</v>
          </cell>
          <cell r="AQO201">
            <v>-7.0000000000000007E-2</v>
          </cell>
          <cell r="AQP201">
            <v>-7.0000000000000007E-2</v>
          </cell>
          <cell r="AQQ201">
            <v>-7.0000000000000007E-2</v>
          </cell>
          <cell r="AQR201">
            <v>-7.0000000000000007E-2</v>
          </cell>
          <cell r="AQS201">
            <v>-7.0000000000000007E-2</v>
          </cell>
          <cell r="AQT201">
            <v>0</v>
          </cell>
          <cell r="AQU201">
            <v>0</v>
          </cell>
          <cell r="AQV201">
            <v>0</v>
          </cell>
          <cell r="AQW201">
            <v>0</v>
          </cell>
          <cell r="AQX201">
            <v>0</v>
          </cell>
          <cell r="AQY201">
            <v>0</v>
          </cell>
          <cell r="AQZ201">
            <v>0</v>
          </cell>
          <cell r="ARA201">
            <v>0</v>
          </cell>
          <cell r="ARB201">
            <v>0</v>
          </cell>
          <cell r="ARC201">
            <v>0</v>
          </cell>
          <cell r="ARD201">
            <v>0</v>
          </cell>
          <cell r="ARE201">
            <v>0</v>
          </cell>
          <cell r="ARF201">
            <v>0</v>
          </cell>
          <cell r="ARG201">
            <v>0</v>
          </cell>
          <cell r="ARH201">
            <v>0</v>
          </cell>
          <cell r="ARI201">
            <v>0</v>
          </cell>
          <cell r="ARJ201">
            <v>0</v>
          </cell>
          <cell r="ARK201">
            <v>0.09</v>
          </cell>
          <cell r="ARL201">
            <v>0.09</v>
          </cell>
          <cell r="ARM201">
            <v>0.09</v>
          </cell>
          <cell r="ARN201">
            <v>0.09</v>
          </cell>
          <cell r="ARO201">
            <v>0.09</v>
          </cell>
          <cell r="ARP201">
            <v>0.09</v>
          </cell>
          <cell r="ARQ201">
            <v>0</v>
          </cell>
          <cell r="ARR201">
            <v>0</v>
          </cell>
          <cell r="ARS201">
            <v>0</v>
          </cell>
          <cell r="ART201">
            <v>0</v>
          </cell>
          <cell r="ARU201">
            <v>0</v>
          </cell>
          <cell r="ARV201">
            <v>0</v>
          </cell>
          <cell r="ARW201">
            <v>0</v>
          </cell>
          <cell r="ARX201">
            <v>0</v>
          </cell>
          <cell r="ARY201">
            <v>0</v>
          </cell>
          <cell r="ARZ201">
            <v>0</v>
          </cell>
          <cell r="ASA201">
            <v>0</v>
          </cell>
          <cell r="ASB201">
            <v>0</v>
          </cell>
          <cell r="ASC201">
            <v>0</v>
          </cell>
          <cell r="ASD201">
            <v>0</v>
          </cell>
          <cell r="ASE201">
            <v>0</v>
          </cell>
          <cell r="ASF201">
            <v>0</v>
          </cell>
          <cell r="ASG201">
            <v>0</v>
          </cell>
          <cell r="ASH201">
            <v>7.0000000000000007E-2</v>
          </cell>
          <cell r="ASI201">
            <v>7.0000000000000007E-2</v>
          </cell>
          <cell r="ASJ201">
            <v>7.0000000000000007E-2</v>
          </cell>
          <cell r="ASK201">
            <v>7.0000000000000007E-2</v>
          </cell>
          <cell r="ASL201">
            <v>0</v>
          </cell>
          <cell r="ASM201">
            <v>0</v>
          </cell>
          <cell r="ASN201">
            <v>0</v>
          </cell>
          <cell r="ASO201">
            <v>0</v>
          </cell>
          <cell r="ASP201">
            <v>0</v>
          </cell>
          <cell r="ASQ201">
            <v>6.24</v>
          </cell>
          <cell r="ASR201">
            <v>6.24</v>
          </cell>
          <cell r="ASS201">
            <v>6.24</v>
          </cell>
          <cell r="AST201">
            <v>6.24</v>
          </cell>
          <cell r="ASU201">
            <v>6.24</v>
          </cell>
          <cell r="ASV201">
            <v>0</v>
          </cell>
          <cell r="ASW201">
            <v>0</v>
          </cell>
          <cell r="ASX201">
            <v>0</v>
          </cell>
          <cell r="ASY201">
            <v>0</v>
          </cell>
          <cell r="ASZ201">
            <v>0</v>
          </cell>
          <cell r="ATA201">
            <v>0</v>
          </cell>
          <cell r="ATB201">
            <v>0</v>
          </cell>
          <cell r="ATC201">
            <v>0</v>
          </cell>
          <cell r="ATD201">
            <v>0</v>
          </cell>
          <cell r="ATE201">
            <v>0</v>
          </cell>
          <cell r="ATF201">
            <v>0</v>
          </cell>
          <cell r="ATG201">
            <v>-0.84</v>
          </cell>
          <cell r="ATH201">
            <v>-0.84</v>
          </cell>
          <cell r="ATI201">
            <v>-0.84</v>
          </cell>
          <cell r="ATJ201">
            <v>-0.84</v>
          </cell>
          <cell r="ATK201">
            <v>-7.0000000000000007E-2</v>
          </cell>
          <cell r="ATL201">
            <v>-7.0000000000000007E-2</v>
          </cell>
          <cell r="ATM201">
            <v>10.44</v>
          </cell>
          <cell r="ATN201">
            <v>10.44</v>
          </cell>
          <cell r="ATO201">
            <v>2.5100000000000002</v>
          </cell>
          <cell r="ATP201">
            <v>2.5100000000000002</v>
          </cell>
          <cell r="ATQ201">
            <v>2.5100000000000002</v>
          </cell>
          <cell r="ATR201">
            <v>2.5100000000000002</v>
          </cell>
          <cell r="ATS201">
            <v>2.5100000000000002</v>
          </cell>
          <cell r="ATT201">
            <v>0</v>
          </cell>
          <cell r="ATU201">
            <v>0</v>
          </cell>
          <cell r="ATV201">
            <v>0</v>
          </cell>
          <cell r="ATW201">
            <v>0</v>
          </cell>
          <cell r="ATX201">
            <v>0</v>
          </cell>
          <cell r="ATY201">
            <v>0</v>
          </cell>
          <cell r="ATZ201">
            <v>0</v>
          </cell>
          <cell r="AUA201">
            <v>0</v>
          </cell>
          <cell r="AUB201">
            <v>0</v>
          </cell>
          <cell r="AUC201">
            <v>0</v>
          </cell>
          <cell r="AUD201">
            <v>-0.55000000000000004</v>
          </cell>
          <cell r="AUE201">
            <v>-0.55000000000000004</v>
          </cell>
          <cell r="AUF201">
            <v>-0.55000000000000004</v>
          </cell>
          <cell r="AUG201">
            <v>-0.45</v>
          </cell>
          <cell r="AUH201">
            <v>-0.45</v>
          </cell>
          <cell r="AUI201">
            <v>0</v>
          </cell>
          <cell r="AUJ201">
            <v>0</v>
          </cell>
          <cell r="AUK201">
            <v>0</v>
          </cell>
          <cell r="AUL201">
            <v>0</v>
          </cell>
          <cell r="AUM201">
            <v>0</v>
          </cell>
          <cell r="AUN201">
            <v>0</v>
          </cell>
          <cell r="AUO201">
            <v>0</v>
          </cell>
          <cell r="AUP201">
            <v>0</v>
          </cell>
          <cell r="AUQ201">
            <v>0</v>
          </cell>
          <cell r="AUR201">
            <v>0</v>
          </cell>
          <cell r="AUS201">
            <v>0</v>
          </cell>
          <cell r="AUT201">
            <v>0</v>
          </cell>
          <cell r="AUU201">
            <v>0</v>
          </cell>
          <cell r="AUV201">
            <v>0</v>
          </cell>
          <cell r="AUW201">
            <v>0</v>
          </cell>
          <cell r="AUX201">
            <v>0</v>
          </cell>
          <cell r="AUY201">
            <v>0</v>
          </cell>
          <cell r="AUZ201">
            <v>-2.27</v>
          </cell>
          <cell r="AVA201">
            <v>-2.27</v>
          </cell>
          <cell r="AVB201">
            <v>-2.27</v>
          </cell>
          <cell r="AVC201">
            <v>0</v>
          </cell>
          <cell r="AVD201">
            <v>0</v>
          </cell>
          <cell r="AVE201">
            <v>0</v>
          </cell>
          <cell r="AVF201">
            <v>0</v>
          </cell>
          <cell r="AVG201">
            <v>0</v>
          </cell>
          <cell r="AVH201">
            <v>0</v>
          </cell>
          <cell r="AVI201">
            <v>0</v>
          </cell>
          <cell r="AVJ201">
            <v>0</v>
          </cell>
          <cell r="AVK201">
            <v>0</v>
          </cell>
          <cell r="AVL201">
            <v>0</v>
          </cell>
          <cell r="AVM201">
            <v>0</v>
          </cell>
          <cell r="AVN201">
            <v>0</v>
          </cell>
          <cell r="AVO201">
            <v>0</v>
          </cell>
          <cell r="AVP201">
            <v>0</v>
          </cell>
          <cell r="AVQ201">
            <v>0</v>
          </cell>
          <cell r="AVR201">
            <v>0</v>
          </cell>
          <cell r="AVS201">
            <v>0</v>
          </cell>
          <cell r="AVT201">
            <v>0</v>
          </cell>
          <cell r="AVU201">
            <v>-4.29</v>
          </cell>
          <cell r="AVV201">
            <v>-4.29</v>
          </cell>
          <cell r="AVW201">
            <v>-4.29</v>
          </cell>
          <cell r="AVX201">
            <v>-4.29</v>
          </cell>
          <cell r="AVY201">
            <v>-4.29</v>
          </cell>
          <cell r="AVZ201">
            <v>-3.83</v>
          </cell>
          <cell r="AWA201">
            <v>-1.84</v>
          </cell>
          <cell r="AWB201">
            <v>-0.05</v>
          </cell>
          <cell r="AWC201">
            <v>2.69</v>
          </cell>
          <cell r="AWD201">
            <v>-0.05</v>
          </cell>
          <cell r="AWE201">
            <v>-0.05</v>
          </cell>
          <cell r="AWF201">
            <v>-0.05</v>
          </cell>
          <cell r="AWG201">
            <v>-0.05</v>
          </cell>
          <cell r="AWH201">
            <v>-0.05</v>
          </cell>
          <cell r="AWI201">
            <v>-0.05</v>
          </cell>
          <cell r="AWJ201">
            <v>0</v>
          </cell>
          <cell r="AWK201">
            <v>0</v>
          </cell>
          <cell r="AWL201">
            <v>0</v>
          </cell>
          <cell r="AWM201">
            <v>0</v>
          </cell>
          <cell r="AWN201">
            <v>0</v>
          </cell>
          <cell r="AWO201">
            <v>0</v>
          </cell>
          <cell r="AWP201">
            <v>0</v>
          </cell>
          <cell r="AWQ201">
            <v>0</v>
          </cell>
          <cell r="AWR201">
            <v>0</v>
          </cell>
          <cell r="AWS201">
            <v>0</v>
          </cell>
          <cell r="AWT201">
            <v>0</v>
          </cell>
          <cell r="AWU201">
            <v>0</v>
          </cell>
          <cell r="AWV201">
            <v>0</v>
          </cell>
          <cell r="AWW201">
            <v>0</v>
          </cell>
          <cell r="AWX201">
            <v>0</v>
          </cell>
          <cell r="AWY201">
            <v>0</v>
          </cell>
          <cell r="AWZ201">
            <v>0</v>
          </cell>
          <cell r="AXA201">
            <v>0</v>
          </cell>
          <cell r="AXB201">
            <v>0</v>
          </cell>
          <cell r="AXC201">
            <v>0</v>
          </cell>
          <cell r="AXD201">
            <v>0</v>
          </cell>
          <cell r="AXE201">
            <v>0</v>
          </cell>
          <cell r="AXF201">
            <v>0</v>
          </cell>
          <cell r="AXG201">
            <v>0</v>
          </cell>
          <cell r="AXH201">
            <v>0</v>
          </cell>
          <cell r="AXI201">
            <v>0</v>
          </cell>
          <cell r="AXJ201">
            <v>0</v>
          </cell>
          <cell r="AXK201">
            <v>0</v>
          </cell>
          <cell r="AXL201">
            <v>0</v>
          </cell>
          <cell r="AXM201">
            <v>0</v>
          </cell>
          <cell r="AXN201">
            <v>0</v>
          </cell>
          <cell r="AXO201">
            <v>0</v>
          </cell>
          <cell r="AXP201">
            <v>0</v>
          </cell>
          <cell r="AXQ201">
            <v>0</v>
          </cell>
          <cell r="AXR201">
            <v>0</v>
          </cell>
          <cell r="AXS201">
            <v>-2.23</v>
          </cell>
          <cell r="AXT201">
            <v>-2.23</v>
          </cell>
          <cell r="AXU201">
            <v>-2.23</v>
          </cell>
          <cell r="AXV201">
            <v>-1.94</v>
          </cell>
          <cell r="AXW201">
            <v>-1.94</v>
          </cell>
          <cell r="AXX201">
            <v>0</v>
          </cell>
          <cell r="AXY201">
            <v>0</v>
          </cell>
          <cell r="AXZ201">
            <v>0</v>
          </cell>
          <cell r="AYA201">
            <v>0</v>
          </cell>
          <cell r="AYB201">
            <v>0</v>
          </cell>
          <cell r="AYC201">
            <v>0</v>
          </cell>
          <cell r="AYD201">
            <v>0</v>
          </cell>
          <cell r="AYE201">
            <v>0</v>
          </cell>
          <cell r="AYF201">
            <v>0</v>
          </cell>
          <cell r="AYG201">
            <v>0</v>
          </cell>
          <cell r="AYH201">
            <v>0</v>
          </cell>
          <cell r="AYI201">
            <v>0</v>
          </cell>
          <cell r="AYJ201">
            <v>0</v>
          </cell>
          <cell r="AYK201">
            <v>0</v>
          </cell>
          <cell r="AYL201">
            <v>0</v>
          </cell>
          <cell r="AYM201">
            <v>0</v>
          </cell>
          <cell r="AYN201">
            <v>0</v>
          </cell>
          <cell r="AYO201">
            <v>0</v>
          </cell>
          <cell r="AYP201">
            <v>0</v>
          </cell>
          <cell r="AYQ201">
            <v>-3.35</v>
          </cell>
          <cell r="AYR201">
            <v>-3.35</v>
          </cell>
          <cell r="AYS201">
            <v>-3.35</v>
          </cell>
          <cell r="AYT201">
            <v>-2.71</v>
          </cell>
          <cell r="AYU201">
            <v>-2.71</v>
          </cell>
          <cell r="AYV201">
            <v>1.54</v>
          </cell>
          <cell r="AYW201">
            <v>1.54</v>
          </cell>
          <cell r="AYX201">
            <v>1.54</v>
          </cell>
          <cell r="AYY201">
            <v>0.61</v>
          </cell>
          <cell r="AYZ201">
            <v>0.61</v>
          </cell>
          <cell r="AZA201">
            <v>0.61</v>
          </cell>
          <cell r="AZB201">
            <v>0.61</v>
          </cell>
          <cell r="AZC201">
            <v>0.61</v>
          </cell>
          <cell r="AZD201">
            <v>0</v>
          </cell>
          <cell r="AZE201">
            <v>0</v>
          </cell>
          <cell r="AZF201">
            <v>0</v>
          </cell>
          <cell r="AZG201">
            <v>0</v>
          </cell>
          <cell r="AZH201">
            <v>0</v>
          </cell>
          <cell r="AZI201">
            <v>0</v>
          </cell>
          <cell r="AZJ201">
            <v>0</v>
          </cell>
          <cell r="AZK201">
            <v>0</v>
          </cell>
          <cell r="AZL201">
            <v>0</v>
          </cell>
          <cell r="AZM201">
            <v>0</v>
          </cell>
          <cell r="AZN201">
            <v>1.32</v>
          </cell>
          <cell r="AZO201">
            <v>1.32</v>
          </cell>
          <cell r="AZP201">
            <v>1.32</v>
          </cell>
          <cell r="AZQ201">
            <v>1.32</v>
          </cell>
          <cell r="AZR201">
            <v>1.1400000000000001</v>
          </cell>
          <cell r="AZS201">
            <v>1.1400000000000001</v>
          </cell>
          <cell r="AZT201">
            <v>0</v>
          </cell>
          <cell r="AZU201">
            <v>-3.74</v>
          </cell>
          <cell r="AZV201">
            <v>-3.74</v>
          </cell>
          <cell r="AZW201">
            <v>-3.74</v>
          </cell>
          <cell r="AZX201">
            <v>-3.74</v>
          </cell>
          <cell r="AZY201">
            <v>-3.74</v>
          </cell>
          <cell r="AZZ201">
            <v>-3.74</v>
          </cell>
          <cell r="BAA201">
            <v>0</v>
          </cell>
          <cell r="BAB201">
            <v>0</v>
          </cell>
          <cell r="BAC201">
            <v>0</v>
          </cell>
          <cell r="BAD201">
            <v>0</v>
          </cell>
          <cell r="BAE201">
            <v>0</v>
          </cell>
          <cell r="BAF201">
            <v>0</v>
          </cell>
          <cell r="BAG201">
            <v>0</v>
          </cell>
          <cell r="BAH201">
            <v>0</v>
          </cell>
          <cell r="BAI201">
            <v>0</v>
          </cell>
          <cell r="BAJ201">
            <v>0</v>
          </cell>
          <cell r="BAK201">
            <v>-0.24</v>
          </cell>
          <cell r="BAL201">
            <v>-0.24</v>
          </cell>
          <cell r="BAM201">
            <v>-0.24</v>
          </cell>
          <cell r="BAN201">
            <v>-0.24</v>
          </cell>
          <cell r="BAO201">
            <v>-0.24</v>
          </cell>
          <cell r="BAP201">
            <v>0</v>
          </cell>
          <cell r="BAQ201">
            <v>0</v>
          </cell>
          <cell r="BAR201">
            <v>0</v>
          </cell>
          <cell r="BAS201">
            <v>3.89</v>
          </cell>
          <cell r="BAT201">
            <v>3.89</v>
          </cell>
          <cell r="BAU201">
            <v>3.89</v>
          </cell>
          <cell r="BAV201">
            <v>3.89</v>
          </cell>
          <cell r="BAW201">
            <v>3.89</v>
          </cell>
          <cell r="BAX201">
            <v>3.89</v>
          </cell>
          <cell r="BAY201">
            <v>3.89</v>
          </cell>
          <cell r="BAZ201">
            <v>0</v>
          </cell>
          <cell r="BBA201">
            <v>0</v>
          </cell>
          <cell r="BBB201">
            <v>0</v>
          </cell>
          <cell r="BBC201">
            <v>0</v>
          </cell>
          <cell r="BBD201">
            <v>0</v>
          </cell>
          <cell r="BBE201">
            <v>0</v>
          </cell>
          <cell r="BBF201">
            <v>0</v>
          </cell>
          <cell r="BBG201">
            <v>0</v>
          </cell>
          <cell r="BBH201">
            <v>0</v>
          </cell>
          <cell r="BBI201">
            <v>0</v>
          </cell>
          <cell r="BBJ201">
            <v>0</v>
          </cell>
          <cell r="BBK201">
            <v>-1.42</v>
          </cell>
          <cell r="BBL201">
            <v>-1.42</v>
          </cell>
          <cell r="BBM201">
            <v>-1.42</v>
          </cell>
          <cell r="BBN201">
            <v>-1.42</v>
          </cell>
          <cell r="BBO201">
            <v>-1.42</v>
          </cell>
          <cell r="BBP201">
            <v>0</v>
          </cell>
          <cell r="BBQ201">
            <v>0</v>
          </cell>
          <cell r="BBR201">
            <v>2.64</v>
          </cell>
          <cell r="BBS201">
            <v>2.64</v>
          </cell>
          <cell r="BBT201">
            <v>2.64</v>
          </cell>
          <cell r="BBU201">
            <v>2.64</v>
          </cell>
          <cell r="BBV201">
            <v>2.64</v>
          </cell>
          <cell r="BBW201">
            <v>0</v>
          </cell>
          <cell r="BBX201">
            <v>0</v>
          </cell>
          <cell r="BBY201">
            <v>0</v>
          </cell>
          <cell r="BBZ201">
            <v>0</v>
          </cell>
          <cell r="BCA201">
            <v>0</v>
          </cell>
          <cell r="BCB201">
            <v>0</v>
          </cell>
          <cell r="BCC201">
            <v>0</v>
          </cell>
          <cell r="BCD201">
            <v>0</v>
          </cell>
          <cell r="BCE201">
            <v>0</v>
          </cell>
          <cell r="BCF201">
            <v>0</v>
          </cell>
          <cell r="BCG201">
            <v>-0.25</v>
          </cell>
          <cell r="BCH201">
            <v>-0.25</v>
          </cell>
          <cell r="BCI201">
            <v>-0.25</v>
          </cell>
          <cell r="BCJ201">
            <v>0.89</v>
          </cell>
          <cell r="BCK201">
            <v>0.89</v>
          </cell>
          <cell r="BCL201">
            <v>8.0400000000000009</v>
          </cell>
          <cell r="BCM201">
            <v>8.0400000000000009</v>
          </cell>
          <cell r="BCN201">
            <v>0</v>
          </cell>
          <cell r="BCO201">
            <v>3.14</v>
          </cell>
          <cell r="BCP201">
            <v>3.14</v>
          </cell>
          <cell r="BCQ201">
            <v>3.14</v>
          </cell>
          <cell r="BCR201">
            <v>3.14</v>
          </cell>
          <cell r="BCS201">
            <v>3.14</v>
          </cell>
          <cell r="BCT201">
            <v>0</v>
          </cell>
          <cell r="BCU201">
            <v>0</v>
          </cell>
          <cell r="BCV201">
            <v>0</v>
          </cell>
          <cell r="BCW201">
            <v>0</v>
          </cell>
          <cell r="BCX201">
            <v>0</v>
          </cell>
          <cell r="BCY201">
            <v>0</v>
          </cell>
          <cell r="BCZ201">
            <v>0</v>
          </cell>
          <cell r="BDA201">
            <v>0</v>
          </cell>
          <cell r="BDB201">
            <v>0</v>
          </cell>
          <cell r="BDC201">
            <v>0</v>
          </cell>
          <cell r="BDD201">
            <v>0.72</v>
          </cell>
          <cell r="BDE201">
            <v>0.72</v>
          </cell>
          <cell r="BDF201">
            <v>0.72</v>
          </cell>
          <cell r="BDG201">
            <v>0.72</v>
          </cell>
          <cell r="BDH201">
            <v>-7.44</v>
          </cell>
          <cell r="BDI201">
            <v>-7.44</v>
          </cell>
          <cell r="BDJ201">
            <v>-7.44</v>
          </cell>
          <cell r="BDK201">
            <v>-7.44</v>
          </cell>
          <cell r="BDL201">
            <v>-3.0500000000000003</v>
          </cell>
          <cell r="BDM201">
            <v>-3.0500000000000003</v>
          </cell>
          <cell r="BDN201">
            <v>-3.0500000000000003</v>
          </cell>
          <cell r="BDO201">
            <v>-3.0500000000000003</v>
          </cell>
          <cell r="BDP201">
            <v>-3.0500000000000003</v>
          </cell>
          <cell r="BDQ201">
            <v>-3.0500000000000003</v>
          </cell>
          <cell r="BDR201">
            <v>0</v>
          </cell>
          <cell r="BDS201">
            <v>0</v>
          </cell>
          <cell r="BDT201">
            <v>0</v>
          </cell>
          <cell r="BDU201">
            <v>0</v>
          </cell>
          <cell r="BDV201">
            <v>0</v>
          </cell>
          <cell r="BDW201">
            <v>0</v>
          </cell>
          <cell r="BDX201">
            <v>0</v>
          </cell>
          <cell r="BDY201">
            <v>0</v>
          </cell>
          <cell r="BDZ201">
            <v>0</v>
          </cell>
          <cell r="BEA201">
            <v>0</v>
          </cell>
          <cell r="BEB201">
            <v>0.17</v>
          </cell>
          <cell r="BEC201">
            <v>0.17</v>
          </cell>
          <cell r="BED201">
            <v>0.17</v>
          </cell>
          <cell r="BEE201">
            <v>0.17</v>
          </cell>
          <cell r="BEF201">
            <v>0.17</v>
          </cell>
          <cell r="BEG201">
            <v>0.17</v>
          </cell>
          <cell r="BEH201">
            <v>0</v>
          </cell>
          <cell r="BEI201">
            <v>0</v>
          </cell>
          <cell r="BEJ201">
            <v>1.9000000000000001</v>
          </cell>
          <cell r="BEK201">
            <v>1.9000000000000001</v>
          </cell>
          <cell r="BEL201">
            <v>1.9000000000000001</v>
          </cell>
          <cell r="BEM201">
            <v>1.9000000000000001</v>
          </cell>
          <cell r="BEN201">
            <v>1.9000000000000001</v>
          </cell>
          <cell r="BEO201">
            <v>0</v>
          </cell>
          <cell r="BEP201">
            <v>0</v>
          </cell>
          <cell r="BEQ201">
            <v>0</v>
          </cell>
          <cell r="BER201">
            <v>0</v>
          </cell>
          <cell r="BES201">
            <v>0</v>
          </cell>
          <cell r="BET201">
            <v>0</v>
          </cell>
          <cell r="BEU201">
            <v>0</v>
          </cell>
          <cell r="BEV201">
            <v>0</v>
          </cell>
          <cell r="BEW201">
            <v>0</v>
          </cell>
          <cell r="BEX201">
            <v>0</v>
          </cell>
          <cell r="BEY201">
            <v>2.11</v>
          </cell>
          <cell r="BEZ201">
            <v>2.11</v>
          </cell>
          <cell r="BFA201">
            <v>2.11</v>
          </cell>
          <cell r="BFB201">
            <v>2.11</v>
          </cell>
          <cell r="BFC201">
            <v>1.83</v>
          </cell>
          <cell r="BFD201">
            <v>0</v>
          </cell>
          <cell r="BFE201">
            <v>0</v>
          </cell>
          <cell r="BFF201">
            <v>0</v>
          </cell>
          <cell r="BFG201">
            <v>0</v>
          </cell>
          <cell r="BFH201">
            <v>0</v>
          </cell>
          <cell r="BFI201">
            <v>0</v>
          </cell>
          <cell r="BFJ201">
            <v>0</v>
          </cell>
          <cell r="BFK201">
            <v>0</v>
          </cell>
          <cell r="BFL201">
            <v>0</v>
          </cell>
          <cell r="BFM201">
            <v>0</v>
          </cell>
          <cell r="BFN201">
            <v>0</v>
          </cell>
          <cell r="BFO201">
            <v>0</v>
          </cell>
          <cell r="BFP201">
            <v>0</v>
          </cell>
          <cell r="BFQ201">
            <v>0</v>
          </cell>
          <cell r="BFR201">
            <v>0</v>
          </cell>
          <cell r="BFS201">
            <v>0</v>
          </cell>
          <cell r="BFT201">
            <v>0</v>
          </cell>
          <cell r="BFU201">
            <v>0</v>
          </cell>
          <cell r="BFV201">
            <v>0</v>
          </cell>
          <cell r="BFW201">
            <v>0.94000000000000006</v>
          </cell>
          <cell r="BFX201">
            <v>0.94000000000000006</v>
          </cell>
          <cell r="BFY201">
            <v>0</v>
          </cell>
          <cell r="BFZ201">
            <v>0</v>
          </cell>
          <cell r="BGA201">
            <v>0</v>
          </cell>
          <cell r="BGB201">
            <v>0</v>
          </cell>
          <cell r="BGC201">
            <v>0</v>
          </cell>
          <cell r="BGD201">
            <v>0</v>
          </cell>
          <cell r="BGE201">
            <v>0</v>
          </cell>
          <cell r="BGF201">
            <v>0</v>
          </cell>
          <cell r="BGG201">
            <v>0</v>
          </cell>
          <cell r="BGH201">
            <v>0</v>
          </cell>
          <cell r="BGI201">
            <v>0</v>
          </cell>
          <cell r="BGJ201">
            <v>0</v>
          </cell>
          <cell r="BGK201">
            <v>0</v>
          </cell>
          <cell r="BGL201">
            <v>0</v>
          </cell>
          <cell r="BGM201">
            <v>0</v>
          </cell>
          <cell r="BGN201">
            <v>0</v>
          </cell>
          <cell r="BGO201">
            <v>0</v>
          </cell>
          <cell r="BGP201">
            <v>0</v>
          </cell>
          <cell r="BGQ201">
            <v>0</v>
          </cell>
          <cell r="BGR201">
            <v>0</v>
          </cell>
          <cell r="BGS201">
            <v>0</v>
          </cell>
          <cell r="BGT201">
            <v>2.93</v>
          </cell>
          <cell r="BGU201">
            <v>2.93</v>
          </cell>
          <cell r="BGV201">
            <v>2.93</v>
          </cell>
          <cell r="BGW201">
            <v>2.93</v>
          </cell>
          <cell r="BGX201">
            <v>2.93</v>
          </cell>
          <cell r="BGY201">
            <v>2.93</v>
          </cell>
          <cell r="BGZ201">
            <v>0</v>
          </cell>
          <cell r="BHA201">
            <v>7.63</v>
          </cell>
          <cell r="BHB201">
            <v>4.51</v>
          </cell>
          <cell r="BHC201">
            <v>4.51</v>
          </cell>
          <cell r="BHD201">
            <v>4.51</v>
          </cell>
          <cell r="BHE201">
            <v>4.51</v>
          </cell>
          <cell r="BHF201">
            <v>4.51</v>
          </cell>
          <cell r="BHG201">
            <v>0</v>
          </cell>
          <cell r="BHH201">
            <v>0</v>
          </cell>
          <cell r="BHI201">
            <v>0</v>
          </cell>
          <cell r="BHJ201">
            <v>0</v>
          </cell>
          <cell r="BHK201">
            <v>0</v>
          </cell>
          <cell r="BHL201">
            <v>0</v>
          </cell>
          <cell r="BHM201">
            <v>0</v>
          </cell>
          <cell r="BHN201">
            <v>0</v>
          </cell>
          <cell r="BHO201">
            <v>0</v>
          </cell>
          <cell r="BHP201">
            <v>0</v>
          </cell>
          <cell r="BHQ201">
            <v>-1.28</v>
          </cell>
          <cell r="BHR201">
            <v>-1.28</v>
          </cell>
          <cell r="BHS201">
            <v>-1.28</v>
          </cell>
          <cell r="BHT201">
            <v>-1.28</v>
          </cell>
          <cell r="BHU201">
            <v>-1.28</v>
          </cell>
          <cell r="BHV201">
            <v>-1.28</v>
          </cell>
          <cell r="BHW201">
            <v>0</v>
          </cell>
          <cell r="BHX201">
            <v>0</v>
          </cell>
          <cell r="BHY201">
            <v>0</v>
          </cell>
          <cell r="BHZ201">
            <v>0</v>
          </cell>
          <cell r="BIA201">
            <v>0</v>
          </cell>
          <cell r="BIB201">
            <v>0</v>
          </cell>
          <cell r="BIC201">
            <v>0</v>
          </cell>
          <cell r="BID201">
            <v>0</v>
          </cell>
          <cell r="BIE201">
            <v>0</v>
          </cell>
          <cell r="BIF201">
            <v>0</v>
          </cell>
          <cell r="BIG201">
            <v>0</v>
          </cell>
          <cell r="BIH201">
            <v>0</v>
          </cell>
          <cell r="BII201">
            <v>0</v>
          </cell>
          <cell r="BIJ201">
            <v>0</v>
          </cell>
          <cell r="BIK201">
            <v>0</v>
          </cell>
          <cell r="BIL201">
            <v>0</v>
          </cell>
          <cell r="BIM201">
            <v>0</v>
          </cell>
          <cell r="BIN201">
            <v>2.42</v>
          </cell>
          <cell r="BIO201">
            <v>2.42</v>
          </cell>
          <cell r="BIP201">
            <v>2.42</v>
          </cell>
          <cell r="BIQ201">
            <v>1.82</v>
          </cell>
          <cell r="BIR201">
            <v>1.82</v>
          </cell>
          <cell r="BIS201">
            <v>-1.92</v>
          </cell>
          <cell r="BIT201">
            <v>-1.92</v>
          </cell>
          <cell r="BIU201">
            <v>0</v>
          </cell>
          <cell r="BIV201">
            <v>0</v>
          </cell>
          <cell r="BIW201">
            <v>-1.1500000000000001</v>
          </cell>
          <cell r="BIX201">
            <v>-1.1500000000000001</v>
          </cell>
          <cell r="BIY201">
            <v>-1.1500000000000001</v>
          </cell>
          <cell r="BIZ201">
            <v>-1.1500000000000001</v>
          </cell>
          <cell r="BJA201">
            <v>-1.1500000000000001</v>
          </cell>
          <cell r="BJB201">
            <v>-1.1500000000000001</v>
          </cell>
          <cell r="BJC201">
            <v>0</v>
          </cell>
          <cell r="BJD201">
            <v>0</v>
          </cell>
          <cell r="BJE201">
            <v>0</v>
          </cell>
          <cell r="BJF201">
            <v>0</v>
          </cell>
          <cell r="BJG201">
            <v>0</v>
          </cell>
          <cell r="BJH201">
            <v>0</v>
          </cell>
          <cell r="BJI201">
            <v>0</v>
          </cell>
          <cell r="BJJ201">
            <v>0</v>
          </cell>
          <cell r="BJK201">
            <v>0</v>
          </cell>
          <cell r="BJL201">
            <v>0</v>
          </cell>
          <cell r="BJM201">
            <v>0</v>
          </cell>
          <cell r="BJN201">
            <v>0.42</v>
          </cell>
          <cell r="BJO201">
            <v>0.42</v>
          </cell>
          <cell r="BJP201">
            <v>0.39</v>
          </cell>
          <cell r="BJQ201">
            <v>0.39</v>
          </cell>
          <cell r="BJR201">
            <v>0.39</v>
          </cell>
          <cell r="BJS201">
            <v>0</v>
          </cell>
          <cell r="BJT201">
            <v>0</v>
          </cell>
          <cell r="BJU201">
            <v>0</v>
          </cell>
          <cell r="BJV201">
            <v>0</v>
          </cell>
          <cell r="BJW201">
            <v>0</v>
          </cell>
          <cell r="BJX201">
            <v>0</v>
          </cell>
          <cell r="BJY201">
            <v>0</v>
          </cell>
          <cell r="BJZ201">
            <v>0</v>
          </cell>
          <cell r="BKA201">
            <v>0</v>
          </cell>
          <cell r="BKB201">
            <v>0</v>
          </cell>
          <cell r="BKC201">
            <v>0</v>
          </cell>
          <cell r="BKD201">
            <v>0</v>
          </cell>
          <cell r="BKE201">
            <v>0</v>
          </cell>
          <cell r="BKF201">
            <v>0</v>
          </cell>
          <cell r="BKG201">
            <v>0</v>
          </cell>
          <cell r="BKH201">
            <v>0</v>
          </cell>
          <cell r="BKI201">
            <v>0</v>
          </cell>
          <cell r="BKJ201">
            <v>-0.28999999999999998</v>
          </cell>
          <cell r="BKK201">
            <v>-0.28999999999999998</v>
          </cell>
          <cell r="BKL201">
            <v>-0.28999999999999998</v>
          </cell>
          <cell r="BKM201">
            <v>-3.34</v>
          </cell>
          <cell r="BKN201">
            <v>-3.34</v>
          </cell>
          <cell r="BKO201">
            <v>-9.25</v>
          </cell>
          <cell r="BKP201">
            <v>-9.25</v>
          </cell>
          <cell r="BKQ201">
            <v>-9.25</v>
          </cell>
          <cell r="BKR201">
            <v>-7.47</v>
          </cell>
          <cell r="BKS201">
            <v>-1.52</v>
          </cell>
          <cell r="BKT201">
            <v>-1.52</v>
          </cell>
          <cell r="BKU201">
            <v>-1.52</v>
          </cell>
          <cell r="BKV201">
            <v>-1.52</v>
          </cell>
          <cell r="BKW201">
            <v>0</v>
          </cell>
          <cell r="BKX201">
            <v>0</v>
          </cell>
          <cell r="BKY201">
            <v>0</v>
          </cell>
          <cell r="BKZ201">
            <v>0</v>
          </cell>
          <cell r="BLA201">
            <v>0</v>
          </cell>
          <cell r="BLB201">
            <v>0</v>
          </cell>
          <cell r="BLC201">
            <v>0</v>
          </cell>
          <cell r="BLD201">
            <v>0</v>
          </cell>
          <cell r="BLE201">
            <v>0</v>
          </cell>
          <cell r="BLF201">
            <v>0</v>
          </cell>
          <cell r="BLG201">
            <v>0.39</v>
          </cell>
          <cell r="BLH201">
            <v>0.39</v>
          </cell>
          <cell r="BLI201">
            <v>0.39</v>
          </cell>
          <cell r="BLJ201">
            <v>0.39</v>
          </cell>
          <cell r="BLK201">
            <v>0.37</v>
          </cell>
          <cell r="BLL201">
            <v>0.37</v>
          </cell>
          <cell r="BLM201">
            <v>0</v>
          </cell>
          <cell r="BLN201">
            <v>4.8899999999999997</v>
          </cell>
          <cell r="BLO201">
            <v>4.8899999999999997</v>
          </cell>
          <cell r="BLP201">
            <v>3.64</v>
          </cell>
          <cell r="BLQ201">
            <v>3.64</v>
          </cell>
          <cell r="BLR201">
            <v>3.64</v>
          </cell>
          <cell r="BLS201">
            <v>3.64</v>
          </cell>
          <cell r="BLT201">
            <v>3.64</v>
          </cell>
          <cell r="BLU201">
            <v>3.64</v>
          </cell>
          <cell r="BLV201">
            <v>0</v>
          </cell>
          <cell r="BLW201">
            <v>0</v>
          </cell>
          <cell r="BLX201">
            <v>0</v>
          </cell>
          <cell r="BLY201">
            <v>0</v>
          </cell>
          <cell r="BLZ201">
            <v>0</v>
          </cell>
          <cell r="BMA201">
            <v>0</v>
          </cell>
          <cell r="BMB201">
            <v>0</v>
          </cell>
          <cell r="BMC201">
            <v>0</v>
          </cell>
          <cell r="BMD201">
            <v>0</v>
          </cell>
          <cell r="BME201">
            <v>0</v>
          </cell>
          <cell r="BMF201">
            <v>0</v>
          </cell>
          <cell r="BMG201">
            <v>-2.83</v>
          </cell>
          <cell r="BMH201">
            <v>-2.83</v>
          </cell>
          <cell r="BMI201">
            <v>-2.83</v>
          </cell>
          <cell r="BMJ201">
            <v>-2.83</v>
          </cell>
          <cell r="BMK201">
            <v>-2.31</v>
          </cell>
          <cell r="BML201">
            <v>0</v>
          </cell>
          <cell r="BMM201">
            <v>0</v>
          </cell>
          <cell r="BMN201">
            <v>0</v>
          </cell>
          <cell r="BMO201">
            <v>0</v>
          </cell>
          <cell r="BMP201">
            <v>0</v>
          </cell>
          <cell r="BMQ201">
            <v>0</v>
          </cell>
          <cell r="BMR201">
            <v>0</v>
          </cell>
          <cell r="BMS201">
            <v>0</v>
          </cell>
          <cell r="BMT201">
            <v>0</v>
          </cell>
          <cell r="BMU201">
            <v>0</v>
          </cell>
          <cell r="BMV201">
            <v>0</v>
          </cell>
          <cell r="BMW201">
            <v>0</v>
          </cell>
          <cell r="BMX201">
            <v>0</v>
          </cell>
          <cell r="BMY201">
            <v>0</v>
          </cell>
          <cell r="BMZ201">
            <v>0</v>
          </cell>
          <cell r="BNA201">
            <v>0</v>
          </cell>
          <cell r="BNB201">
            <v>0</v>
          </cell>
          <cell r="BNC201">
            <v>1.43</v>
          </cell>
          <cell r="BND201">
            <v>1.43</v>
          </cell>
          <cell r="BNE201">
            <v>1.43</v>
          </cell>
          <cell r="BNF201">
            <v>1.43</v>
          </cell>
          <cell r="BNG201">
            <v>1.43</v>
          </cell>
          <cell r="BNH201">
            <v>0</v>
          </cell>
          <cell r="BNI201">
            <v>0</v>
          </cell>
          <cell r="BNJ201">
            <v>0</v>
          </cell>
          <cell r="BNK201">
            <v>0</v>
          </cell>
          <cell r="BNL201">
            <v>0</v>
          </cell>
          <cell r="BNM201">
            <v>0</v>
          </cell>
          <cell r="BNN201">
            <v>0</v>
          </cell>
          <cell r="BNO201">
            <v>0</v>
          </cell>
          <cell r="BNP201">
            <v>0</v>
          </cell>
          <cell r="BNQ201">
            <v>0</v>
          </cell>
          <cell r="BNR201">
            <v>0</v>
          </cell>
          <cell r="BNS201">
            <v>0</v>
          </cell>
          <cell r="BNT201">
            <v>0</v>
          </cell>
          <cell r="BNU201">
            <v>0</v>
          </cell>
          <cell r="BNV201">
            <v>0</v>
          </cell>
          <cell r="BNW201">
            <v>0</v>
          </cell>
          <cell r="BNX201">
            <v>0</v>
          </cell>
          <cell r="BNY201">
            <v>0</v>
          </cell>
          <cell r="BNZ201">
            <v>0</v>
          </cell>
          <cell r="BOA201">
            <v>0</v>
          </cell>
          <cell r="BOB201">
            <v>0</v>
          </cell>
          <cell r="BOC201">
            <v>0</v>
          </cell>
          <cell r="BOD201">
            <v>0</v>
          </cell>
          <cell r="BOE201">
            <v>0</v>
          </cell>
          <cell r="BOF201">
            <v>0</v>
          </cell>
          <cell r="BOG201">
            <v>0</v>
          </cell>
          <cell r="BOH201">
            <v>0</v>
          </cell>
          <cell r="BOI201">
            <v>0</v>
          </cell>
          <cell r="BOJ201">
            <v>0</v>
          </cell>
          <cell r="BOK201">
            <v>0</v>
          </cell>
          <cell r="BOL201">
            <v>0</v>
          </cell>
          <cell r="BOM201">
            <v>0</v>
          </cell>
          <cell r="BON201">
            <v>0</v>
          </cell>
          <cell r="BOO201">
            <v>0</v>
          </cell>
          <cell r="BOP201">
            <v>0</v>
          </cell>
          <cell r="BOQ201">
            <v>0</v>
          </cell>
          <cell r="BOR201">
            <v>0</v>
          </cell>
          <cell r="BOS201">
            <v>0</v>
          </cell>
          <cell r="BOT201">
            <v>0</v>
          </cell>
          <cell r="BOU201">
            <v>0</v>
          </cell>
          <cell r="BOV201">
            <v>0</v>
          </cell>
          <cell r="BOW201">
            <v>0</v>
          </cell>
          <cell r="BOX201">
            <v>0</v>
          </cell>
          <cell r="BOY201">
            <v>0</v>
          </cell>
          <cell r="BOZ201">
            <v>0</v>
          </cell>
          <cell r="BPA201">
            <v>0</v>
          </cell>
          <cell r="BPB201">
            <v>0</v>
          </cell>
          <cell r="BPC201">
            <v>0</v>
          </cell>
          <cell r="BPD201">
            <v>0</v>
          </cell>
          <cell r="BPE201">
            <v>0</v>
          </cell>
          <cell r="BPF201">
            <v>0</v>
          </cell>
          <cell r="BPG201">
            <v>0</v>
          </cell>
          <cell r="BPH201">
            <v>0</v>
          </cell>
          <cell r="BPI201">
            <v>0</v>
          </cell>
          <cell r="BPJ201">
            <v>0</v>
          </cell>
          <cell r="BPK201">
            <v>0</v>
          </cell>
          <cell r="BPL201">
            <v>0</v>
          </cell>
          <cell r="BPM201">
            <v>0</v>
          </cell>
          <cell r="BPN201">
            <v>0</v>
          </cell>
          <cell r="BPO201">
            <v>0</v>
          </cell>
          <cell r="BPP201">
            <v>0</v>
          </cell>
          <cell r="BPQ201">
            <v>0</v>
          </cell>
          <cell r="BPR201">
            <v>0</v>
          </cell>
          <cell r="BPS201">
            <v>0</v>
          </cell>
          <cell r="BPT201">
            <v>0</v>
          </cell>
          <cell r="BPU201">
            <v>0</v>
          </cell>
          <cell r="BPV201">
            <v>0</v>
          </cell>
          <cell r="BPW201">
            <v>0</v>
          </cell>
          <cell r="BPX201">
            <v>0</v>
          </cell>
          <cell r="BPY201">
            <v>-5.55</v>
          </cell>
          <cell r="BPZ201">
            <v>-5.55</v>
          </cell>
          <cell r="BQA201">
            <v>-5.55</v>
          </cell>
          <cell r="BQB201">
            <v>-5.55</v>
          </cell>
          <cell r="BQC201">
            <v>-5.55</v>
          </cell>
          <cell r="BQD201">
            <v>-2.81</v>
          </cell>
          <cell r="BQE201">
            <v>-2.81</v>
          </cell>
          <cell r="BQF201">
            <v>-2.81</v>
          </cell>
          <cell r="BQG201">
            <v>0</v>
          </cell>
          <cell r="BQH201">
            <v>0</v>
          </cell>
          <cell r="BQI201">
            <v>0</v>
          </cell>
          <cell r="BQJ201">
            <v>0</v>
          </cell>
          <cell r="BQK201">
            <v>0</v>
          </cell>
          <cell r="BQL201">
            <v>0</v>
          </cell>
          <cell r="BQM201">
            <v>0</v>
          </cell>
          <cell r="BQN201">
            <v>0</v>
          </cell>
          <cell r="BQO201">
            <v>0</v>
          </cell>
          <cell r="BQP201">
            <v>0</v>
          </cell>
          <cell r="BQQ201">
            <v>0</v>
          </cell>
          <cell r="BQR201">
            <v>0</v>
          </cell>
          <cell r="BQS201">
            <v>0</v>
          </cell>
          <cell r="BQT201">
            <v>1.78</v>
          </cell>
          <cell r="BQU201">
            <v>1.78</v>
          </cell>
          <cell r="BQV201">
            <v>1.78</v>
          </cell>
          <cell r="BQW201">
            <v>0</v>
          </cell>
          <cell r="BQX201">
            <v>0</v>
          </cell>
          <cell r="BQY201">
            <v>1.78</v>
          </cell>
          <cell r="BQZ201">
            <v>1.78</v>
          </cell>
          <cell r="BRA201">
            <v>1.78</v>
          </cell>
          <cell r="BRB201">
            <v>1.78</v>
          </cell>
          <cell r="BRC201">
            <v>1.78</v>
          </cell>
          <cell r="BRD201">
            <v>1.78</v>
          </cell>
          <cell r="BRE201">
            <v>0</v>
          </cell>
          <cell r="BRF201">
            <v>0</v>
          </cell>
          <cell r="BRG201">
            <v>0</v>
          </cell>
          <cell r="BRH201">
            <v>0</v>
          </cell>
          <cell r="BRI201">
            <v>0</v>
          </cell>
          <cell r="BRJ201">
            <v>0</v>
          </cell>
          <cell r="BRK201">
            <v>0</v>
          </cell>
          <cell r="BRL201">
            <v>0</v>
          </cell>
          <cell r="BRM201">
            <v>0</v>
          </cell>
          <cell r="BRN201">
            <v>0</v>
          </cell>
          <cell r="BRO201">
            <v>0</v>
          </cell>
          <cell r="BRP201">
            <v>0</v>
          </cell>
          <cell r="BRQ201">
            <v>4.8100000000000005</v>
          </cell>
          <cell r="BRR201">
            <v>4.8100000000000005</v>
          </cell>
          <cell r="BRS201">
            <v>4.8100000000000005</v>
          </cell>
          <cell r="BRT201">
            <v>2.3199999999999998</v>
          </cell>
          <cell r="BRU201">
            <v>2.3199999999999998</v>
          </cell>
          <cell r="BRV201">
            <v>0</v>
          </cell>
          <cell r="BRW201">
            <v>2.3199999999999998</v>
          </cell>
          <cell r="BRX201">
            <v>2.3199999999999998</v>
          </cell>
          <cell r="BRY201">
            <v>2.3199999999999998</v>
          </cell>
          <cell r="BRZ201">
            <v>2.3199999999999998</v>
          </cell>
          <cell r="BSA201">
            <v>2.3199999999999998</v>
          </cell>
          <cell r="BSB201">
            <v>0</v>
          </cell>
          <cell r="BSC201">
            <v>0</v>
          </cell>
          <cell r="BSD201">
            <v>0</v>
          </cell>
          <cell r="BSE201">
            <v>0</v>
          </cell>
          <cell r="BSF201">
            <v>0</v>
          </cell>
          <cell r="BSG201">
            <v>0</v>
          </cell>
          <cell r="BSH201">
            <v>0</v>
          </cell>
          <cell r="BSI201">
            <v>0</v>
          </cell>
          <cell r="BSJ201">
            <v>0</v>
          </cell>
          <cell r="BSK201">
            <v>0</v>
          </cell>
          <cell r="BSL201">
            <v>0</v>
          </cell>
          <cell r="BSM201">
            <v>0</v>
          </cell>
          <cell r="BSN201">
            <v>-0.21</v>
          </cell>
          <cell r="BSO201">
            <v>-0.21</v>
          </cell>
          <cell r="BSP201">
            <v>-0.21</v>
          </cell>
          <cell r="BSQ201">
            <v>0</v>
          </cell>
          <cell r="BSR201">
            <v>0</v>
          </cell>
          <cell r="BSS201">
            <v>0</v>
          </cell>
          <cell r="BST201">
            <v>-0.21</v>
          </cell>
          <cell r="BSU201">
            <v>-0.21</v>
          </cell>
          <cell r="BSV201">
            <v>-0.21</v>
          </cell>
          <cell r="BSW201">
            <v>-0.21</v>
          </cell>
          <cell r="BSX201">
            <v>0</v>
          </cell>
          <cell r="BSY201">
            <v>0</v>
          </cell>
          <cell r="BSZ201">
            <v>0</v>
          </cell>
          <cell r="BTA201">
            <v>0</v>
          </cell>
          <cell r="BTB201">
            <v>0</v>
          </cell>
          <cell r="BTC201">
            <v>0</v>
          </cell>
          <cell r="BTD201">
            <v>0</v>
          </cell>
          <cell r="BTE201">
            <v>0</v>
          </cell>
          <cell r="BTF201">
            <v>0</v>
          </cell>
          <cell r="BTG201">
            <v>0</v>
          </cell>
          <cell r="BTH201">
            <v>0</v>
          </cell>
          <cell r="BTI201">
            <v>0</v>
          </cell>
          <cell r="BTJ201">
            <v>0</v>
          </cell>
          <cell r="BTK201">
            <v>0</v>
          </cell>
          <cell r="BTL201">
            <v>-0.22</v>
          </cell>
          <cell r="BTM201">
            <v>-0.22</v>
          </cell>
          <cell r="BTN201">
            <v>-0.22</v>
          </cell>
          <cell r="BTO201">
            <v>-0.22</v>
          </cell>
          <cell r="BTP201">
            <v>0</v>
          </cell>
          <cell r="BTQ201">
            <v>-0.22</v>
          </cell>
          <cell r="BTR201">
            <v>-0.22</v>
          </cell>
          <cell r="BTS201">
            <v>-0.22</v>
          </cell>
          <cell r="BTT201">
            <v>-0.22</v>
          </cell>
          <cell r="BTU201">
            <v>-0.22</v>
          </cell>
          <cell r="BTV201">
            <v>-0.22</v>
          </cell>
          <cell r="BTW201">
            <v>0</v>
          </cell>
          <cell r="BTX201">
            <v>0</v>
          </cell>
          <cell r="BTY201">
            <v>0</v>
          </cell>
          <cell r="BTZ201">
            <v>0</v>
          </cell>
          <cell r="BUA201">
            <v>0</v>
          </cell>
          <cell r="BUB201">
            <v>0</v>
          </cell>
          <cell r="BUC201">
            <v>0</v>
          </cell>
          <cell r="BUD201">
            <v>0</v>
          </cell>
          <cell r="BUE201">
            <v>0</v>
          </cell>
          <cell r="BUF201">
            <v>0</v>
          </cell>
          <cell r="BUG201">
            <v>0</v>
          </cell>
          <cell r="BUH201">
            <v>0</v>
          </cell>
          <cell r="BUI201">
            <v>0</v>
          </cell>
          <cell r="BUJ201">
            <v>0</v>
          </cell>
          <cell r="BUK201">
            <v>0</v>
          </cell>
          <cell r="BUL201">
            <v>0</v>
          </cell>
          <cell r="BUM201">
            <v>0</v>
          </cell>
          <cell r="BUN201">
            <v>0</v>
          </cell>
          <cell r="BUO201">
            <v>0</v>
          </cell>
          <cell r="BUP201">
            <v>0</v>
          </cell>
          <cell r="BUQ201">
            <v>0</v>
          </cell>
          <cell r="BUR201">
            <v>0</v>
          </cell>
          <cell r="BUS201">
            <v>0</v>
          </cell>
          <cell r="BUT201">
            <v>0</v>
          </cell>
          <cell r="BUU201">
            <v>0</v>
          </cell>
          <cell r="BUV201">
            <v>0</v>
          </cell>
          <cell r="BUW201">
            <v>0</v>
          </cell>
          <cell r="BUX201">
            <v>0</v>
          </cell>
          <cell r="BUY201">
            <v>0</v>
          </cell>
          <cell r="BUZ201">
            <v>0</v>
          </cell>
          <cell r="BVA201">
            <v>0</v>
          </cell>
          <cell r="BVB201">
            <v>0</v>
          </cell>
          <cell r="BVC201">
            <v>0</v>
          </cell>
          <cell r="BVD201">
            <v>0</v>
          </cell>
          <cell r="BVE201">
            <v>0</v>
          </cell>
          <cell r="BVF201">
            <v>0</v>
          </cell>
          <cell r="BVG201">
            <v>0</v>
          </cell>
          <cell r="BVH201">
            <v>0</v>
          </cell>
          <cell r="BVI201">
            <v>0</v>
          </cell>
          <cell r="BVJ201">
            <v>0</v>
          </cell>
          <cell r="BVK201">
            <v>0</v>
          </cell>
          <cell r="BVL201">
            <v>0</v>
          </cell>
          <cell r="BVM201">
            <v>0</v>
          </cell>
          <cell r="BVN201">
            <v>0</v>
          </cell>
          <cell r="BVO201">
            <v>0</v>
          </cell>
          <cell r="BVP201">
            <v>0</v>
          </cell>
          <cell r="BVQ201">
            <v>0</v>
          </cell>
          <cell r="BVR201">
            <v>0</v>
          </cell>
          <cell r="BVS201">
            <v>0</v>
          </cell>
          <cell r="BVT201">
            <v>0</v>
          </cell>
          <cell r="BVU201">
            <v>0</v>
          </cell>
          <cell r="BVV201">
            <v>0</v>
          </cell>
          <cell r="BVW201">
            <v>0</v>
          </cell>
          <cell r="BVX201">
            <v>0</v>
          </cell>
          <cell r="BVY201">
            <v>0</v>
          </cell>
          <cell r="BVZ201">
            <v>0</v>
          </cell>
          <cell r="BWA201">
            <v>0</v>
          </cell>
          <cell r="BWB201">
            <v>0</v>
          </cell>
          <cell r="BWC201">
            <v>0</v>
          </cell>
          <cell r="BWD201">
            <v>0</v>
          </cell>
          <cell r="BWE201">
            <v>0</v>
          </cell>
          <cell r="BWF201">
            <v>0</v>
          </cell>
          <cell r="BWG201">
            <v>0</v>
          </cell>
          <cell r="BWH201">
            <v>0</v>
          </cell>
          <cell r="BWI201">
            <v>0</v>
          </cell>
          <cell r="BWJ201">
            <v>0</v>
          </cell>
          <cell r="BWK201">
            <v>0</v>
          </cell>
          <cell r="BWL201">
            <v>0</v>
          </cell>
          <cell r="BWM201">
            <v>0</v>
          </cell>
          <cell r="BWN201">
            <v>0</v>
          </cell>
          <cell r="BWO201">
            <v>0</v>
          </cell>
          <cell r="BWP201">
            <v>0</v>
          </cell>
          <cell r="BWQ201">
            <v>0</v>
          </cell>
          <cell r="BWR201">
            <v>0</v>
          </cell>
          <cell r="BWS201">
            <v>0</v>
          </cell>
          <cell r="BWT201">
            <v>0</v>
          </cell>
          <cell r="BWU201">
            <v>0</v>
          </cell>
          <cell r="BWV201">
            <v>0</v>
          </cell>
          <cell r="BWW201">
            <v>0</v>
          </cell>
          <cell r="BWX201">
            <v>0</v>
          </cell>
          <cell r="BWY201">
            <v>0</v>
          </cell>
          <cell r="BWZ201">
            <v>0</v>
          </cell>
          <cell r="BXA201">
            <v>0</v>
          </cell>
          <cell r="BXB201">
            <v>0</v>
          </cell>
          <cell r="BXC201">
            <v>0</v>
          </cell>
          <cell r="BXD201">
            <v>0</v>
          </cell>
          <cell r="BXE201">
            <v>-0.63</v>
          </cell>
          <cell r="BXF201">
            <v>-0.63</v>
          </cell>
          <cell r="BXG201">
            <v>-0.63</v>
          </cell>
          <cell r="BXH201">
            <v>0</v>
          </cell>
          <cell r="BXI201">
            <v>-0.63</v>
          </cell>
          <cell r="BXJ201">
            <v>-0.63</v>
          </cell>
          <cell r="BXK201">
            <v>-0.63</v>
          </cell>
          <cell r="BXL201">
            <v>-0.63</v>
          </cell>
          <cell r="BXM201">
            <v>-0.63</v>
          </cell>
          <cell r="BXN201">
            <v>0</v>
          </cell>
          <cell r="BXO201">
            <v>0</v>
          </cell>
          <cell r="BXP201">
            <v>0</v>
          </cell>
          <cell r="BXQ201">
            <v>0</v>
          </cell>
          <cell r="BXR201">
            <v>0</v>
          </cell>
          <cell r="BXS201">
            <v>0</v>
          </cell>
          <cell r="BXT201">
            <v>0</v>
          </cell>
          <cell r="BXU201">
            <v>0</v>
          </cell>
          <cell r="BXV201">
            <v>0</v>
          </cell>
          <cell r="BXW201">
            <v>0</v>
          </cell>
          <cell r="BXX201">
            <v>0</v>
          </cell>
          <cell r="BXY201">
            <v>0</v>
          </cell>
          <cell r="BXZ201">
            <v>0</v>
          </cell>
          <cell r="BYA201">
            <v>0</v>
          </cell>
          <cell r="BYB201">
            <v>0</v>
          </cell>
          <cell r="BYC201">
            <v>0</v>
          </cell>
          <cell r="BYD201">
            <v>0</v>
          </cell>
          <cell r="BYE201">
            <v>0</v>
          </cell>
          <cell r="BYF201">
            <v>0</v>
          </cell>
          <cell r="BYG201">
            <v>0</v>
          </cell>
          <cell r="BYH201">
            <v>0</v>
          </cell>
          <cell r="BYI201">
            <v>0</v>
          </cell>
          <cell r="BYJ201">
            <v>0</v>
          </cell>
          <cell r="BYK201">
            <v>0</v>
          </cell>
          <cell r="BYL201">
            <v>0</v>
          </cell>
          <cell r="BYM201">
            <v>0</v>
          </cell>
          <cell r="BYN201">
            <v>0</v>
          </cell>
          <cell r="BYO201">
            <v>0</v>
          </cell>
          <cell r="BYP201">
            <v>0</v>
          </cell>
          <cell r="BYQ201">
            <v>0</v>
          </cell>
          <cell r="BYR201">
            <v>0</v>
          </cell>
          <cell r="BYS201">
            <v>0</v>
          </cell>
          <cell r="BYT201">
            <v>0</v>
          </cell>
          <cell r="BYU201">
            <v>0</v>
          </cell>
          <cell r="BYV201">
            <v>0</v>
          </cell>
          <cell r="BYW201">
            <v>0</v>
          </cell>
          <cell r="BYX201">
            <v>0</v>
          </cell>
          <cell r="BYY201">
            <v>0</v>
          </cell>
          <cell r="BYZ201">
            <v>0</v>
          </cell>
          <cell r="BZA201">
            <v>0</v>
          </cell>
          <cell r="BZB201">
            <v>0</v>
          </cell>
          <cell r="BZC201">
            <v>0</v>
          </cell>
          <cell r="BZD201">
            <v>0</v>
          </cell>
          <cell r="BZE201">
            <v>0</v>
          </cell>
          <cell r="BZF201">
            <v>0</v>
          </cell>
          <cell r="BZG201">
            <v>-1.04</v>
          </cell>
          <cell r="BZH201">
            <v>-1.04</v>
          </cell>
          <cell r="BZI201">
            <v>-1.04</v>
          </cell>
          <cell r="BZJ201">
            <v>0</v>
          </cell>
          <cell r="BZK201">
            <v>0</v>
          </cell>
          <cell r="BZL201">
            <v>0</v>
          </cell>
          <cell r="BZM201">
            <v>0</v>
          </cell>
          <cell r="BZN201">
            <v>0.11</v>
          </cell>
          <cell r="BZO201">
            <v>0.11</v>
          </cell>
          <cell r="BZP201">
            <v>0.11</v>
          </cell>
          <cell r="BZQ201">
            <v>0.11</v>
          </cell>
          <cell r="BZR201">
            <v>0.11</v>
          </cell>
          <cell r="BZS201">
            <v>0</v>
          </cell>
          <cell r="BZT201">
            <v>-0.11</v>
          </cell>
          <cell r="BZU201">
            <v>-0.11</v>
          </cell>
          <cell r="BZV201">
            <v>-0.11</v>
          </cell>
          <cell r="BZW201">
            <v>-0.11</v>
          </cell>
          <cell r="BZX201">
            <v>-0.11</v>
          </cell>
          <cell r="BZY201">
            <v>0</v>
          </cell>
          <cell r="BZZ201">
            <v>0</v>
          </cell>
          <cell r="CAA201">
            <v>0</v>
          </cell>
          <cell r="CAB201">
            <v>-0.11</v>
          </cell>
          <cell r="CAC201">
            <v>-0.11</v>
          </cell>
          <cell r="CAD201">
            <v>-0.11</v>
          </cell>
          <cell r="CAE201">
            <v>-0.11</v>
          </cell>
          <cell r="CAF201">
            <v>-0.11</v>
          </cell>
          <cell r="CAG201">
            <v>0</v>
          </cell>
          <cell r="CAH201">
            <v>0</v>
          </cell>
          <cell r="CAI201">
            <v>4.3100000000000005</v>
          </cell>
          <cell r="CAJ201">
            <v>4.3100000000000005</v>
          </cell>
          <cell r="CAK201">
            <v>4.3100000000000005</v>
          </cell>
          <cell r="CAL201">
            <v>4.3100000000000005</v>
          </cell>
          <cell r="CAM201">
            <v>3.97</v>
          </cell>
          <cell r="CAN201">
            <v>3.97</v>
          </cell>
          <cell r="CAO201">
            <v>2.8000000000000003</v>
          </cell>
          <cell r="CAP201">
            <v>2.8000000000000003</v>
          </cell>
          <cell r="CAQ201">
            <v>1.25</v>
          </cell>
          <cell r="CAR201">
            <v>0.48</v>
          </cell>
          <cell r="CAS201">
            <v>-0.21</v>
          </cell>
          <cell r="CAT201">
            <v>-0.21</v>
          </cell>
          <cell r="CAU201">
            <v>3.98</v>
          </cell>
          <cell r="CAV201">
            <v>3.98</v>
          </cell>
          <cell r="CAW201">
            <v>4.92</v>
          </cell>
          <cell r="CAX201">
            <v>2.09</v>
          </cell>
          <cell r="CAY201">
            <v>2.09</v>
          </cell>
          <cell r="CAZ201">
            <v>2.99</v>
          </cell>
          <cell r="CBA201">
            <v>3.25</v>
          </cell>
          <cell r="CBB201">
            <v>3.25</v>
          </cell>
          <cell r="CBC201">
            <v>3.25</v>
          </cell>
          <cell r="CBD201">
            <v>3.25</v>
          </cell>
          <cell r="CBE201">
            <v>3.37</v>
          </cell>
          <cell r="CBF201">
            <v>3.5500000000000003</v>
          </cell>
          <cell r="CBG201">
            <v>3.5500000000000003</v>
          </cell>
          <cell r="CBH201">
            <v>-1.43</v>
          </cell>
          <cell r="CBI201">
            <v>1.34</v>
          </cell>
          <cell r="CBJ201">
            <v>1.47</v>
          </cell>
          <cell r="CBK201">
            <v>1.6400000000000001</v>
          </cell>
          <cell r="CBL201">
            <v>1.57</v>
          </cell>
          <cell r="CBM201">
            <v>2.7</v>
          </cell>
          <cell r="CBN201">
            <v>4.08</v>
          </cell>
          <cell r="CBO201">
            <v>4.08</v>
          </cell>
          <cell r="CBP201">
            <v>4.08</v>
          </cell>
          <cell r="CBQ201">
            <v>1.57</v>
          </cell>
          <cell r="CBR201">
            <v>2.5300000000000002</v>
          </cell>
          <cell r="CBS201">
            <v>2.5300000000000002</v>
          </cell>
          <cell r="CBT201">
            <v>0.52</v>
          </cell>
          <cell r="CBU201">
            <v>0.52</v>
          </cell>
          <cell r="CBV201">
            <v>-3.2600000000000002</v>
          </cell>
          <cell r="CBW201">
            <v>-6.8500000000000005</v>
          </cell>
          <cell r="CBX201">
            <v>-6.8500000000000005</v>
          </cell>
          <cell r="CBY201">
            <v>-6.78</v>
          </cell>
          <cell r="CBZ201">
            <v>-0.85</v>
          </cell>
          <cell r="CCA201">
            <v>-0.85</v>
          </cell>
          <cell r="CCB201">
            <v>-0.85</v>
          </cell>
          <cell r="CCC201">
            <v>0.12</v>
          </cell>
          <cell r="CCD201">
            <v>0.25</v>
          </cell>
          <cell r="CCE201">
            <v>0.25</v>
          </cell>
          <cell r="CCF201">
            <v>-2.33</v>
          </cell>
          <cell r="CCG201">
            <v>-5.51</v>
          </cell>
          <cell r="CCH201">
            <v>-7.42</v>
          </cell>
          <cell r="CCI201">
            <v>-3.33</v>
          </cell>
          <cell r="CCJ201">
            <v>-3.33</v>
          </cell>
          <cell r="CCK201">
            <v>-1.05</v>
          </cell>
          <cell r="CCL201">
            <v>5.4</v>
          </cell>
          <cell r="CCM201">
            <v>-3.18</v>
          </cell>
          <cell r="CCN201">
            <v>-4.43</v>
          </cell>
          <cell r="CCO201">
            <v>-4.43</v>
          </cell>
          <cell r="CCP201">
            <v>-4.43</v>
          </cell>
          <cell r="CCQ201">
            <v>-2.87</v>
          </cell>
          <cell r="CCR201">
            <v>0.34</v>
          </cell>
          <cell r="CCS201">
            <v>0.34</v>
          </cell>
          <cell r="CCT201">
            <v>-5.38</v>
          </cell>
          <cell r="CCU201">
            <v>0.73</v>
          </cell>
          <cell r="CCV201">
            <v>0.73</v>
          </cell>
          <cell r="CCW201">
            <v>3.46</v>
          </cell>
          <cell r="CCX201">
            <v>5.32</v>
          </cell>
          <cell r="CCY201">
            <v>2.4300000000000002</v>
          </cell>
          <cell r="CCZ201">
            <v>2.4300000000000002</v>
          </cell>
          <cell r="CDA201">
            <v>1.1599999999999999</v>
          </cell>
          <cell r="CDB201">
            <v>2.66</v>
          </cell>
          <cell r="CDC201">
            <v>2.44</v>
          </cell>
          <cell r="CDD201">
            <v>2.44</v>
          </cell>
          <cell r="CDE201">
            <v>1.81</v>
          </cell>
          <cell r="CDF201">
            <v>0.46</v>
          </cell>
          <cell r="CDG201">
            <v>1.35</v>
          </cell>
          <cell r="CDH201">
            <v>1.35</v>
          </cell>
          <cell r="CDI201">
            <v>0.17</v>
          </cell>
          <cell r="CDJ201">
            <v>-2.7800000000000002</v>
          </cell>
          <cell r="CDK201">
            <v>-2.7800000000000002</v>
          </cell>
          <cell r="CDL201">
            <v>-3.0100000000000002</v>
          </cell>
          <cell r="CDM201">
            <v>-3.35</v>
          </cell>
          <cell r="CDN201">
            <v>-3.38</v>
          </cell>
          <cell r="CDO201">
            <v>-3.38</v>
          </cell>
          <cell r="CDP201">
            <v>-3.38</v>
          </cell>
          <cell r="CDQ201">
            <v>-4.24</v>
          </cell>
          <cell r="CDR201">
            <v>-0.09</v>
          </cell>
          <cell r="CDS201">
            <v>-0.09</v>
          </cell>
          <cell r="CDT201">
            <v>-0.09</v>
          </cell>
          <cell r="CDU201">
            <v>1.79</v>
          </cell>
          <cell r="CDV201">
            <v>1.6</v>
          </cell>
          <cell r="CDW201">
            <v>-0.23</v>
          </cell>
          <cell r="CDX201">
            <v>-0.23</v>
          </cell>
          <cell r="CDY201">
            <v>1.01</v>
          </cell>
          <cell r="CDZ201">
            <v>1.96</v>
          </cell>
          <cell r="CEA201">
            <v>3.33</v>
          </cell>
          <cell r="CEB201">
            <v>3.33</v>
          </cell>
          <cell r="CEC201">
            <v>-2.41</v>
          </cell>
          <cell r="CED201">
            <v>-3.8000000000000003</v>
          </cell>
          <cell r="CEE201">
            <v>-1.96</v>
          </cell>
          <cell r="CEF201">
            <v>-1.96</v>
          </cell>
          <cell r="CEG201">
            <v>-0.61</v>
          </cell>
          <cell r="CEH201">
            <v>2.71</v>
          </cell>
          <cell r="CEI201">
            <v>6.83</v>
          </cell>
          <cell r="CEJ201">
            <v>6.83</v>
          </cell>
          <cell r="CEK201">
            <v>5.18</v>
          </cell>
          <cell r="CEL201">
            <v>5.18</v>
          </cell>
          <cell r="CEM201">
            <v>5.96</v>
          </cell>
          <cell r="CEN201">
            <v>-0.61</v>
          </cell>
          <cell r="CEO201">
            <v>1.54</v>
          </cell>
          <cell r="CEP201">
            <v>0.38</v>
          </cell>
          <cell r="CEQ201">
            <v>0.38</v>
          </cell>
          <cell r="CER201">
            <v>0.38</v>
          </cell>
          <cell r="CES201">
            <v>1.42</v>
          </cell>
          <cell r="CET201">
            <v>-1.8800000000000001</v>
          </cell>
          <cell r="CEU201">
            <v>-1.8800000000000001</v>
          </cell>
          <cell r="CEV201">
            <v>-1.8800000000000001</v>
          </cell>
          <cell r="CEW201">
            <v>-1.3</v>
          </cell>
          <cell r="CEX201">
            <v>0.79</v>
          </cell>
          <cell r="CEY201">
            <v>0.79</v>
          </cell>
          <cell r="CEZ201">
            <v>1.1300000000000001</v>
          </cell>
          <cell r="CFA201">
            <v>1.59</v>
          </cell>
          <cell r="CFB201">
            <v>1.56</v>
          </cell>
          <cell r="CFC201">
            <v>2.06</v>
          </cell>
          <cell r="CFD201">
            <v>1.6600000000000001</v>
          </cell>
          <cell r="CFE201">
            <v>1.6600000000000001</v>
          </cell>
          <cell r="CFF201">
            <v>1.6600000000000001</v>
          </cell>
          <cell r="CFG201">
            <v>1.6600000000000001</v>
          </cell>
          <cell r="CFH201">
            <v>-0.61</v>
          </cell>
          <cell r="CFI201">
            <v>-0.61</v>
          </cell>
          <cell r="CFJ201">
            <v>-0.61</v>
          </cell>
          <cell r="CFK201">
            <v>0.23</v>
          </cell>
          <cell r="CFL201">
            <v>0.95000000000000007</v>
          </cell>
          <cell r="CFM201">
            <v>0.95000000000000007</v>
          </cell>
          <cell r="CFN201">
            <v>-0.73</v>
          </cell>
          <cell r="CFO201">
            <v>-1.44</v>
          </cell>
          <cell r="CFP201">
            <v>-2.92</v>
          </cell>
          <cell r="CFQ201">
            <v>-2.92</v>
          </cell>
          <cell r="CFR201">
            <v>-4.3</v>
          </cell>
          <cell r="CFS201">
            <v>-5.32</v>
          </cell>
          <cell r="CFT201">
            <v>-5.32</v>
          </cell>
          <cell r="CFU201">
            <v>-1.77</v>
          </cell>
          <cell r="CFV201">
            <v>-1.19</v>
          </cell>
          <cell r="CFW201">
            <v>-1.19</v>
          </cell>
          <cell r="CFX201">
            <v>-0.61</v>
          </cell>
          <cell r="CFY201">
            <v>-0.61</v>
          </cell>
          <cell r="CFZ201">
            <v>-1.52</v>
          </cell>
          <cell r="CGA201">
            <v>-3.74</v>
          </cell>
          <cell r="CGB201">
            <v>-4.71</v>
          </cell>
          <cell r="CGC201">
            <v>-4.71</v>
          </cell>
          <cell r="CGD201">
            <v>-6.32</v>
          </cell>
          <cell r="CGE201">
            <v>-6.32</v>
          </cell>
          <cell r="CGF201">
            <v>-6.96</v>
          </cell>
          <cell r="CGG201">
            <v>-7.91</v>
          </cell>
          <cell r="CGH201">
            <v>-7.91</v>
          </cell>
          <cell r="CGI201">
            <v>-0.67</v>
          </cell>
          <cell r="CGJ201">
            <v>-0.67</v>
          </cell>
          <cell r="CGK201">
            <v>-0.67</v>
          </cell>
          <cell r="CGL201">
            <v>-0.67</v>
          </cell>
          <cell r="CGM201">
            <v>-0.15</v>
          </cell>
          <cell r="CGN201">
            <v>-1.54</v>
          </cell>
          <cell r="CGO201">
            <v>-1.54</v>
          </cell>
          <cell r="CGP201">
            <v>0.65</v>
          </cell>
          <cell r="CGQ201">
            <v>-0.73</v>
          </cell>
          <cell r="CGR201">
            <v>0.01</v>
          </cell>
          <cell r="CGS201">
            <v>0.95000000000000007</v>
          </cell>
          <cell r="CGT201">
            <v>0.95000000000000007</v>
          </cell>
          <cell r="CGU201">
            <v>-0.23</v>
          </cell>
          <cell r="CGV201">
            <v>1.8900000000000001</v>
          </cell>
          <cell r="CGW201">
            <v>1.8900000000000001</v>
          </cell>
          <cell r="CGX201">
            <v>0.77</v>
          </cell>
          <cell r="CGY201">
            <v>-0.35000000000000003</v>
          </cell>
          <cell r="CGZ201">
            <v>-0.35000000000000003</v>
          </cell>
          <cell r="CHA201">
            <v>-0.35000000000000003</v>
          </cell>
          <cell r="CHB201">
            <v>-3.15</v>
          </cell>
          <cell r="CHC201">
            <v>-3.15</v>
          </cell>
          <cell r="CHD201">
            <v>-6.17</v>
          </cell>
          <cell r="CHE201">
            <v>-3.66</v>
          </cell>
          <cell r="CHF201">
            <v>-3.42</v>
          </cell>
          <cell r="CHG201">
            <v>-0.59</v>
          </cell>
          <cell r="CHH201">
            <v>-0.59</v>
          </cell>
          <cell r="CHI201">
            <v>-3.3200000000000003</v>
          </cell>
          <cell r="CHJ201">
            <v>2.85</v>
          </cell>
          <cell r="CHK201">
            <v>4.05</v>
          </cell>
          <cell r="CHL201">
            <v>4.05</v>
          </cell>
          <cell r="CHM201">
            <v>4.05</v>
          </cell>
          <cell r="CHN201">
            <v>2.66</v>
          </cell>
          <cell r="CHO201">
            <v>1.6</v>
          </cell>
          <cell r="CHP201">
            <v>1.6</v>
          </cell>
          <cell r="CHQ201">
            <v>1.6</v>
          </cell>
          <cell r="CHR201">
            <v>2.5</v>
          </cell>
          <cell r="CHS201">
            <v>3.29</v>
          </cell>
          <cell r="CHT201">
            <v>3.31</v>
          </cell>
          <cell r="CHU201">
            <v>0.53</v>
          </cell>
          <cell r="CHV201">
            <v>-1.06</v>
          </cell>
          <cell r="CHW201">
            <v>-1.06</v>
          </cell>
          <cell r="CHX201">
            <v>-1.06</v>
          </cell>
          <cell r="CHY201">
            <v>0.32</v>
          </cell>
          <cell r="CHZ201">
            <v>0.85</v>
          </cell>
          <cell r="CIA201">
            <v>0.85</v>
          </cell>
          <cell r="CIB201">
            <v>0.85</v>
          </cell>
          <cell r="CIC201">
            <v>-1.1500000000000001</v>
          </cell>
          <cell r="CID201">
            <v>-1.48</v>
          </cell>
          <cell r="CIE201">
            <v>-1.48</v>
          </cell>
          <cell r="CIF201">
            <v>-1.48</v>
          </cell>
          <cell r="CIG201">
            <v>0.06</v>
          </cell>
          <cell r="CIH201">
            <v>1.7</v>
          </cell>
          <cell r="CII201">
            <v>1.62</v>
          </cell>
          <cell r="CIJ201">
            <v>1.62</v>
          </cell>
          <cell r="CIK201">
            <v>-0.32</v>
          </cell>
          <cell r="CIL201">
            <v>0.23</v>
          </cell>
          <cell r="CIM201">
            <v>-1.1400000000000001</v>
          </cell>
          <cell r="CIN201">
            <v>-1.1400000000000001</v>
          </cell>
          <cell r="CIO201">
            <v>-1.1400000000000001</v>
          </cell>
          <cell r="CIP201">
            <v>-0.47000000000000003</v>
          </cell>
          <cell r="CIQ201">
            <v>0.65</v>
          </cell>
          <cell r="CIR201">
            <v>0.13</v>
          </cell>
          <cell r="CIS201">
            <v>0.13</v>
          </cell>
          <cell r="CIT201">
            <v>-1.1300000000000001</v>
          </cell>
          <cell r="CIU201">
            <v>-0.9</v>
          </cell>
          <cell r="CIV201">
            <v>-2.1800000000000002</v>
          </cell>
          <cell r="CIW201">
            <v>-2.1800000000000002</v>
          </cell>
          <cell r="CIX201">
            <v>0.04</v>
          </cell>
          <cell r="CIY201">
            <v>0.04</v>
          </cell>
          <cell r="CIZ201">
            <v>1.2</v>
          </cell>
          <cell r="CJA201">
            <v>2.0499999999999998</v>
          </cell>
          <cell r="CJB201">
            <v>2.21</v>
          </cell>
          <cell r="CJC201">
            <v>2.38</v>
          </cell>
          <cell r="CJD201">
            <v>2.38</v>
          </cell>
          <cell r="CJE201">
            <v>2.38</v>
          </cell>
          <cell r="CJF201">
            <v>2.38</v>
          </cell>
          <cell r="CJG201">
            <v>0.5</v>
          </cell>
          <cell r="CJH201">
            <v>0.5</v>
          </cell>
          <cell r="CJI201">
            <v>0.5</v>
          </cell>
          <cell r="CJJ201">
            <v>0.41000000000000003</v>
          </cell>
          <cell r="CJK201">
            <v>2.73</v>
          </cell>
          <cell r="CJL201">
            <v>2.73</v>
          </cell>
          <cell r="CJM201">
            <v>1.3800000000000001</v>
          </cell>
          <cell r="CJN201">
            <v>1.56</v>
          </cell>
          <cell r="CJO201">
            <v>0.45</v>
          </cell>
          <cell r="CJP201">
            <v>0.45</v>
          </cell>
          <cell r="CJQ201">
            <v>0.37</v>
          </cell>
          <cell r="CJR201">
            <v>0.41000000000000003</v>
          </cell>
          <cell r="CJS201">
            <v>0.41000000000000003</v>
          </cell>
          <cell r="CJT201">
            <v>0.41000000000000003</v>
          </cell>
          <cell r="CJU201">
            <v>0.41000000000000003</v>
          </cell>
          <cell r="CJV201">
            <v>-0.68</v>
          </cell>
          <cell r="CJW201">
            <v>-1.52</v>
          </cell>
          <cell r="CJX201">
            <v>-1.52</v>
          </cell>
          <cell r="CJY201">
            <v>-1.25</v>
          </cell>
          <cell r="CJZ201">
            <v>0</v>
          </cell>
          <cell r="CKA201">
            <v>0</v>
          </cell>
          <cell r="CKB201">
            <v>0.92</v>
          </cell>
        </row>
        <row r="202">
          <cell r="A202">
            <v>2103012</v>
          </cell>
          <cell r="B202"/>
          <cell r="C202"/>
          <cell r="D202"/>
          <cell r="E202"/>
          <cell r="F202" t="str">
            <v>Vidro</v>
          </cell>
          <cell r="G202"/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1.72</v>
          </cell>
          <cell r="AB202">
            <v>1.72</v>
          </cell>
          <cell r="AC202">
            <v>1.72</v>
          </cell>
          <cell r="AD202">
            <v>1.72</v>
          </cell>
          <cell r="AE202">
            <v>1.72</v>
          </cell>
          <cell r="AF202">
            <v>1.72</v>
          </cell>
          <cell r="AG202">
            <v>1.72</v>
          </cell>
          <cell r="AH202">
            <v>1.72</v>
          </cell>
          <cell r="AI202">
            <v>1.72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-2.97</v>
          </cell>
          <cell r="DW202">
            <v>-2.97</v>
          </cell>
          <cell r="DX202">
            <v>-2.97</v>
          </cell>
          <cell r="DY202">
            <v>-1.5</v>
          </cell>
          <cell r="DZ202">
            <v>-1.5</v>
          </cell>
          <cell r="EA202">
            <v>-1.5</v>
          </cell>
          <cell r="EB202">
            <v>-1.5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3.19</v>
          </cell>
          <cell r="FH202">
            <v>3.19</v>
          </cell>
          <cell r="FI202">
            <v>3.19</v>
          </cell>
          <cell r="FJ202">
            <v>3.19</v>
          </cell>
          <cell r="FK202">
            <v>3.19</v>
          </cell>
          <cell r="FL202">
            <v>3.19</v>
          </cell>
          <cell r="FM202">
            <v>3.19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  <cell r="FX202">
            <v>0</v>
          </cell>
          <cell r="FY202">
            <v>0</v>
          </cell>
          <cell r="FZ202">
            <v>0</v>
          </cell>
          <cell r="GA202">
            <v>0</v>
          </cell>
          <cell r="GB202">
            <v>0</v>
          </cell>
          <cell r="GC202">
            <v>0</v>
          </cell>
          <cell r="GD202">
            <v>0</v>
          </cell>
          <cell r="GE202">
            <v>0</v>
          </cell>
          <cell r="GF202">
            <v>0</v>
          </cell>
          <cell r="GG202">
            <v>0</v>
          </cell>
          <cell r="GH202">
            <v>0</v>
          </cell>
          <cell r="GI202">
            <v>0</v>
          </cell>
          <cell r="GJ202">
            <v>0</v>
          </cell>
          <cell r="GK202">
            <v>0</v>
          </cell>
          <cell r="GL202">
            <v>0</v>
          </cell>
          <cell r="GM202">
            <v>0</v>
          </cell>
          <cell r="GN202">
            <v>0</v>
          </cell>
          <cell r="GO202">
            <v>0</v>
          </cell>
          <cell r="GP202">
            <v>0</v>
          </cell>
          <cell r="GQ202">
            <v>0</v>
          </cell>
          <cell r="GR202">
            <v>0</v>
          </cell>
          <cell r="GS202">
            <v>0</v>
          </cell>
          <cell r="GT202">
            <v>0</v>
          </cell>
          <cell r="GU202">
            <v>0</v>
          </cell>
          <cell r="GV202">
            <v>0</v>
          </cell>
          <cell r="GW202">
            <v>0</v>
          </cell>
          <cell r="GX202">
            <v>0</v>
          </cell>
          <cell r="GY202">
            <v>0</v>
          </cell>
          <cell r="GZ202">
            <v>0</v>
          </cell>
          <cell r="HA202">
            <v>0</v>
          </cell>
          <cell r="HB202">
            <v>0</v>
          </cell>
          <cell r="HC202">
            <v>0</v>
          </cell>
          <cell r="HD202">
            <v>0</v>
          </cell>
          <cell r="HE202">
            <v>0</v>
          </cell>
          <cell r="HF202">
            <v>0</v>
          </cell>
          <cell r="HG202">
            <v>0</v>
          </cell>
          <cell r="HH202">
            <v>0</v>
          </cell>
          <cell r="HI202">
            <v>0</v>
          </cell>
          <cell r="HJ202">
            <v>0</v>
          </cell>
          <cell r="HK202">
            <v>0</v>
          </cell>
          <cell r="HL202">
            <v>0</v>
          </cell>
          <cell r="HM202">
            <v>0</v>
          </cell>
          <cell r="HN202">
            <v>0</v>
          </cell>
          <cell r="HO202">
            <v>0</v>
          </cell>
          <cell r="HP202">
            <v>0</v>
          </cell>
          <cell r="HQ202">
            <v>0</v>
          </cell>
          <cell r="HR202">
            <v>0</v>
          </cell>
          <cell r="HS202">
            <v>0</v>
          </cell>
          <cell r="HT202">
            <v>0</v>
          </cell>
          <cell r="HU202">
            <v>0</v>
          </cell>
          <cell r="HV202">
            <v>0</v>
          </cell>
          <cell r="HW202">
            <v>0</v>
          </cell>
          <cell r="HX202">
            <v>0</v>
          </cell>
          <cell r="HY202">
            <v>0</v>
          </cell>
          <cell r="HZ202">
            <v>0</v>
          </cell>
          <cell r="IA202">
            <v>0</v>
          </cell>
          <cell r="IB202">
            <v>0</v>
          </cell>
          <cell r="IC202">
            <v>0</v>
          </cell>
          <cell r="ID202">
            <v>0</v>
          </cell>
          <cell r="IE202">
            <v>0</v>
          </cell>
          <cell r="IF202">
            <v>0</v>
          </cell>
          <cell r="IG202">
            <v>0</v>
          </cell>
          <cell r="IH202">
            <v>0</v>
          </cell>
          <cell r="II202">
            <v>0</v>
          </cell>
          <cell r="IJ202">
            <v>0</v>
          </cell>
          <cell r="IK202">
            <v>0</v>
          </cell>
          <cell r="IL202">
            <v>0</v>
          </cell>
          <cell r="IM202">
            <v>0</v>
          </cell>
          <cell r="IN202">
            <v>0</v>
          </cell>
          <cell r="IO202">
            <v>0</v>
          </cell>
          <cell r="IP202">
            <v>0</v>
          </cell>
          <cell r="IQ202">
            <v>0</v>
          </cell>
          <cell r="IR202">
            <v>0</v>
          </cell>
          <cell r="IS202">
            <v>0</v>
          </cell>
          <cell r="IT202">
            <v>0</v>
          </cell>
          <cell r="IU202">
            <v>0</v>
          </cell>
          <cell r="IV202">
            <v>0</v>
          </cell>
          <cell r="IW202">
            <v>0</v>
          </cell>
          <cell r="IX202">
            <v>0</v>
          </cell>
          <cell r="IY202">
            <v>0</v>
          </cell>
          <cell r="IZ202">
            <v>0</v>
          </cell>
          <cell r="JA202">
            <v>0</v>
          </cell>
          <cell r="JB202">
            <v>0</v>
          </cell>
          <cell r="JC202">
            <v>0</v>
          </cell>
          <cell r="JD202">
            <v>0</v>
          </cell>
          <cell r="JE202">
            <v>0</v>
          </cell>
          <cell r="JF202">
            <v>0</v>
          </cell>
          <cell r="JG202">
            <v>0</v>
          </cell>
          <cell r="JH202">
            <v>0</v>
          </cell>
          <cell r="JI202">
            <v>0</v>
          </cell>
          <cell r="JJ202">
            <v>0</v>
          </cell>
          <cell r="JK202">
            <v>0</v>
          </cell>
          <cell r="JL202">
            <v>0</v>
          </cell>
          <cell r="JM202">
            <v>0</v>
          </cell>
          <cell r="JN202">
            <v>0</v>
          </cell>
          <cell r="JO202">
            <v>0</v>
          </cell>
          <cell r="JP202">
            <v>0</v>
          </cell>
          <cell r="JQ202">
            <v>0</v>
          </cell>
          <cell r="JR202">
            <v>0</v>
          </cell>
          <cell r="JS202">
            <v>0</v>
          </cell>
          <cell r="JT202">
            <v>0</v>
          </cell>
          <cell r="JU202">
            <v>0</v>
          </cell>
          <cell r="JV202">
            <v>0</v>
          </cell>
          <cell r="JW202">
            <v>0</v>
          </cell>
          <cell r="JX202">
            <v>0</v>
          </cell>
          <cell r="JY202">
            <v>0</v>
          </cell>
          <cell r="JZ202">
            <v>0</v>
          </cell>
          <cell r="KA202">
            <v>0</v>
          </cell>
          <cell r="KB202">
            <v>0</v>
          </cell>
          <cell r="KC202">
            <v>0</v>
          </cell>
          <cell r="KD202">
            <v>0</v>
          </cell>
          <cell r="KE202">
            <v>0</v>
          </cell>
          <cell r="KF202">
            <v>0</v>
          </cell>
          <cell r="KG202">
            <v>0</v>
          </cell>
          <cell r="KH202">
            <v>0</v>
          </cell>
          <cell r="KI202">
            <v>0</v>
          </cell>
          <cell r="KJ202">
            <v>0</v>
          </cell>
          <cell r="KK202">
            <v>0</v>
          </cell>
          <cell r="KL202">
            <v>0</v>
          </cell>
          <cell r="KM202">
            <v>0</v>
          </cell>
          <cell r="KN202">
            <v>0</v>
          </cell>
          <cell r="KO202">
            <v>0</v>
          </cell>
          <cell r="KP202">
            <v>0</v>
          </cell>
          <cell r="KQ202">
            <v>0</v>
          </cell>
          <cell r="KR202">
            <v>0</v>
          </cell>
          <cell r="KS202">
            <v>0</v>
          </cell>
          <cell r="KT202">
            <v>0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0</v>
          </cell>
          <cell r="KZ202">
            <v>0</v>
          </cell>
          <cell r="LA202">
            <v>0</v>
          </cell>
          <cell r="LB202">
            <v>0</v>
          </cell>
          <cell r="LC202">
            <v>0</v>
          </cell>
          <cell r="LD202">
            <v>0</v>
          </cell>
          <cell r="LE202">
            <v>0</v>
          </cell>
          <cell r="LF202">
            <v>0</v>
          </cell>
          <cell r="LG202">
            <v>0</v>
          </cell>
          <cell r="LH202">
            <v>0</v>
          </cell>
          <cell r="LI202">
            <v>0</v>
          </cell>
          <cell r="LJ202">
            <v>0</v>
          </cell>
          <cell r="LK202">
            <v>0</v>
          </cell>
          <cell r="LL202">
            <v>0</v>
          </cell>
          <cell r="LM202">
            <v>0</v>
          </cell>
          <cell r="LN202">
            <v>0</v>
          </cell>
          <cell r="LO202">
            <v>0</v>
          </cell>
          <cell r="LP202">
            <v>0</v>
          </cell>
          <cell r="LQ202">
            <v>0</v>
          </cell>
          <cell r="LR202">
            <v>0</v>
          </cell>
          <cell r="LS202">
            <v>0</v>
          </cell>
          <cell r="LT202">
            <v>0</v>
          </cell>
          <cell r="LU202">
            <v>0</v>
          </cell>
          <cell r="LV202">
            <v>4.95</v>
          </cell>
          <cell r="LW202">
            <v>4.95</v>
          </cell>
          <cell r="LX202">
            <v>4.95</v>
          </cell>
          <cell r="LY202">
            <v>4.95</v>
          </cell>
          <cell r="LZ202">
            <v>4.95</v>
          </cell>
          <cell r="MA202">
            <v>4.95</v>
          </cell>
          <cell r="MB202">
            <v>4.95</v>
          </cell>
          <cell r="MC202">
            <v>0</v>
          </cell>
          <cell r="MD202">
            <v>0</v>
          </cell>
          <cell r="ME202">
            <v>0</v>
          </cell>
          <cell r="MF202">
            <v>0</v>
          </cell>
          <cell r="MG202">
            <v>0</v>
          </cell>
          <cell r="MH202">
            <v>0</v>
          </cell>
          <cell r="MI202">
            <v>0</v>
          </cell>
          <cell r="MJ202">
            <v>0</v>
          </cell>
          <cell r="MK202">
            <v>0</v>
          </cell>
          <cell r="ML202">
            <v>0</v>
          </cell>
          <cell r="MM202">
            <v>0</v>
          </cell>
          <cell r="MN202">
            <v>0</v>
          </cell>
          <cell r="MO202">
            <v>0</v>
          </cell>
          <cell r="MP202">
            <v>0</v>
          </cell>
          <cell r="MQ202">
            <v>0</v>
          </cell>
          <cell r="MR202">
            <v>0</v>
          </cell>
          <cell r="MS202">
            <v>0</v>
          </cell>
          <cell r="MT202">
            <v>0</v>
          </cell>
          <cell r="MU202">
            <v>0</v>
          </cell>
          <cell r="MV202">
            <v>0</v>
          </cell>
          <cell r="MW202">
            <v>0</v>
          </cell>
          <cell r="MX202">
            <v>0</v>
          </cell>
          <cell r="MY202">
            <v>0</v>
          </cell>
          <cell r="MZ202">
            <v>0</v>
          </cell>
          <cell r="NA202">
            <v>0</v>
          </cell>
          <cell r="NB202">
            <v>0</v>
          </cell>
          <cell r="NC202">
            <v>0</v>
          </cell>
          <cell r="ND202">
            <v>0</v>
          </cell>
          <cell r="NE202">
            <v>0</v>
          </cell>
          <cell r="NF202">
            <v>0</v>
          </cell>
          <cell r="NG202">
            <v>0</v>
          </cell>
          <cell r="NH202">
            <v>0</v>
          </cell>
          <cell r="NI202">
            <v>0</v>
          </cell>
          <cell r="NJ202">
            <v>0</v>
          </cell>
          <cell r="NK202">
            <v>0</v>
          </cell>
          <cell r="NL202">
            <v>0</v>
          </cell>
          <cell r="NM202">
            <v>0</v>
          </cell>
          <cell r="NN202">
            <v>0</v>
          </cell>
          <cell r="NO202">
            <v>0</v>
          </cell>
          <cell r="NP202">
            <v>0</v>
          </cell>
          <cell r="NQ202">
            <v>0</v>
          </cell>
          <cell r="NR202">
            <v>0</v>
          </cell>
          <cell r="NS202">
            <v>0</v>
          </cell>
          <cell r="NT202">
            <v>0</v>
          </cell>
          <cell r="NU202">
            <v>0</v>
          </cell>
          <cell r="NV202">
            <v>0</v>
          </cell>
          <cell r="NW202">
            <v>0</v>
          </cell>
          <cell r="NX202">
            <v>0</v>
          </cell>
          <cell r="NY202">
            <v>0</v>
          </cell>
          <cell r="NZ202">
            <v>0</v>
          </cell>
          <cell r="OA202">
            <v>0</v>
          </cell>
          <cell r="OB202">
            <v>0</v>
          </cell>
          <cell r="OC202">
            <v>0</v>
          </cell>
          <cell r="OD202">
            <v>0</v>
          </cell>
          <cell r="OE202">
            <v>0</v>
          </cell>
          <cell r="OF202">
            <v>0</v>
          </cell>
          <cell r="OG202">
            <v>0</v>
          </cell>
          <cell r="OH202">
            <v>0</v>
          </cell>
          <cell r="OI202">
            <v>0</v>
          </cell>
          <cell r="OJ202">
            <v>0</v>
          </cell>
          <cell r="OK202">
            <v>0</v>
          </cell>
          <cell r="OL202">
            <v>0</v>
          </cell>
          <cell r="OM202">
            <v>0</v>
          </cell>
          <cell r="ON202">
            <v>0</v>
          </cell>
          <cell r="OO202">
            <v>0</v>
          </cell>
          <cell r="OP202">
            <v>0</v>
          </cell>
          <cell r="OQ202">
            <v>0</v>
          </cell>
          <cell r="OR202">
            <v>0</v>
          </cell>
          <cell r="OS202">
            <v>0</v>
          </cell>
          <cell r="OT202">
            <v>0</v>
          </cell>
          <cell r="OU202">
            <v>0</v>
          </cell>
          <cell r="OV202">
            <v>0</v>
          </cell>
          <cell r="OW202">
            <v>4</v>
          </cell>
          <cell r="OX202">
            <v>4</v>
          </cell>
          <cell r="OY202">
            <v>0</v>
          </cell>
          <cell r="OZ202">
            <v>0</v>
          </cell>
          <cell r="PA202">
            <v>0</v>
          </cell>
          <cell r="PB202">
            <v>0</v>
          </cell>
          <cell r="PC202">
            <v>0</v>
          </cell>
          <cell r="PD202">
            <v>0</v>
          </cell>
          <cell r="PE202">
            <v>0</v>
          </cell>
          <cell r="PF202">
            <v>0</v>
          </cell>
          <cell r="PG202">
            <v>0</v>
          </cell>
          <cell r="PH202">
            <v>0</v>
          </cell>
          <cell r="PI202">
            <v>0</v>
          </cell>
          <cell r="PJ202">
            <v>0</v>
          </cell>
          <cell r="PK202">
            <v>0</v>
          </cell>
          <cell r="PL202">
            <v>0</v>
          </cell>
          <cell r="PM202">
            <v>3.3200000000000003</v>
          </cell>
          <cell r="PN202">
            <v>3.3200000000000003</v>
          </cell>
          <cell r="PO202">
            <v>7.69</v>
          </cell>
          <cell r="PP202">
            <v>7.69</v>
          </cell>
          <cell r="PQ202">
            <v>7.69</v>
          </cell>
          <cell r="PR202">
            <v>7.69</v>
          </cell>
          <cell r="PS202">
            <v>7.69</v>
          </cell>
          <cell r="PT202">
            <v>7.69</v>
          </cell>
          <cell r="PU202">
            <v>7.69</v>
          </cell>
          <cell r="PV202">
            <v>7.69</v>
          </cell>
          <cell r="PW202">
            <v>0</v>
          </cell>
          <cell r="PX202">
            <v>0</v>
          </cell>
          <cell r="PY202">
            <v>0</v>
          </cell>
          <cell r="PZ202">
            <v>0</v>
          </cell>
          <cell r="QA202">
            <v>0</v>
          </cell>
          <cell r="QB202">
            <v>0</v>
          </cell>
          <cell r="QC202">
            <v>0</v>
          </cell>
          <cell r="QD202">
            <v>0</v>
          </cell>
          <cell r="QE202">
            <v>0</v>
          </cell>
          <cell r="QF202">
            <v>0</v>
          </cell>
          <cell r="QG202">
            <v>0</v>
          </cell>
          <cell r="QH202">
            <v>0</v>
          </cell>
          <cell r="QI202">
            <v>0</v>
          </cell>
          <cell r="QJ202">
            <v>0</v>
          </cell>
          <cell r="QK202">
            <v>0</v>
          </cell>
          <cell r="QL202">
            <v>0</v>
          </cell>
          <cell r="QM202">
            <v>0</v>
          </cell>
          <cell r="QN202">
            <v>-6.6400000000000006</v>
          </cell>
          <cell r="QO202">
            <v>-6.6400000000000006</v>
          </cell>
          <cell r="QP202">
            <v>-6.6400000000000006</v>
          </cell>
          <cell r="QQ202">
            <v>-6.6400000000000006</v>
          </cell>
          <cell r="QR202">
            <v>-6.6400000000000006</v>
          </cell>
          <cell r="QS202">
            <v>-6.6400000000000006</v>
          </cell>
          <cell r="QT202">
            <v>-6.6400000000000006</v>
          </cell>
          <cell r="QU202">
            <v>0</v>
          </cell>
          <cell r="QV202">
            <v>0</v>
          </cell>
          <cell r="QW202">
            <v>0</v>
          </cell>
          <cell r="QX202">
            <v>0</v>
          </cell>
          <cell r="QY202">
            <v>0</v>
          </cell>
          <cell r="QZ202">
            <v>0</v>
          </cell>
          <cell r="RA202">
            <v>0</v>
          </cell>
          <cell r="RB202">
            <v>0</v>
          </cell>
          <cell r="RC202">
            <v>0</v>
          </cell>
          <cell r="RD202">
            <v>0</v>
          </cell>
          <cell r="RE202">
            <v>0</v>
          </cell>
          <cell r="RF202">
            <v>0</v>
          </cell>
          <cell r="RG202">
            <v>0</v>
          </cell>
          <cell r="RH202">
            <v>0</v>
          </cell>
          <cell r="RI202">
            <v>0</v>
          </cell>
          <cell r="RJ202">
            <v>0</v>
          </cell>
          <cell r="RK202">
            <v>0</v>
          </cell>
          <cell r="RL202">
            <v>0</v>
          </cell>
          <cell r="RM202">
            <v>0</v>
          </cell>
          <cell r="RN202">
            <v>0</v>
          </cell>
          <cell r="RO202">
            <v>0</v>
          </cell>
          <cell r="RP202">
            <v>0</v>
          </cell>
          <cell r="RQ202">
            <v>0</v>
          </cell>
          <cell r="RR202">
            <v>0</v>
          </cell>
          <cell r="RS202">
            <v>0</v>
          </cell>
          <cell r="RT202">
            <v>0</v>
          </cell>
          <cell r="RU202">
            <v>0</v>
          </cell>
          <cell r="RV202">
            <v>0</v>
          </cell>
          <cell r="RW202">
            <v>0</v>
          </cell>
          <cell r="RX202">
            <v>0</v>
          </cell>
          <cell r="RY202">
            <v>0</v>
          </cell>
          <cell r="RZ202">
            <v>0</v>
          </cell>
          <cell r="SA202">
            <v>0</v>
          </cell>
          <cell r="SB202">
            <v>0</v>
          </cell>
          <cell r="SC202">
            <v>0</v>
          </cell>
          <cell r="SD202">
            <v>0</v>
          </cell>
          <cell r="SE202">
            <v>0</v>
          </cell>
          <cell r="SF202">
            <v>0</v>
          </cell>
          <cell r="SG202">
            <v>0</v>
          </cell>
          <cell r="SH202">
            <v>0</v>
          </cell>
          <cell r="SI202">
            <v>0</v>
          </cell>
          <cell r="SJ202">
            <v>0</v>
          </cell>
          <cell r="SK202">
            <v>-2.77</v>
          </cell>
          <cell r="SL202">
            <v>-2.77</v>
          </cell>
          <cell r="SM202">
            <v>-2.77</v>
          </cell>
          <cell r="SN202">
            <v>-2.77</v>
          </cell>
          <cell r="SO202">
            <v>-2.77</v>
          </cell>
          <cell r="SP202">
            <v>0</v>
          </cell>
          <cell r="SQ202">
            <v>0</v>
          </cell>
          <cell r="SR202">
            <v>0</v>
          </cell>
          <cell r="SS202">
            <v>0</v>
          </cell>
          <cell r="ST202">
            <v>0</v>
          </cell>
          <cell r="SU202">
            <v>0</v>
          </cell>
          <cell r="SV202">
            <v>0</v>
          </cell>
          <cell r="SW202">
            <v>0</v>
          </cell>
          <cell r="SX202">
            <v>0</v>
          </cell>
          <cell r="SY202">
            <v>0</v>
          </cell>
          <cell r="SZ202">
            <v>-3.71</v>
          </cell>
          <cell r="TA202">
            <v>-3.71</v>
          </cell>
          <cell r="TB202">
            <v>-3.71</v>
          </cell>
          <cell r="TC202">
            <v>-3.71</v>
          </cell>
          <cell r="TD202">
            <v>-3.71</v>
          </cell>
          <cell r="TE202">
            <v>-3.71</v>
          </cell>
          <cell r="TF202">
            <v>-3.71</v>
          </cell>
          <cell r="TG202">
            <v>-3.71</v>
          </cell>
          <cell r="TH202">
            <v>0</v>
          </cell>
          <cell r="TI202">
            <v>0</v>
          </cell>
          <cell r="TJ202">
            <v>0</v>
          </cell>
          <cell r="TK202">
            <v>0</v>
          </cell>
          <cell r="TL202">
            <v>0</v>
          </cell>
          <cell r="TM202">
            <v>0</v>
          </cell>
          <cell r="TN202">
            <v>0</v>
          </cell>
          <cell r="TO202">
            <v>0</v>
          </cell>
          <cell r="TP202">
            <v>0</v>
          </cell>
          <cell r="TQ202">
            <v>0</v>
          </cell>
          <cell r="TR202">
            <v>0</v>
          </cell>
          <cell r="TS202">
            <v>0</v>
          </cell>
          <cell r="TT202">
            <v>0</v>
          </cell>
          <cell r="TU202">
            <v>0</v>
          </cell>
          <cell r="TV202">
            <v>0</v>
          </cell>
          <cell r="TW202">
            <v>0</v>
          </cell>
          <cell r="TX202">
            <v>0</v>
          </cell>
          <cell r="TY202">
            <v>-7.74</v>
          </cell>
          <cell r="TZ202">
            <v>-7.74</v>
          </cell>
          <cell r="UA202">
            <v>-7.74</v>
          </cell>
          <cell r="UB202">
            <v>-7.74</v>
          </cell>
          <cell r="UC202">
            <v>-7.74</v>
          </cell>
          <cell r="UD202">
            <v>-7.74</v>
          </cell>
          <cell r="UE202">
            <v>-7.74</v>
          </cell>
          <cell r="UF202">
            <v>4.96</v>
          </cell>
          <cell r="UG202">
            <v>4.96</v>
          </cell>
          <cell r="UH202">
            <v>4.96</v>
          </cell>
          <cell r="UI202">
            <v>4.96</v>
          </cell>
          <cell r="UJ202">
            <v>4.96</v>
          </cell>
          <cell r="UK202">
            <v>4.96</v>
          </cell>
          <cell r="UL202">
            <v>0</v>
          </cell>
          <cell r="UM202">
            <v>0</v>
          </cell>
          <cell r="UN202">
            <v>0</v>
          </cell>
          <cell r="UO202">
            <v>0</v>
          </cell>
          <cell r="UP202">
            <v>0</v>
          </cell>
          <cell r="UQ202">
            <v>0</v>
          </cell>
          <cell r="UR202">
            <v>0</v>
          </cell>
          <cell r="US202">
            <v>0</v>
          </cell>
          <cell r="UT202">
            <v>0</v>
          </cell>
          <cell r="UU202">
            <v>0</v>
          </cell>
          <cell r="UV202">
            <v>0</v>
          </cell>
          <cell r="UW202">
            <v>0</v>
          </cell>
          <cell r="UX202">
            <v>0</v>
          </cell>
          <cell r="UY202">
            <v>0</v>
          </cell>
          <cell r="UZ202">
            <v>0</v>
          </cell>
          <cell r="VA202">
            <v>0</v>
          </cell>
          <cell r="VB202">
            <v>0</v>
          </cell>
          <cell r="VC202">
            <v>0</v>
          </cell>
          <cell r="VD202">
            <v>1.28</v>
          </cell>
          <cell r="VE202">
            <v>1.28</v>
          </cell>
          <cell r="VF202">
            <v>1.28</v>
          </cell>
          <cell r="VG202">
            <v>1.28</v>
          </cell>
          <cell r="VH202">
            <v>1.28</v>
          </cell>
          <cell r="VI202">
            <v>1.28</v>
          </cell>
          <cell r="VJ202">
            <v>1.9100000000000001</v>
          </cell>
          <cell r="VK202">
            <v>1.9100000000000001</v>
          </cell>
          <cell r="VL202">
            <v>0</v>
          </cell>
          <cell r="VM202">
            <v>0</v>
          </cell>
          <cell r="VN202">
            <v>0</v>
          </cell>
          <cell r="VO202">
            <v>0</v>
          </cell>
          <cell r="VP202">
            <v>0</v>
          </cell>
          <cell r="VQ202">
            <v>0</v>
          </cell>
          <cell r="VR202">
            <v>0</v>
          </cell>
          <cell r="VS202">
            <v>0</v>
          </cell>
          <cell r="VT202">
            <v>0</v>
          </cell>
          <cell r="VU202">
            <v>0.56000000000000005</v>
          </cell>
          <cell r="VV202">
            <v>0.56000000000000005</v>
          </cell>
          <cell r="VW202">
            <v>3.2600000000000002</v>
          </cell>
          <cell r="VX202">
            <v>4.22</v>
          </cell>
          <cell r="VY202">
            <v>4.24</v>
          </cell>
          <cell r="VZ202">
            <v>2.91</v>
          </cell>
          <cell r="WA202">
            <v>2.91</v>
          </cell>
          <cell r="WB202">
            <v>2.91</v>
          </cell>
          <cell r="WC202">
            <v>2.5100000000000002</v>
          </cell>
          <cell r="WD202">
            <v>2.5100000000000002</v>
          </cell>
          <cell r="WE202">
            <v>2.57</v>
          </cell>
          <cell r="WF202">
            <v>2.57</v>
          </cell>
          <cell r="WG202">
            <v>1.21</v>
          </cell>
          <cell r="WH202">
            <v>1.21</v>
          </cell>
          <cell r="WI202">
            <v>1.83</v>
          </cell>
          <cell r="WJ202">
            <v>1.6600000000000001</v>
          </cell>
          <cell r="WK202">
            <v>1.6600000000000001</v>
          </cell>
          <cell r="WL202">
            <v>0.37</v>
          </cell>
          <cell r="WM202">
            <v>0</v>
          </cell>
          <cell r="WN202">
            <v>0</v>
          </cell>
          <cell r="WO202">
            <v>0</v>
          </cell>
          <cell r="WP202">
            <v>0</v>
          </cell>
          <cell r="WQ202">
            <v>0</v>
          </cell>
          <cell r="WR202">
            <v>0</v>
          </cell>
          <cell r="WS202">
            <v>0</v>
          </cell>
          <cell r="WT202">
            <v>0</v>
          </cell>
          <cell r="WU202">
            <v>0</v>
          </cell>
          <cell r="WV202">
            <v>0</v>
          </cell>
          <cell r="WW202">
            <v>0</v>
          </cell>
          <cell r="WX202">
            <v>-0.25</v>
          </cell>
          <cell r="WY202">
            <v>-0.16</v>
          </cell>
          <cell r="WZ202">
            <v>-0.16</v>
          </cell>
          <cell r="XA202">
            <v>0</v>
          </cell>
          <cell r="XB202">
            <v>0</v>
          </cell>
          <cell r="XC202">
            <v>0</v>
          </cell>
          <cell r="XD202">
            <v>0</v>
          </cell>
          <cell r="XE202">
            <v>-0.39</v>
          </cell>
          <cell r="XF202">
            <v>-0.39</v>
          </cell>
          <cell r="XG202">
            <v>-1.37</v>
          </cell>
          <cell r="XH202">
            <v>-1.03</v>
          </cell>
          <cell r="XI202">
            <v>-0.5</v>
          </cell>
          <cell r="XJ202">
            <v>-0.37</v>
          </cell>
          <cell r="XK202">
            <v>-0.37</v>
          </cell>
          <cell r="XL202">
            <v>0</v>
          </cell>
          <cell r="XM202">
            <v>0</v>
          </cell>
          <cell r="XN202">
            <v>0</v>
          </cell>
          <cell r="XO202">
            <v>0</v>
          </cell>
          <cell r="XP202">
            <v>0</v>
          </cell>
          <cell r="XQ202">
            <v>0</v>
          </cell>
          <cell r="XR202">
            <v>0.13</v>
          </cell>
          <cell r="XS202">
            <v>0.16</v>
          </cell>
          <cell r="XT202">
            <v>0.16</v>
          </cell>
          <cell r="XU202">
            <v>0.38</v>
          </cell>
          <cell r="XV202">
            <v>1.02</v>
          </cell>
          <cell r="XW202">
            <v>1.02</v>
          </cell>
          <cell r="XX202">
            <v>0.96</v>
          </cell>
          <cell r="XY202">
            <v>0.96</v>
          </cell>
          <cell r="XZ202">
            <v>0.96</v>
          </cell>
          <cell r="YA202">
            <v>0.96</v>
          </cell>
          <cell r="YB202">
            <v>0.96</v>
          </cell>
          <cell r="YC202">
            <v>0</v>
          </cell>
          <cell r="YD202">
            <v>-2.1800000000000002</v>
          </cell>
          <cell r="YE202">
            <v>-1.6400000000000001</v>
          </cell>
          <cell r="YF202">
            <v>-1.6400000000000001</v>
          </cell>
          <cell r="YG202">
            <v>-1.6400000000000001</v>
          </cell>
          <cell r="YH202">
            <v>0</v>
          </cell>
          <cell r="YI202">
            <v>0</v>
          </cell>
          <cell r="YJ202">
            <v>0</v>
          </cell>
          <cell r="YK202">
            <v>0</v>
          </cell>
          <cell r="YL202">
            <v>0</v>
          </cell>
          <cell r="YM202">
            <v>0</v>
          </cell>
          <cell r="YN202">
            <v>0</v>
          </cell>
          <cell r="YO202">
            <v>0</v>
          </cell>
          <cell r="YP202">
            <v>0</v>
          </cell>
          <cell r="YQ202">
            <v>0</v>
          </cell>
          <cell r="YR202">
            <v>0</v>
          </cell>
          <cell r="YS202">
            <v>-1.19</v>
          </cell>
          <cell r="YT202">
            <v>-1.53</v>
          </cell>
          <cell r="YU202">
            <v>-1.52</v>
          </cell>
          <cell r="YV202">
            <v>-0.97</v>
          </cell>
          <cell r="YW202">
            <v>-0.97</v>
          </cell>
          <cell r="YX202">
            <v>-0.97</v>
          </cell>
          <cell r="YY202">
            <v>0</v>
          </cell>
          <cell r="YZ202">
            <v>0</v>
          </cell>
          <cell r="ZA202">
            <v>0</v>
          </cell>
          <cell r="ZB202">
            <v>0</v>
          </cell>
          <cell r="ZC202">
            <v>2.94</v>
          </cell>
          <cell r="ZD202">
            <v>2.94</v>
          </cell>
          <cell r="ZE202">
            <v>2.94</v>
          </cell>
          <cell r="ZF202">
            <v>4.09</v>
          </cell>
          <cell r="ZG202">
            <v>3.72</v>
          </cell>
          <cell r="ZH202">
            <v>1.18</v>
          </cell>
          <cell r="ZI202">
            <v>1.3800000000000001</v>
          </cell>
          <cell r="ZJ202">
            <v>1.3800000000000001</v>
          </cell>
          <cell r="ZK202">
            <v>1.3800000000000001</v>
          </cell>
          <cell r="ZL202">
            <v>1.3800000000000001</v>
          </cell>
          <cell r="ZM202">
            <v>4.22</v>
          </cell>
          <cell r="ZN202">
            <v>4.22</v>
          </cell>
          <cell r="ZO202">
            <v>4.22</v>
          </cell>
          <cell r="ZP202">
            <v>1.3800000000000001</v>
          </cell>
          <cell r="ZQ202">
            <v>1.3800000000000001</v>
          </cell>
          <cell r="ZR202">
            <v>0</v>
          </cell>
          <cell r="ZS202">
            <v>2.58</v>
          </cell>
          <cell r="ZT202">
            <v>2.58</v>
          </cell>
          <cell r="ZU202">
            <v>2.58</v>
          </cell>
          <cell r="ZV202">
            <v>2.96</v>
          </cell>
          <cell r="ZW202">
            <v>2.8000000000000003</v>
          </cell>
          <cell r="ZX202">
            <v>2.8000000000000003</v>
          </cell>
          <cell r="ZY202">
            <v>0</v>
          </cell>
          <cell r="ZZ202">
            <v>0</v>
          </cell>
          <cell r="AAA202">
            <v>0</v>
          </cell>
          <cell r="AAB202">
            <v>0</v>
          </cell>
          <cell r="AAC202">
            <v>0</v>
          </cell>
          <cell r="AAD202">
            <v>0</v>
          </cell>
          <cell r="AAE202">
            <v>0</v>
          </cell>
          <cell r="AAF202">
            <v>0</v>
          </cell>
          <cell r="AAG202">
            <v>0</v>
          </cell>
          <cell r="AAH202">
            <v>0</v>
          </cell>
          <cell r="AAI202">
            <v>0</v>
          </cell>
          <cell r="AAJ202">
            <v>0</v>
          </cell>
          <cell r="AAK202">
            <v>0</v>
          </cell>
          <cell r="AAL202">
            <v>0</v>
          </cell>
          <cell r="AAM202">
            <v>0.01</v>
          </cell>
          <cell r="AAN202">
            <v>0.01</v>
          </cell>
          <cell r="AAO202">
            <v>0.01</v>
          </cell>
          <cell r="AAP202">
            <v>1.84</v>
          </cell>
          <cell r="AAQ202">
            <v>1.84</v>
          </cell>
          <cell r="AAR202">
            <v>1.85</v>
          </cell>
          <cell r="AAS202">
            <v>1.85</v>
          </cell>
          <cell r="AAT202">
            <v>1.85</v>
          </cell>
          <cell r="AAU202">
            <v>1.85</v>
          </cell>
          <cell r="AAV202">
            <v>-1.1200000000000001</v>
          </cell>
          <cell r="AAW202">
            <v>-1.1200000000000001</v>
          </cell>
          <cell r="AAX202">
            <v>-1.43</v>
          </cell>
          <cell r="AAY202">
            <v>-1.07</v>
          </cell>
          <cell r="AAZ202">
            <v>-1.07</v>
          </cell>
          <cell r="ABA202">
            <v>-0.12</v>
          </cell>
          <cell r="ABB202">
            <v>-0.12</v>
          </cell>
          <cell r="ABC202">
            <v>0</v>
          </cell>
          <cell r="ABD202">
            <v>0</v>
          </cell>
          <cell r="ABE202">
            <v>0</v>
          </cell>
          <cell r="ABF202">
            <v>1.68</v>
          </cell>
          <cell r="ABG202">
            <v>1.68</v>
          </cell>
          <cell r="ABH202">
            <v>1.68</v>
          </cell>
          <cell r="ABI202">
            <v>1.68</v>
          </cell>
          <cell r="ABJ202">
            <v>1.68</v>
          </cell>
          <cell r="ABK202">
            <v>1.74</v>
          </cell>
          <cell r="ABL202">
            <v>1.74</v>
          </cell>
          <cell r="ABM202">
            <v>0.33</v>
          </cell>
          <cell r="ABN202">
            <v>0.33</v>
          </cell>
          <cell r="ABO202">
            <v>0.33</v>
          </cell>
          <cell r="ABP202">
            <v>0.33</v>
          </cell>
          <cell r="ABQ202">
            <v>0.33</v>
          </cell>
          <cell r="ABR202">
            <v>0.33</v>
          </cell>
          <cell r="ABS202">
            <v>0</v>
          </cell>
          <cell r="ABT202">
            <v>-0.2</v>
          </cell>
          <cell r="ABU202">
            <v>-0.3</v>
          </cell>
          <cell r="ABV202">
            <v>-0.21</v>
          </cell>
          <cell r="ABW202">
            <v>-0.16</v>
          </cell>
          <cell r="ABX202">
            <v>-0.16</v>
          </cell>
          <cell r="ABY202">
            <v>0</v>
          </cell>
          <cell r="ABZ202">
            <v>0</v>
          </cell>
          <cell r="ACA202">
            <v>0</v>
          </cell>
          <cell r="ACB202">
            <v>0</v>
          </cell>
          <cell r="ACC202">
            <v>0</v>
          </cell>
          <cell r="ACD202">
            <v>0</v>
          </cell>
          <cell r="ACE202">
            <v>0</v>
          </cell>
          <cell r="ACF202">
            <v>0</v>
          </cell>
          <cell r="ACG202">
            <v>1.95</v>
          </cell>
          <cell r="ACH202">
            <v>1.95</v>
          </cell>
          <cell r="ACI202">
            <v>1.94</v>
          </cell>
          <cell r="ACJ202">
            <v>0.44</v>
          </cell>
          <cell r="ACK202">
            <v>1.78</v>
          </cell>
          <cell r="ACL202">
            <v>1.78</v>
          </cell>
          <cell r="ACM202">
            <v>1.78</v>
          </cell>
          <cell r="ACN202">
            <v>1.6300000000000001</v>
          </cell>
          <cell r="ACO202">
            <v>1.6300000000000001</v>
          </cell>
          <cell r="ACP202">
            <v>1.6300000000000001</v>
          </cell>
          <cell r="ACQ202">
            <v>-0.14000000000000001</v>
          </cell>
          <cell r="ACR202">
            <v>-0.14000000000000001</v>
          </cell>
          <cell r="ACS202">
            <v>-0.21</v>
          </cell>
          <cell r="ACT202">
            <v>-0.14000000000000001</v>
          </cell>
          <cell r="ACU202">
            <v>0</v>
          </cell>
          <cell r="ACV202">
            <v>0</v>
          </cell>
          <cell r="ACW202">
            <v>0</v>
          </cell>
          <cell r="ACX202">
            <v>0</v>
          </cell>
          <cell r="ACY202">
            <v>0</v>
          </cell>
          <cell r="ACZ202">
            <v>2.04</v>
          </cell>
          <cell r="ADA202">
            <v>2.04</v>
          </cell>
          <cell r="ADB202">
            <v>2.04</v>
          </cell>
          <cell r="ADC202">
            <v>2.04</v>
          </cell>
          <cell r="ADD202">
            <v>0.89</v>
          </cell>
          <cell r="ADE202">
            <v>0.89</v>
          </cell>
          <cell r="ADF202">
            <v>0.89</v>
          </cell>
          <cell r="ADG202">
            <v>1.6500000000000001</v>
          </cell>
          <cell r="ADH202">
            <v>2.08</v>
          </cell>
          <cell r="ADI202">
            <v>2.46</v>
          </cell>
          <cell r="ADJ202">
            <v>2.46</v>
          </cell>
          <cell r="ADK202">
            <v>2.46</v>
          </cell>
          <cell r="ADL202">
            <v>2.46</v>
          </cell>
          <cell r="ADM202">
            <v>0</v>
          </cell>
          <cell r="ADN202">
            <v>0.26</v>
          </cell>
          <cell r="ADO202">
            <v>0.52</v>
          </cell>
          <cell r="ADP202">
            <v>0.52</v>
          </cell>
          <cell r="ADQ202">
            <v>0.22</v>
          </cell>
          <cell r="ADR202">
            <v>0.16</v>
          </cell>
          <cell r="ADS202">
            <v>0.16</v>
          </cell>
          <cell r="ADT202">
            <v>0</v>
          </cell>
          <cell r="ADU202">
            <v>0</v>
          </cell>
          <cell r="ADV202">
            <v>0</v>
          </cell>
          <cell r="ADW202">
            <v>0</v>
          </cell>
          <cell r="ADX202">
            <v>0</v>
          </cell>
          <cell r="ADY202">
            <v>0</v>
          </cell>
          <cell r="ADZ202">
            <v>0.27</v>
          </cell>
          <cell r="AEA202">
            <v>0</v>
          </cell>
          <cell r="AEB202">
            <v>0.4</v>
          </cell>
          <cell r="AEC202">
            <v>0.51</v>
          </cell>
          <cell r="AED202">
            <v>0.51</v>
          </cell>
          <cell r="AEE202">
            <v>-1.49</v>
          </cell>
          <cell r="AEF202">
            <v>-1.49</v>
          </cell>
          <cell r="AEG202">
            <v>-1.92</v>
          </cell>
          <cell r="AEH202">
            <v>-1.92</v>
          </cell>
          <cell r="AEI202">
            <v>-1.83</v>
          </cell>
          <cell r="AEJ202">
            <v>-1.74</v>
          </cell>
          <cell r="AEK202">
            <v>-1.41</v>
          </cell>
          <cell r="AEL202">
            <v>-1.41</v>
          </cell>
          <cell r="AEM202">
            <v>-1.42</v>
          </cell>
          <cell r="AEN202">
            <v>-1.07</v>
          </cell>
          <cell r="AEO202">
            <v>1.3900000000000001</v>
          </cell>
          <cell r="AEP202">
            <v>1.3900000000000001</v>
          </cell>
          <cell r="AEQ202">
            <v>1.59</v>
          </cell>
          <cell r="AER202">
            <v>1.85</v>
          </cell>
          <cell r="AES202">
            <v>1.85</v>
          </cell>
          <cell r="AET202">
            <v>2.8000000000000003</v>
          </cell>
          <cell r="AEU202">
            <v>0</v>
          </cell>
          <cell r="AEV202">
            <v>0</v>
          </cell>
          <cell r="AEW202">
            <v>0</v>
          </cell>
          <cell r="AEX202">
            <v>-0.63</v>
          </cell>
          <cell r="AEY202">
            <v>-0.63</v>
          </cell>
          <cell r="AEZ202">
            <v>1.75</v>
          </cell>
          <cell r="AFA202">
            <v>2.59</v>
          </cell>
          <cell r="AFB202">
            <v>2.91</v>
          </cell>
          <cell r="AFC202">
            <v>2.91</v>
          </cell>
          <cell r="AFD202">
            <v>2.79</v>
          </cell>
          <cell r="AFE202">
            <v>1.93</v>
          </cell>
          <cell r="AFF202">
            <v>1.93</v>
          </cell>
          <cell r="AFG202">
            <v>1.93</v>
          </cell>
          <cell r="AFH202">
            <v>2.64</v>
          </cell>
          <cell r="AFI202">
            <v>2.64</v>
          </cell>
          <cell r="AFJ202">
            <v>3.99</v>
          </cell>
          <cell r="AFK202">
            <v>2.64</v>
          </cell>
          <cell r="AFL202">
            <v>1.97</v>
          </cell>
          <cell r="AFM202">
            <v>0.62</v>
          </cell>
          <cell r="AFN202">
            <v>0.62</v>
          </cell>
          <cell r="AFO202">
            <v>0.71</v>
          </cell>
          <cell r="AFP202">
            <v>0.71</v>
          </cell>
          <cell r="AFQ202">
            <v>1.25</v>
          </cell>
          <cell r="AFR202">
            <v>1.25</v>
          </cell>
          <cell r="AFS202">
            <v>0</v>
          </cell>
          <cell r="AFT202">
            <v>-0.06</v>
          </cell>
          <cell r="AFU202">
            <v>-0.02</v>
          </cell>
          <cell r="AFV202">
            <v>-1.36</v>
          </cell>
          <cell r="AFW202">
            <v>-1.36</v>
          </cell>
          <cell r="AFX202">
            <v>-3.79</v>
          </cell>
          <cell r="AFY202">
            <v>-1.75</v>
          </cell>
          <cell r="AFZ202">
            <v>-2.3199999999999998</v>
          </cell>
          <cell r="AGA202">
            <v>-0.51</v>
          </cell>
          <cell r="AGB202">
            <v>-0.51</v>
          </cell>
          <cell r="AGC202">
            <v>-0.51</v>
          </cell>
          <cell r="AGD202">
            <v>-0.51</v>
          </cell>
          <cell r="AGE202">
            <v>-0.78</v>
          </cell>
          <cell r="AGF202">
            <v>-0.78</v>
          </cell>
          <cell r="AGG202">
            <v>-0.78</v>
          </cell>
          <cell r="AGH202">
            <v>-0.78</v>
          </cell>
          <cell r="AGI202">
            <v>-0.78</v>
          </cell>
          <cell r="AGJ202">
            <v>-1.04</v>
          </cell>
          <cell r="AGK202">
            <v>-0.94000000000000006</v>
          </cell>
          <cell r="AGL202">
            <v>-0.83000000000000007</v>
          </cell>
          <cell r="AGM202">
            <v>-0.83000000000000007</v>
          </cell>
          <cell r="AGN202">
            <v>-0.83000000000000007</v>
          </cell>
          <cell r="AGO202">
            <v>-0.83000000000000007</v>
          </cell>
          <cell r="AGP202">
            <v>-1.26</v>
          </cell>
          <cell r="AGQ202">
            <v>-0.73</v>
          </cell>
          <cell r="AGR202">
            <v>-0.73</v>
          </cell>
          <cell r="AGS202">
            <v>-0.72</v>
          </cell>
          <cell r="AGT202">
            <v>-0.72</v>
          </cell>
          <cell r="AGU202">
            <v>0.05</v>
          </cell>
          <cell r="AGV202">
            <v>-0.03</v>
          </cell>
          <cell r="AGW202">
            <v>0.11</v>
          </cell>
          <cell r="AGX202">
            <v>0.28999999999999998</v>
          </cell>
          <cell r="AGY202">
            <v>1.04</v>
          </cell>
          <cell r="AGZ202">
            <v>1.04</v>
          </cell>
          <cell r="AHA202">
            <v>1.08</v>
          </cell>
          <cell r="AHB202">
            <v>1.08</v>
          </cell>
          <cell r="AHC202">
            <v>1.08</v>
          </cell>
          <cell r="AHD202">
            <v>0.44</v>
          </cell>
          <cell r="AHE202">
            <v>0.66</v>
          </cell>
          <cell r="AHF202">
            <v>0.66</v>
          </cell>
          <cell r="AHG202">
            <v>0.33</v>
          </cell>
          <cell r="AHH202">
            <v>0</v>
          </cell>
          <cell r="AHI202">
            <v>0</v>
          </cell>
          <cell r="AHJ202">
            <v>0</v>
          </cell>
          <cell r="AHK202">
            <v>0</v>
          </cell>
          <cell r="AHL202">
            <v>0</v>
          </cell>
          <cell r="AHM202">
            <v>0</v>
          </cell>
          <cell r="AHN202">
            <v>0</v>
          </cell>
          <cell r="AHO202">
            <v>0</v>
          </cell>
          <cell r="AHP202">
            <v>0</v>
          </cell>
          <cell r="AHQ202">
            <v>-1.02</v>
          </cell>
          <cell r="AHR202">
            <v>-1.02</v>
          </cell>
          <cell r="AHS202">
            <v>-1.02</v>
          </cell>
          <cell r="AHT202">
            <v>1.21</v>
          </cell>
          <cell r="AHU202">
            <v>-0.51</v>
          </cell>
          <cell r="AHV202">
            <v>-0.25</v>
          </cell>
          <cell r="AHW202">
            <v>-0.25</v>
          </cell>
          <cell r="AHX202">
            <v>-0.46</v>
          </cell>
          <cell r="AHY202">
            <v>-0.46</v>
          </cell>
          <cell r="AHZ202">
            <v>-0.46</v>
          </cell>
          <cell r="AIA202">
            <v>0.83000000000000007</v>
          </cell>
          <cell r="AIB202">
            <v>0.83000000000000007</v>
          </cell>
          <cell r="AIC202">
            <v>1.25</v>
          </cell>
          <cell r="AID202">
            <v>-1.29</v>
          </cell>
          <cell r="AIE202">
            <v>-1.29</v>
          </cell>
          <cell r="AIF202">
            <v>-1.0900000000000001</v>
          </cell>
          <cell r="AIG202">
            <v>-1.0900000000000001</v>
          </cell>
          <cell r="AIH202">
            <v>-1.0900000000000001</v>
          </cell>
          <cell r="AII202">
            <v>-1.0900000000000001</v>
          </cell>
          <cell r="AIJ202">
            <v>0</v>
          </cell>
          <cell r="AIK202">
            <v>0</v>
          </cell>
          <cell r="AIL202">
            <v>0</v>
          </cell>
          <cell r="AIM202">
            <v>0</v>
          </cell>
          <cell r="AIN202">
            <v>-2.2400000000000002</v>
          </cell>
          <cell r="AIO202">
            <v>-2.0300000000000002</v>
          </cell>
          <cell r="AIP202">
            <v>-1.76</v>
          </cell>
          <cell r="AIQ202">
            <v>-1.76</v>
          </cell>
          <cell r="AIR202">
            <v>-1.37</v>
          </cell>
          <cell r="AIS202">
            <v>0.48</v>
          </cell>
          <cell r="AIT202">
            <v>0.48</v>
          </cell>
          <cell r="AIU202">
            <v>0.82000000000000006</v>
          </cell>
          <cell r="AIV202">
            <v>0.82000000000000006</v>
          </cell>
          <cell r="AIW202">
            <v>0.82000000000000006</v>
          </cell>
          <cell r="AIX202">
            <v>0.82000000000000006</v>
          </cell>
          <cell r="AIY202">
            <v>0</v>
          </cell>
          <cell r="AIZ202">
            <v>0</v>
          </cell>
          <cell r="AJA202">
            <v>0</v>
          </cell>
          <cell r="AJB202">
            <v>0</v>
          </cell>
          <cell r="AJC202">
            <v>0</v>
          </cell>
          <cell r="AJD202">
            <v>-1.17</v>
          </cell>
          <cell r="AJE202">
            <v>2.9</v>
          </cell>
          <cell r="AJF202">
            <v>3.3200000000000003</v>
          </cell>
          <cell r="AJG202">
            <v>3.89</v>
          </cell>
          <cell r="AJH202">
            <v>3.89</v>
          </cell>
          <cell r="AJI202">
            <v>3.89</v>
          </cell>
          <cell r="AJJ202">
            <v>7.8500000000000005</v>
          </cell>
          <cell r="AJK202">
            <v>-3.46</v>
          </cell>
          <cell r="AJL202">
            <v>-3.65</v>
          </cell>
          <cell r="AJM202">
            <v>-3.65</v>
          </cell>
          <cell r="AJN202">
            <v>-3.65</v>
          </cell>
          <cell r="AJO202">
            <v>-1.31</v>
          </cell>
          <cell r="AJP202">
            <v>2.65</v>
          </cell>
          <cell r="AJQ202">
            <v>0.48</v>
          </cell>
          <cell r="AJR202">
            <v>0.48</v>
          </cell>
          <cell r="AJS202">
            <v>0.46</v>
          </cell>
          <cell r="AJT202">
            <v>0.17</v>
          </cell>
          <cell r="AJU202">
            <v>0.17</v>
          </cell>
          <cell r="AJV202">
            <v>0.17</v>
          </cell>
          <cell r="AJW202">
            <v>0</v>
          </cell>
          <cell r="AJX202">
            <v>0</v>
          </cell>
          <cell r="AJY202">
            <v>0</v>
          </cell>
          <cell r="AJZ202">
            <v>0</v>
          </cell>
          <cell r="AKA202">
            <v>0</v>
          </cell>
          <cell r="AKB202">
            <v>0</v>
          </cell>
          <cell r="AKC202">
            <v>2.23</v>
          </cell>
          <cell r="AKD202">
            <v>2.23</v>
          </cell>
          <cell r="AKE202">
            <v>2.23</v>
          </cell>
          <cell r="AKF202">
            <v>2.23</v>
          </cell>
          <cell r="AKG202">
            <v>2.23</v>
          </cell>
          <cell r="AKH202">
            <v>2.23</v>
          </cell>
          <cell r="AKI202">
            <v>1.56</v>
          </cell>
          <cell r="AKJ202">
            <v>1.56</v>
          </cell>
          <cell r="AKK202">
            <v>1.56</v>
          </cell>
          <cell r="AKL202">
            <v>4.6000000000000005</v>
          </cell>
          <cell r="AKM202">
            <v>-0.34</v>
          </cell>
          <cell r="AKN202">
            <v>0.8</v>
          </cell>
          <cell r="AKO202">
            <v>0.8</v>
          </cell>
          <cell r="AKP202">
            <v>0.6</v>
          </cell>
          <cell r="AKQ202">
            <v>0.6</v>
          </cell>
          <cell r="AKR202">
            <v>0.6</v>
          </cell>
          <cell r="AKS202">
            <v>1.3800000000000001</v>
          </cell>
          <cell r="AKT202">
            <v>1.3900000000000001</v>
          </cell>
          <cell r="AKU202">
            <v>2.09</v>
          </cell>
          <cell r="AKV202">
            <v>1.04</v>
          </cell>
          <cell r="AKW202">
            <v>1.04</v>
          </cell>
          <cell r="AKX202">
            <v>0</v>
          </cell>
          <cell r="AKY202">
            <v>0.9</v>
          </cell>
          <cell r="AKZ202">
            <v>0.9</v>
          </cell>
          <cell r="ALA202">
            <v>1.2</v>
          </cell>
          <cell r="ALB202">
            <v>1.2</v>
          </cell>
          <cell r="ALC202">
            <v>0</v>
          </cell>
          <cell r="ALD202">
            <v>3.67</v>
          </cell>
          <cell r="ALE202">
            <v>3.67</v>
          </cell>
          <cell r="ALF202">
            <v>3.67</v>
          </cell>
          <cell r="ALG202">
            <v>1.4000000000000001</v>
          </cell>
          <cell r="ALH202">
            <v>1.1300000000000001</v>
          </cell>
          <cell r="ALI202">
            <v>1.1300000000000001</v>
          </cell>
          <cell r="ALJ202">
            <v>6.69</v>
          </cell>
          <cell r="ALK202">
            <v>0.92</v>
          </cell>
          <cell r="ALL202">
            <v>0.92</v>
          </cell>
          <cell r="ALM202">
            <v>0</v>
          </cell>
          <cell r="ALN202">
            <v>0</v>
          </cell>
          <cell r="ALO202">
            <v>0</v>
          </cell>
          <cell r="ALP202">
            <v>0</v>
          </cell>
          <cell r="ALQ202">
            <v>0</v>
          </cell>
          <cell r="ALR202">
            <v>0</v>
          </cell>
          <cell r="ALS202">
            <v>0</v>
          </cell>
          <cell r="ALT202">
            <v>0</v>
          </cell>
          <cell r="ALU202">
            <v>0</v>
          </cell>
          <cell r="ALV202">
            <v>0</v>
          </cell>
          <cell r="ALW202">
            <v>0</v>
          </cell>
          <cell r="ALX202">
            <v>0</v>
          </cell>
          <cell r="ALY202">
            <v>0</v>
          </cell>
          <cell r="ALZ202">
            <v>0</v>
          </cell>
          <cell r="AMA202">
            <v>0</v>
          </cell>
          <cell r="AMB202">
            <v>0</v>
          </cell>
          <cell r="AMC202">
            <v>0</v>
          </cell>
          <cell r="AMD202">
            <v>0</v>
          </cell>
          <cell r="AME202">
            <v>0</v>
          </cell>
          <cell r="AMF202">
            <v>0</v>
          </cell>
          <cell r="AMG202">
            <v>-0.91</v>
          </cell>
          <cell r="AMH202">
            <v>-1.01</v>
          </cell>
          <cell r="AMI202">
            <v>-1.01</v>
          </cell>
          <cell r="AMJ202">
            <v>-0.6</v>
          </cell>
          <cell r="AMK202">
            <v>-0.6</v>
          </cell>
          <cell r="AML202">
            <v>-0.44</v>
          </cell>
          <cell r="AMM202">
            <v>0.03</v>
          </cell>
          <cell r="AMN202">
            <v>0.03</v>
          </cell>
          <cell r="AMO202">
            <v>3.17</v>
          </cell>
          <cell r="AMP202">
            <v>3.17</v>
          </cell>
          <cell r="AMQ202">
            <v>0.53</v>
          </cell>
          <cell r="AMR202">
            <v>0.35000000000000003</v>
          </cell>
          <cell r="AMS202">
            <v>1.3900000000000001</v>
          </cell>
          <cell r="AMT202">
            <v>1.19</v>
          </cell>
          <cell r="AMU202">
            <v>1.04</v>
          </cell>
          <cell r="AMV202">
            <v>1.19</v>
          </cell>
          <cell r="AMW202">
            <v>0</v>
          </cell>
          <cell r="AMX202">
            <v>0</v>
          </cell>
          <cell r="AMY202">
            <v>0</v>
          </cell>
          <cell r="AMZ202">
            <v>0</v>
          </cell>
          <cell r="ANA202">
            <v>0</v>
          </cell>
          <cell r="ANB202">
            <v>0</v>
          </cell>
          <cell r="ANC202">
            <v>0.63</v>
          </cell>
          <cell r="AND202">
            <v>0.63</v>
          </cell>
          <cell r="ANE202">
            <v>0.63</v>
          </cell>
          <cell r="ANF202">
            <v>1.45</v>
          </cell>
          <cell r="ANG202">
            <v>1.45</v>
          </cell>
          <cell r="ANH202">
            <v>1.03</v>
          </cell>
          <cell r="ANI202">
            <v>1.03</v>
          </cell>
          <cell r="ANJ202">
            <v>1.03</v>
          </cell>
          <cell r="ANK202">
            <v>1.03</v>
          </cell>
          <cell r="ANL202">
            <v>3.98</v>
          </cell>
          <cell r="ANM202">
            <v>3.98</v>
          </cell>
          <cell r="ANN202">
            <v>3.98</v>
          </cell>
          <cell r="ANO202">
            <v>2.97</v>
          </cell>
          <cell r="ANP202">
            <v>2.97</v>
          </cell>
          <cell r="ANQ202">
            <v>0.79</v>
          </cell>
          <cell r="ANR202">
            <v>0.69000000000000006</v>
          </cell>
          <cell r="ANS202">
            <v>0.92</v>
          </cell>
          <cell r="ANT202">
            <v>0.92</v>
          </cell>
          <cell r="ANU202">
            <v>0.92</v>
          </cell>
          <cell r="ANV202">
            <v>0</v>
          </cell>
          <cell r="ANW202">
            <v>0</v>
          </cell>
          <cell r="ANX202">
            <v>3.33</v>
          </cell>
          <cell r="ANY202">
            <v>3.33</v>
          </cell>
          <cell r="ANZ202">
            <v>2.84</v>
          </cell>
          <cell r="AOA202">
            <v>2.84</v>
          </cell>
          <cell r="AOB202">
            <v>2.85</v>
          </cell>
          <cell r="AOC202">
            <v>0.89</v>
          </cell>
          <cell r="AOD202">
            <v>0.89</v>
          </cell>
          <cell r="AOE202">
            <v>1.04</v>
          </cell>
          <cell r="AOF202">
            <v>1.04</v>
          </cell>
          <cell r="AOG202">
            <v>1.37</v>
          </cell>
          <cell r="AOH202">
            <v>1.78</v>
          </cell>
          <cell r="AOI202">
            <v>1.78</v>
          </cell>
          <cell r="AOJ202">
            <v>-1.26</v>
          </cell>
          <cell r="AOK202">
            <v>-1.8800000000000001</v>
          </cell>
          <cell r="AOL202">
            <v>-0.43</v>
          </cell>
          <cell r="AOM202">
            <v>-0.32</v>
          </cell>
          <cell r="AON202">
            <v>-0.32</v>
          </cell>
          <cell r="AOO202">
            <v>0.05</v>
          </cell>
          <cell r="AOP202">
            <v>-0.3</v>
          </cell>
          <cell r="AOQ202">
            <v>-0.35000000000000003</v>
          </cell>
          <cell r="AOR202">
            <v>-0.35000000000000003</v>
          </cell>
          <cell r="AOS202">
            <v>-0.52</v>
          </cell>
          <cell r="AOT202">
            <v>-0.52</v>
          </cell>
          <cell r="AOU202">
            <v>0</v>
          </cell>
          <cell r="AOV202">
            <v>0</v>
          </cell>
          <cell r="AOW202">
            <v>0</v>
          </cell>
          <cell r="AOX202">
            <v>0</v>
          </cell>
          <cell r="AOY202">
            <v>0</v>
          </cell>
          <cell r="AOZ202">
            <v>0</v>
          </cell>
          <cell r="APA202">
            <v>0</v>
          </cell>
          <cell r="APB202">
            <v>0</v>
          </cell>
          <cell r="APC202">
            <v>0</v>
          </cell>
          <cell r="APD202">
            <v>0</v>
          </cell>
          <cell r="APE202">
            <v>0</v>
          </cell>
          <cell r="APF202">
            <v>0</v>
          </cell>
          <cell r="APG202">
            <v>-1.35</v>
          </cell>
          <cell r="APH202">
            <v>-1.35</v>
          </cell>
          <cell r="API202">
            <v>-2.04</v>
          </cell>
          <cell r="APJ202">
            <v>-1.2</v>
          </cell>
          <cell r="APK202">
            <v>-0.9</v>
          </cell>
          <cell r="APL202">
            <v>0.31</v>
          </cell>
          <cell r="APM202">
            <v>0.31</v>
          </cell>
          <cell r="APN202">
            <v>0.23</v>
          </cell>
          <cell r="APO202">
            <v>0.19</v>
          </cell>
          <cell r="APP202">
            <v>0.19</v>
          </cell>
          <cell r="APQ202">
            <v>0.34</v>
          </cell>
          <cell r="APR202">
            <v>0</v>
          </cell>
          <cell r="APS202">
            <v>0</v>
          </cell>
          <cell r="APT202">
            <v>0</v>
          </cell>
          <cell r="APU202">
            <v>-2.36</v>
          </cell>
          <cell r="APV202">
            <v>-3.02</v>
          </cell>
          <cell r="APW202">
            <v>-1.26</v>
          </cell>
          <cell r="APX202">
            <v>-3.0100000000000002</v>
          </cell>
          <cell r="APY202">
            <v>-0.86</v>
          </cell>
          <cell r="APZ202">
            <v>0.18</v>
          </cell>
          <cell r="AQA202">
            <v>0.17</v>
          </cell>
          <cell r="AQB202">
            <v>0.17</v>
          </cell>
          <cell r="AQC202">
            <v>0.17</v>
          </cell>
          <cell r="AQD202">
            <v>0.17</v>
          </cell>
          <cell r="AQE202">
            <v>-4.0200000000000005</v>
          </cell>
          <cell r="AQF202">
            <v>-4.0200000000000005</v>
          </cell>
          <cell r="AQG202">
            <v>-3.0300000000000002</v>
          </cell>
          <cell r="AQH202">
            <v>-3.0300000000000002</v>
          </cell>
          <cell r="AQI202">
            <v>0.13</v>
          </cell>
          <cell r="AQJ202">
            <v>0.11</v>
          </cell>
          <cell r="AQK202">
            <v>0.15</v>
          </cell>
          <cell r="AQL202">
            <v>0.13</v>
          </cell>
          <cell r="AQM202">
            <v>0.13</v>
          </cell>
          <cell r="AQN202">
            <v>0.13</v>
          </cell>
          <cell r="AQO202">
            <v>0</v>
          </cell>
          <cell r="AQP202">
            <v>0</v>
          </cell>
          <cell r="AQQ202">
            <v>0</v>
          </cell>
          <cell r="AQR202">
            <v>0</v>
          </cell>
          <cell r="AQS202">
            <v>0</v>
          </cell>
          <cell r="AQT202">
            <v>0</v>
          </cell>
          <cell r="AQU202">
            <v>0.57999999999999996</v>
          </cell>
          <cell r="AQV202">
            <v>0.57999999999999996</v>
          </cell>
          <cell r="AQW202">
            <v>0.57999999999999996</v>
          </cell>
          <cell r="AQX202">
            <v>0.57999999999999996</v>
          </cell>
          <cell r="AQY202">
            <v>0.57999999999999996</v>
          </cell>
          <cell r="AQZ202">
            <v>0.57999999999999996</v>
          </cell>
          <cell r="ARA202">
            <v>3.04</v>
          </cell>
          <cell r="ARB202">
            <v>3.04</v>
          </cell>
          <cell r="ARC202">
            <v>2.2800000000000002</v>
          </cell>
          <cell r="ARD202">
            <v>2.2800000000000002</v>
          </cell>
          <cell r="ARE202">
            <v>2.2800000000000002</v>
          </cell>
          <cell r="ARF202">
            <v>1.55</v>
          </cell>
          <cell r="ARG202">
            <v>1.33</v>
          </cell>
          <cell r="ARH202">
            <v>1.55</v>
          </cell>
          <cell r="ARI202">
            <v>1.87</v>
          </cell>
          <cell r="ARJ202">
            <v>1.87</v>
          </cell>
          <cell r="ARK202">
            <v>0.55000000000000004</v>
          </cell>
          <cell r="ARL202">
            <v>0.55000000000000004</v>
          </cell>
          <cell r="ARM202">
            <v>0.55000000000000004</v>
          </cell>
          <cell r="ARN202">
            <v>0.55000000000000004</v>
          </cell>
          <cell r="ARO202">
            <v>0.55000000000000004</v>
          </cell>
          <cell r="ARP202">
            <v>0.49</v>
          </cell>
          <cell r="ARQ202">
            <v>0.43</v>
          </cell>
          <cell r="ARR202">
            <v>-0.3</v>
          </cell>
          <cell r="ARS202">
            <v>-1.17</v>
          </cell>
          <cell r="ART202">
            <v>-1.17</v>
          </cell>
          <cell r="ARU202">
            <v>-1.17</v>
          </cell>
          <cell r="ARV202">
            <v>-1.29</v>
          </cell>
          <cell r="ARW202">
            <v>-1.29</v>
          </cell>
          <cell r="ARX202">
            <v>-2.21</v>
          </cell>
          <cell r="ARY202">
            <v>-1.21</v>
          </cell>
          <cell r="ARZ202">
            <v>-1.22</v>
          </cell>
          <cell r="ASA202">
            <v>0.02</v>
          </cell>
          <cell r="ASB202">
            <v>0.02</v>
          </cell>
          <cell r="ASC202">
            <v>1.85</v>
          </cell>
          <cell r="ASD202">
            <v>0.94000000000000006</v>
          </cell>
          <cell r="ASE202">
            <v>0.94000000000000006</v>
          </cell>
          <cell r="ASF202">
            <v>0.35000000000000003</v>
          </cell>
          <cell r="ASG202">
            <v>0.44</v>
          </cell>
          <cell r="ASH202">
            <v>1.56</v>
          </cell>
          <cell r="ASI202">
            <v>1.59</v>
          </cell>
          <cell r="ASJ202">
            <v>1.59</v>
          </cell>
          <cell r="ASK202">
            <v>1.59</v>
          </cell>
          <cell r="ASL202">
            <v>1.5</v>
          </cell>
          <cell r="ASM202">
            <v>3.66</v>
          </cell>
          <cell r="ASN202">
            <v>3.66</v>
          </cell>
          <cell r="ASO202">
            <v>3.66</v>
          </cell>
          <cell r="ASP202">
            <v>5.68</v>
          </cell>
          <cell r="ASQ202">
            <v>2.39</v>
          </cell>
          <cell r="ASR202">
            <v>1.83</v>
          </cell>
          <cell r="ASS202">
            <v>1.83</v>
          </cell>
          <cell r="AST202">
            <v>1.84</v>
          </cell>
          <cell r="ASU202">
            <v>1.84</v>
          </cell>
          <cell r="ASV202">
            <v>0.01</v>
          </cell>
          <cell r="ASW202">
            <v>0.24</v>
          </cell>
          <cell r="ASX202">
            <v>0.24</v>
          </cell>
          <cell r="ASY202">
            <v>0.24</v>
          </cell>
          <cell r="ASZ202">
            <v>0.23</v>
          </cell>
          <cell r="ATA202">
            <v>0.23</v>
          </cell>
          <cell r="ATB202">
            <v>-1.28</v>
          </cell>
          <cell r="ATC202">
            <v>-1.6300000000000001</v>
          </cell>
          <cell r="ATD202">
            <v>-2.0699999999999998</v>
          </cell>
          <cell r="ATE202">
            <v>-2.5500000000000003</v>
          </cell>
          <cell r="ATF202">
            <v>-2.5500000000000003</v>
          </cell>
          <cell r="ATG202">
            <v>-2.5500000000000003</v>
          </cell>
          <cell r="ATH202">
            <v>-0.12</v>
          </cell>
          <cell r="ATI202">
            <v>-0.12</v>
          </cell>
          <cell r="ATJ202">
            <v>-0.12</v>
          </cell>
          <cell r="ATK202">
            <v>-0.12</v>
          </cell>
          <cell r="ATL202">
            <v>-0.12</v>
          </cell>
          <cell r="ATM202">
            <v>0.76</v>
          </cell>
          <cell r="ATN202">
            <v>1.55</v>
          </cell>
          <cell r="ATO202">
            <v>0.6</v>
          </cell>
          <cell r="ATP202">
            <v>0.6</v>
          </cell>
          <cell r="ATQ202">
            <v>0.6</v>
          </cell>
          <cell r="ATR202">
            <v>0.44</v>
          </cell>
          <cell r="ATS202">
            <v>0.43</v>
          </cell>
          <cell r="ATT202">
            <v>3.08</v>
          </cell>
          <cell r="ATU202">
            <v>1.17</v>
          </cell>
          <cell r="ATV202">
            <v>1.17</v>
          </cell>
          <cell r="ATW202">
            <v>1.17</v>
          </cell>
          <cell r="ATX202">
            <v>1.1300000000000001</v>
          </cell>
          <cell r="ATY202">
            <v>0.1</v>
          </cell>
          <cell r="ATZ202">
            <v>0</v>
          </cell>
          <cell r="AUA202">
            <v>0</v>
          </cell>
          <cell r="AUB202">
            <v>0.93</v>
          </cell>
          <cell r="AUC202">
            <v>0.93</v>
          </cell>
          <cell r="AUD202">
            <v>0.53</v>
          </cell>
          <cell r="AUE202">
            <v>0.53</v>
          </cell>
          <cell r="AUF202">
            <v>0.53</v>
          </cell>
          <cell r="AUG202">
            <v>0.53</v>
          </cell>
          <cell r="AUH202">
            <v>-0.3</v>
          </cell>
          <cell r="AUI202">
            <v>-0.72</v>
          </cell>
          <cell r="AUJ202">
            <v>-0.82000000000000006</v>
          </cell>
          <cell r="AUK202">
            <v>-0.82000000000000006</v>
          </cell>
          <cell r="AUL202">
            <v>-0.59</v>
          </cell>
          <cell r="AUM202">
            <v>-0.59</v>
          </cell>
          <cell r="AUN202">
            <v>-0.68</v>
          </cell>
          <cell r="AUO202">
            <v>0</v>
          </cell>
          <cell r="AUP202">
            <v>0</v>
          </cell>
          <cell r="AUQ202">
            <v>-1.84</v>
          </cell>
          <cell r="AUR202">
            <v>-0.9</v>
          </cell>
          <cell r="AUS202">
            <v>0</v>
          </cell>
          <cell r="AUT202">
            <v>0</v>
          </cell>
          <cell r="AUU202">
            <v>0</v>
          </cell>
          <cell r="AUV202">
            <v>0</v>
          </cell>
          <cell r="AUW202">
            <v>0</v>
          </cell>
          <cell r="AUX202">
            <v>0.04</v>
          </cell>
          <cell r="AUY202">
            <v>0.04</v>
          </cell>
          <cell r="AUZ202">
            <v>0.04</v>
          </cell>
          <cell r="AVA202">
            <v>0.01</v>
          </cell>
          <cell r="AVB202">
            <v>0.76</v>
          </cell>
          <cell r="AVC202">
            <v>0.81</v>
          </cell>
          <cell r="AVD202">
            <v>0</v>
          </cell>
          <cell r="AVE202">
            <v>1.1100000000000001</v>
          </cell>
          <cell r="AVF202">
            <v>0.87</v>
          </cell>
          <cell r="AVG202">
            <v>0.8</v>
          </cell>
          <cell r="AVH202">
            <v>0.72</v>
          </cell>
          <cell r="AVI202">
            <v>0.72</v>
          </cell>
          <cell r="AVJ202">
            <v>0.68</v>
          </cell>
          <cell r="AVK202">
            <v>1.34</v>
          </cell>
          <cell r="AVL202">
            <v>2.16</v>
          </cell>
          <cell r="AVM202">
            <v>1.55</v>
          </cell>
          <cell r="AVN202">
            <v>1.55</v>
          </cell>
          <cell r="AVO202">
            <v>1.55</v>
          </cell>
          <cell r="AVP202">
            <v>0.41000000000000003</v>
          </cell>
          <cell r="AVQ202">
            <v>0</v>
          </cell>
          <cell r="AVR202">
            <v>0</v>
          </cell>
          <cell r="AVS202">
            <v>0</v>
          </cell>
          <cell r="AVT202">
            <v>0.12</v>
          </cell>
          <cell r="AVU202">
            <v>0.12</v>
          </cell>
          <cell r="AVV202">
            <v>-0.16</v>
          </cell>
          <cell r="AVW202">
            <v>-0.16</v>
          </cell>
          <cell r="AVX202">
            <v>-0.16</v>
          </cell>
          <cell r="AVY202">
            <v>-0.16</v>
          </cell>
          <cell r="AVZ202">
            <v>-0.16</v>
          </cell>
          <cell r="AWA202">
            <v>-0.37</v>
          </cell>
          <cell r="AWB202">
            <v>-0.25</v>
          </cell>
          <cell r="AWC202">
            <v>-1.41</v>
          </cell>
          <cell r="AWD202">
            <v>-0.16</v>
          </cell>
          <cell r="AWE202">
            <v>-0.16</v>
          </cell>
          <cell r="AWF202">
            <v>-0.16</v>
          </cell>
          <cell r="AWG202">
            <v>0.04</v>
          </cell>
          <cell r="AWH202">
            <v>0.04</v>
          </cell>
          <cell r="AWI202">
            <v>0.04</v>
          </cell>
          <cell r="AWJ202">
            <v>-4.1500000000000004</v>
          </cell>
          <cell r="AWK202">
            <v>-2.84</v>
          </cell>
          <cell r="AWL202">
            <v>-2.91</v>
          </cell>
          <cell r="AWM202">
            <v>-2.19</v>
          </cell>
          <cell r="AWN202">
            <v>-2.19</v>
          </cell>
          <cell r="AWO202">
            <v>-2.19</v>
          </cell>
          <cell r="AWP202">
            <v>-0.08</v>
          </cell>
          <cell r="AWQ202">
            <v>-0.08</v>
          </cell>
          <cell r="AWR202">
            <v>-0.08</v>
          </cell>
          <cell r="AWS202">
            <v>-0.08</v>
          </cell>
          <cell r="AWT202">
            <v>-0.13</v>
          </cell>
          <cell r="AWU202">
            <v>0</v>
          </cell>
          <cell r="AWV202">
            <v>-0.13</v>
          </cell>
          <cell r="AWW202">
            <v>0</v>
          </cell>
          <cell r="AWX202">
            <v>0</v>
          </cell>
          <cell r="AWY202">
            <v>0</v>
          </cell>
          <cell r="AWZ202">
            <v>0</v>
          </cell>
          <cell r="AXA202">
            <v>0</v>
          </cell>
          <cell r="AXB202">
            <v>0</v>
          </cell>
          <cell r="AXC202">
            <v>-0.77</v>
          </cell>
          <cell r="AXD202">
            <v>-0.86</v>
          </cell>
          <cell r="AXE202">
            <v>-0.67</v>
          </cell>
          <cell r="AXF202">
            <v>-0.67</v>
          </cell>
          <cell r="AXG202">
            <v>-0.08</v>
          </cell>
          <cell r="AXH202">
            <v>-0.08</v>
          </cell>
          <cell r="AXI202">
            <v>2.2600000000000002</v>
          </cell>
          <cell r="AXJ202">
            <v>2.2600000000000002</v>
          </cell>
          <cell r="AXK202">
            <v>2.2600000000000002</v>
          </cell>
          <cell r="AXL202">
            <v>1.51</v>
          </cell>
          <cell r="AXM202">
            <v>1.51</v>
          </cell>
          <cell r="AXN202">
            <v>1.51</v>
          </cell>
          <cell r="AXO202">
            <v>0.1</v>
          </cell>
          <cell r="AXP202">
            <v>0.1</v>
          </cell>
          <cell r="AXQ202">
            <v>0.08</v>
          </cell>
          <cell r="AXR202">
            <v>0.08</v>
          </cell>
          <cell r="AXS202">
            <v>-0.31</v>
          </cell>
          <cell r="AXT202">
            <v>-0.41000000000000003</v>
          </cell>
          <cell r="AXU202">
            <v>-0.41000000000000003</v>
          </cell>
          <cell r="AXV202">
            <v>-0.41000000000000003</v>
          </cell>
          <cell r="AXW202">
            <v>-0.37</v>
          </cell>
          <cell r="AXX202">
            <v>-0.37</v>
          </cell>
          <cell r="AXY202">
            <v>0</v>
          </cell>
          <cell r="AXZ202">
            <v>0</v>
          </cell>
          <cell r="AYA202">
            <v>0</v>
          </cell>
          <cell r="AYB202">
            <v>-0.11</v>
          </cell>
          <cell r="AYC202">
            <v>-0.16</v>
          </cell>
          <cell r="AYD202">
            <v>-0.16</v>
          </cell>
          <cell r="AYE202">
            <v>-0.16</v>
          </cell>
          <cell r="AYF202">
            <v>-0.16</v>
          </cell>
          <cell r="AYG202">
            <v>1.28</v>
          </cell>
          <cell r="AYH202">
            <v>-0.61</v>
          </cell>
          <cell r="AYI202">
            <v>-0.61</v>
          </cell>
          <cell r="AYJ202">
            <v>-0.61</v>
          </cell>
          <cell r="AYK202">
            <v>-4.04</v>
          </cell>
          <cell r="AYL202">
            <v>-0.65</v>
          </cell>
          <cell r="AYM202">
            <v>-0.56000000000000005</v>
          </cell>
          <cell r="AYN202">
            <v>0</v>
          </cell>
          <cell r="AYO202">
            <v>0</v>
          </cell>
          <cell r="AYP202">
            <v>0.93</v>
          </cell>
          <cell r="AYQ202">
            <v>0.63</v>
          </cell>
          <cell r="AYR202">
            <v>0.63</v>
          </cell>
          <cell r="AYS202">
            <v>0.63</v>
          </cell>
          <cell r="AYT202">
            <v>0.63</v>
          </cell>
          <cell r="AYU202">
            <v>0.63</v>
          </cell>
          <cell r="AYV202">
            <v>0.57000000000000006</v>
          </cell>
          <cell r="AYW202">
            <v>-0.59</v>
          </cell>
          <cell r="AYX202">
            <v>-1.43</v>
          </cell>
          <cell r="AYY202">
            <v>-0.48</v>
          </cell>
          <cell r="AYZ202">
            <v>-0.48</v>
          </cell>
          <cell r="AZA202">
            <v>0</v>
          </cell>
          <cell r="AZB202">
            <v>0</v>
          </cell>
          <cell r="AZC202">
            <v>0</v>
          </cell>
          <cell r="AZD202">
            <v>-1.31</v>
          </cell>
          <cell r="AZE202">
            <v>-1.31</v>
          </cell>
          <cell r="AZF202">
            <v>-0.68</v>
          </cell>
          <cell r="AZG202">
            <v>-0.68</v>
          </cell>
          <cell r="AZH202">
            <v>-0.39</v>
          </cell>
          <cell r="AZI202">
            <v>0.94000000000000006</v>
          </cell>
          <cell r="AZJ202">
            <v>0.94000000000000006</v>
          </cell>
          <cell r="AZK202">
            <v>1.1000000000000001</v>
          </cell>
          <cell r="AZL202">
            <v>1.1000000000000001</v>
          </cell>
          <cell r="AZM202">
            <v>0</v>
          </cell>
          <cell r="AZN202">
            <v>2.75</v>
          </cell>
          <cell r="AZO202">
            <v>2.75</v>
          </cell>
          <cell r="AZP202">
            <v>2.75</v>
          </cell>
          <cell r="AZQ202">
            <v>2.75</v>
          </cell>
          <cell r="AZR202">
            <v>0.72</v>
          </cell>
          <cell r="AZS202">
            <v>-0.17</v>
          </cell>
          <cell r="AZT202">
            <v>1.02</v>
          </cell>
          <cell r="AZU202">
            <v>1.79</v>
          </cell>
          <cell r="AZV202">
            <v>0.05</v>
          </cell>
          <cell r="AZW202">
            <v>0.05</v>
          </cell>
          <cell r="AZX202">
            <v>0.05</v>
          </cell>
          <cell r="AZY202">
            <v>0.15</v>
          </cell>
          <cell r="AZZ202">
            <v>0.15</v>
          </cell>
          <cell r="BAA202">
            <v>6.2</v>
          </cell>
          <cell r="BAB202">
            <v>6.08</v>
          </cell>
          <cell r="BAC202">
            <v>6.08</v>
          </cell>
          <cell r="BAD202">
            <v>3.6</v>
          </cell>
          <cell r="BAE202">
            <v>3.6</v>
          </cell>
          <cell r="BAF202">
            <v>3.6</v>
          </cell>
          <cell r="BAG202">
            <v>0.03</v>
          </cell>
          <cell r="BAH202">
            <v>0</v>
          </cell>
          <cell r="BAI202">
            <v>0</v>
          </cell>
          <cell r="BAJ202">
            <v>0</v>
          </cell>
          <cell r="BAK202">
            <v>0</v>
          </cell>
          <cell r="BAL202">
            <v>-0.28000000000000003</v>
          </cell>
          <cell r="BAM202">
            <v>-0.28000000000000003</v>
          </cell>
          <cell r="BAN202">
            <v>-0.28000000000000003</v>
          </cell>
          <cell r="BAO202">
            <v>-0.28000000000000003</v>
          </cell>
          <cell r="BAP202">
            <v>2.2400000000000002</v>
          </cell>
          <cell r="BAQ202">
            <v>3.25</v>
          </cell>
          <cell r="BAR202">
            <v>3.2600000000000002</v>
          </cell>
          <cell r="BAS202">
            <v>2.1</v>
          </cell>
          <cell r="BAT202">
            <v>1.36</v>
          </cell>
          <cell r="BAU202">
            <v>1.36</v>
          </cell>
          <cell r="BAV202">
            <v>1.51</v>
          </cell>
          <cell r="BAW202">
            <v>1.51</v>
          </cell>
          <cell r="BAX202">
            <v>1.87</v>
          </cell>
          <cell r="BAY202">
            <v>1.87</v>
          </cell>
          <cell r="BAZ202">
            <v>-1</v>
          </cell>
          <cell r="BBA202">
            <v>-1.59</v>
          </cell>
          <cell r="BBB202">
            <v>3.79</v>
          </cell>
          <cell r="BBC202">
            <v>3.79</v>
          </cell>
          <cell r="BBD202">
            <v>3.79</v>
          </cell>
          <cell r="BBE202">
            <v>6.67</v>
          </cell>
          <cell r="BBF202">
            <v>2.5</v>
          </cell>
          <cell r="BBG202">
            <v>-0.34</v>
          </cell>
          <cell r="BBH202">
            <v>-0.34</v>
          </cell>
          <cell r="BBI202">
            <v>-0.23</v>
          </cell>
          <cell r="BBJ202">
            <v>-0.23</v>
          </cell>
          <cell r="BBK202">
            <v>0</v>
          </cell>
          <cell r="BBL202">
            <v>0.1</v>
          </cell>
          <cell r="BBM202">
            <v>0.1</v>
          </cell>
          <cell r="BBN202">
            <v>0.1</v>
          </cell>
          <cell r="BBO202">
            <v>0.1</v>
          </cell>
          <cell r="BBP202">
            <v>0.1</v>
          </cell>
          <cell r="BBQ202">
            <v>0.19</v>
          </cell>
          <cell r="BBR202">
            <v>0.9</v>
          </cell>
          <cell r="BBS202">
            <v>0.45</v>
          </cell>
          <cell r="BBT202">
            <v>0.45</v>
          </cell>
          <cell r="BBU202">
            <v>0.24</v>
          </cell>
          <cell r="BBV202">
            <v>0.24</v>
          </cell>
          <cell r="BBW202">
            <v>-3.92</v>
          </cell>
          <cell r="BBX202">
            <v>-6.54</v>
          </cell>
          <cell r="BBY202">
            <v>-6.54</v>
          </cell>
          <cell r="BBZ202">
            <v>-3.14</v>
          </cell>
          <cell r="BCA202">
            <v>-3.17</v>
          </cell>
          <cell r="BCB202">
            <v>0.79</v>
          </cell>
          <cell r="BCC202">
            <v>0.23</v>
          </cell>
          <cell r="BCD202">
            <v>0.23</v>
          </cell>
          <cell r="BCE202">
            <v>0.27</v>
          </cell>
          <cell r="BCF202">
            <v>0.27</v>
          </cell>
          <cell r="BCG202">
            <v>0.17</v>
          </cell>
          <cell r="BCH202">
            <v>0.17</v>
          </cell>
          <cell r="BCI202">
            <v>0.17</v>
          </cell>
          <cell r="BCJ202">
            <v>0.17</v>
          </cell>
          <cell r="BCK202">
            <v>0.17</v>
          </cell>
          <cell r="BCL202">
            <v>-0.16</v>
          </cell>
          <cell r="BCM202">
            <v>-0.24</v>
          </cell>
          <cell r="BCN202">
            <v>-0.24</v>
          </cell>
          <cell r="BCO202">
            <v>-1.92</v>
          </cell>
          <cell r="BCP202">
            <v>-1.6300000000000001</v>
          </cell>
          <cell r="BCQ202">
            <v>-1.79</v>
          </cell>
          <cell r="BCR202">
            <v>-1.79</v>
          </cell>
          <cell r="BCS202">
            <v>-1.79</v>
          </cell>
          <cell r="BCT202">
            <v>-3.95</v>
          </cell>
          <cell r="BCU202">
            <v>-6.5</v>
          </cell>
          <cell r="BCV202">
            <v>-2.2600000000000002</v>
          </cell>
          <cell r="BCW202">
            <v>-2.2600000000000002</v>
          </cell>
          <cell r="BCX202">
            <v>-2.2600000000000002</v>
          </cell>
          <cell r="BCY202">
            <v>-0.82000000000000006</v>
          </cell>
          <cell r="BCZ202">
            <v>0</v>
          </cell>
          <cell r="BDA202">
            <v>0</v>
          </cell>
          <cell r="BDB202">
            <v>0</v>
          </cell>
          <cell r="BDC202">
            <v>0</v>
          </cell>
          <cell r="BDD202">
            <v>0</v>
          </cell>
          <cell r="BDE202">
            <v>0.03</v>
          </cell>
          <cell r="BDF202">
            <v>0.03</v>
          </cell>
          <cell r="BDG202">
            <v>0.03</v>
          </cell>
          <cell r="BDH202">
            <v>0.03</v>
          </cell>
          <cell r="BDI202">
            <v>4.34</v>
          </cell>
          <cell r="BDJ202">
            <v>4.34</v>
          </cell>
          <cell r="BDK202">
            <v>5.86</v>
          </cell>
          <cell r="BDL202">
            <v>2.52</v>
          </cell>
          <cell r="BDM202">
            <v>2.52</v>
          </cell>
          <cell r="BDN202">
            <v>1.01</v>
          </cell>
          <cell r="BDO202">
            <v>1.01</v>
          </cell>
          <cell r="BDP202">
            <v>0.97</v>
          </cell>
          <cell r="BDQ202">
            <v>0.97</v>
          </cell>
          <cell r="BDR202">
            <v>3.35</v>
          </cell>
          <cell r="BDS202">
            <v>3.49</v>
          </cell>
          <cell r="BDT202">
            <v>2.65</v>
          </cell>
          <cell r="BDU202">
            <v>1.41</v>
          </cell>
          <cell r="BDV202">
            <v>1.41</v>
          </cell>
          <cell r="BDW202">
            <v>1.29</v>
          </cell>
          <cell r="BDX202">
            <v>0</v>
          </cell>
          <cell r="BDY202">
            <v>0</v>
          </cell>
          <cell r="BDZ202">
            <v>0</v>
          </cell>
          <cell r="BEA202">
            <v>-0.1</v>
          </cell>
          <cell r="BEB202">
            <v>0</v>
          </cell>
          <cell r="BEC202">
            <v>-0.67</v>
          </cell>
          <cell r="BED202">
            <v>-0.67</v>
          </cell>
          <cell r="BEE202">
            <v>-0.48</v>
          </cell>
          <cell r="BEF202">
            <v>-0.57000000000000006</v>
          </cell>
          <cell r="BEG202">
            <v>-0.57000000000000006</v>
          </cell>
          <cell r="BEH202">
            <v>-1.56</v>
          </cell>
          <cell r="BEI202">
            <v>-0.69000000000000006</v>
          </cell>
          <cell r="BEJ202">
            <v>-0.71</v>
          </cell>
          <cell r="BEK202">
            <v>-0.71</v>
          </cell>
          <cell r="BEL202">
            <v>-0.71</v>
          </cell>
          <cell r="BEM202">
            <v>0.3</v>
          </cell>
          <cell r="BEN202">
            <v>0.3</v>
          </cell>
          <cell r="BEO202">
            <v>7.37</v>
          </cell>
          <cell r="BEP202">
            <v>6.8900000000000006</v>
          </cell>
          <cell r="BEQ202">
            <v>6.84</v>
          </cell>
          <cell r="BER202">
            <v>0.27</v>
          </cell>
          <cell r="BES202">
            <v>1.46</v>
          </cell>
          <cell r="BET202">
            <v>1.46</v>
          </cell>
          <cell r="BEU202">
            <v>0.48</v>
          </cell>
          <cell r="BEV202">
            <v>1.42</v>
          </cell>
          <cell r="BEW202">
            <v>1.42</v>
          </cell>
          <cell r="BEX202">
            <v>1.19</v>
          </cell>
          <cell r="BEY202">
            <v>0.13</v>
          </cell>
          <cell r="BEZ202">
            <v>-0.97</v>
          </cell>
          <cell r="BFA202">
            <v>-0.97</v>
          </cell>
          <cell r="BFB202">
            <v>-0.97</v>
          </cell>
          <cell r="BFC202">
            <v>-0.97</v>
          </cell>
          <cell r="BFD202">
            <v>-0.75</v>
          </cell>
          <cell r="BFE202">
            <v>-0.28000000000000003</v>
          </cell>
          <cell r="BFF202">
            <v>-0.28000000000000003</v>
          </cell>
          <cell r="BFG202">
            <v>-0.11</v>
          </cell>
          <cell r="BFH202">
            <v>-1.05</v>
          </cell>
          <cell r="BFI202">
            <v>-1.06</v>
          </cell>
          <cell r="BFJ202">
            <v>-1.2</v>
          </cell>
          <cell r="BFK202">
            <v>-0.98</v>
          </cell>
          <cell r="BFL202">
            <v>-0.98</v>
          </cell>
          <cell r="BFM202">
            <v>2.98</v>
          </cell>
          <cell r="BFN202">
            <v>2.96</v>
          </cell>
          <cell r="BFO202">
            <v>7.3</v>
          </cell>
          <cell r="BFP202">
            <v>-0.64</v>
          </cell>
          <cell r="BFQ202">
            <v>-0.78</v>
          </cell>
          <cell r="BFR202">
            <v>-0.78</v>
          </cell>
          <cell r="BFS202">
            <v>-0.57000000000000006</v>
          </cell>
          <cell r="BFT202">
            <v>-0.13</v>
          </cell>
          <cell r="BFU202">
            <v>0</v>
          </cell>
          <cell r="BFV202">
            <v>0</v>
          </cell>
          <cell r="BFW202">
            <v>0</v>
          </cell>
          <cell r="BFX202">
            <v>0.22</v>
          </cell>
          <cell r="BFY202">
            <v>0.22</v>
          </cell>
          <cell r="BFZ202">
            <v>0</v>
          </cell>
          <cell r="BGA202">
            <v>0</v>
          </cell>
          <cell r="BGB202">
            <v>-1.46</v>
          </cell>
          <cell r="BGC202">
            <v>-0.49</v>
          </cell>
          <cell r="BGD202">
            <v>-0.33</v>
          </cell>
          <cell r="BGE202">
            <v>0.04</v>
          </cell>
          <cell r="BGF202">
            <v>0.04</v>
          </cell>
          <cell r="BGG202">
            <v>0.04</v>
          </cell>
          <cell r="BGH202">
            <v>0.04</v>
          </cell>
          <cell r="BGI202">
            <v>-0.38</v>
          </cell>
          <cell r="BGJ202">
            <v>-0.31</v>
          </cell>
          <cell r="BGK202">
            <v>-0.18</v>
          </cell>
          <cell r="BGL202">
            <v>-0.19</v>
          </cell>
          <cell r="BGM202">
            <v>-0.19</v>
          </cell>
          <cell r="BGN202">
            <v>-0.19</v>
          </cell>
          <cell r="BGO202">
            <v>0.35000000000000003</v>
          </cell>
          <cell r="BGP202">
            <v>-0.01</v>
          </cell>
          <cell r="BGQ202">
            <v>-0.01</v>
          </cell>
          <cell r="BGR202">
            <v>0.61</v>
          </cell>
          <cell r="BGS202">
            <v>-0.34</v>
          </cell>
          <cell r="BGT202">
            <v>-0.34</v>
          </cell>
          <cell r="BGU202">
            <v>2.1</v>
          </cell>
          <cell r="BGV202">
            <v>2.1</v>
          </cell>
          <cell r="BGW202">
            <v>2.1</v>
          </cell>
          <cell r="BGX202">
            <v>1.58</v>
          </cell>
          <cell r="BGY202">
            <v>1.58</v>
          </cell>
          <cell r="BGZ202">
            <v>5.03</v>
          </cell>
          <cell r="BHA202">
            <v>7.36</v>
          </cell>
          <cell r="BHB202">
            <v>1.93</v>
          </cell>
          <cell r="BHC202">
            <v>1.93</v>
          </cell>
          <cell r="BHD202">
            <v>1.93</v>
          </cell>
          <cell r="BHE202">
            <v>-7.0000000000000007E-2</v>
          </cell>
          <cell r="BHF202">
            <v>4.84</v>
          </cell>
          <cell r="BHG202">
            <v>0.87</v>
          </cell>
          <cell r="BHH202">
            <v>1.73</v>
          </cell>
          <cell r="BHI202">
            <v>1.69</v>
          </cell>
          <cell r="BHJ202">
            <v>1.3900000000000001</v>
          </cell>
          <cell r="BHK202">
            <v>1.3900000000000001</v>
          </cell>
          <cell r="BHL202">
            <v>0.96</v>
          </cell>
          <cell r="BHM202">
            <v>0.96</v>
          </cell>
          <cell r="BHN202">
            <v>1.05</v>
          </cell>
          <cell r="BHO202">
            <v>0</v>
          </cell>
          <cell r="BHP202">
            <v>0</v>
          </cell>
          <cell r="BHQ202">
            <v>0</v>
          </cell>
          <cell r="BHR202">
            <v>-7.0000000000000007E-2</v>
          </cell>
          <cell r="BHS202">
            <v>-7.0000000000000007E-2</v>
          </cell>
          <cell r="BHT202">
            <v>-7.0000000000000007E-2</v>
          </cell>
          <cell r="BHU202">
            <v>-7.0000000000000007E-2</v>
          </cell>
          <cell r="BHV202">
            <v>-7.0000000000000007E-2</v>
          </cell>
          <cell r="BHW202">
            <v>2.97</v>
          </cell>
          <cell r="BHX202">
            <v>2.97</v>
          </cell>
          <cell r="BHY202">
            <v>3.09</v>
          </cell>
          <cell r="BHZ202">
            <v>3.66</v>
          </cell>
          <cell r="BIA202">
            <v>3.66</v>
          </cell>
          <cell r="BIB202">
            <v>2.37</v>
          </cell>
          <cell r="BIC202">
            <v>2.37</v>
          </cell>
          <cell r="BID202">
            <v>3.34</v>
          </cell>
          <cell r="BIE202">
            <v>2.4</v>
          </cell>
          <cell r="BIF202">
            <v>2.4</v>
          </cell>
          <cell r="BIG202">
            <v>2.21</v>
          </cell>
          <cell r="BIH202">
            <v>6.33</v>
          </cell>
          <cell r="BII202">
            <v>5.65</v>
          </cell>
          <cell r="BIJ202">
            <v>3.29</v>
          </cell>
          <cell r="BIK202">
            <v>3.09</v>
          </cell>
          <cell r="BIL202">
            <v>3.09</v>
          </cell>
          <cell r="BIM202">
            <v>0.64</v>
          </cell>
          <cell r="BIN202">
            <v>0.36</v>
          </cell>
          <cell r="BIO202">
            <v>1.45</v>
          </cell>
          <cell r="BIP202">
            <v>1.45</v>
          </cell>
          <cell r="BIQ202">
            <v>1.45</v>
          </cell>
          <cell r="BIR202">
            <v>1.1400000000000001</v>
          </cell>
          <cell r="BIS202">
            <v>0.74</v>
          </cell>
          <cell r="BIT202">
            <v>0</v>
          </cell>
          <cell r="BIU202">
            <v>0</v>
          </cell>
          <cell r="BIV202">
            <v>0</v>
          </cell>
          <cell r="BIW202">
            <v>0.21</v>
          </cell>
          <cell r="BIX202">
            <v>0.21</v>
          </cell>
          <cell r="BIY202">
            <v>0.19</v>
          </cell>
          <cell r="BIZ202">
            <v>0.19</v>
          </cell>
          <cell r="BJA202">
            <v>0.19</v>
          </cell>
          <cell r="BJB202">
            <v>0.19</v>
          </cell>
          <cell r="BJC202">
            <v>-1.1300000000000001</v>
          </cell>
          <cell r="BJD202">
            <v>-0.81</v>
          </cell>
          <cell r="BJE202">
            <v>-0.71</v>
          </cell>
          <cell r="BJF202">
            <v>-0.94000000000000006</v>
          </cell>
          <cell r="BJG202">
            <v>-0.94000000000000006</v>
          </cell>
          <cell r="BJH202">
            <v>-1.3900000000000001</v>
          </cell>
          <cell r="BJI202">
            <v>-1.28</v>
          </cell>
          <cell r="BJJ202">
            <v>-1.18</v>
          </cell>
          <cell r="BJK202">
            <v>0.98</v>
          </cell>
          <cell r="BJL202">
            <v>1.07</v>
          </cell>
          <cell r="BJM202">
            <v>0</v>
          </cell>
          <cell r="BJN202">
            <v>0</v>
          </cell>
          <cell r="BJO202">
            <v>0.15</v>
          </cell>
          <cell r="BJP202">
            <v>0.15</v>
          </cell>
          <cell r="BJQ202">
            <v>0.15</v>
          </cell>
          <cell r="BJR202">
            <v>0.15</v>
          </cell>
          <cell r="BJS202">
            <v>0.15</v>
          </cell>
          <cell r="BJT202">
            <v>-1.72</v>
          </cell>
          <cell r="BJU202">
            <v>-1.72</v>
          </cell>
          <cell r="BJV202">
            <v>7.0000000000000007E-2</v>
          </cell>
          <cell r="BJW202">
            <v>7.0000000000000007E-2</v>
          </cell>
          <cell r="BJX202">
            <v>0.75</v>
          </cell>
          <cell r="BJY202">
            <v>0.51</v>
          </cell>
          <cell r="BJZ202">
            <v>0.03</v>
          </cell>
          <cell r="BKA202">
            <v>0.1</v>
          </cell>
          <cell r="BKB202">
            <v>0.01</v>
          </cell>
          <cell r="BKC202">
            <v>0.24</v>
          </cell>
          <cell r="BKD202">
            <v>0.32</v>
          </cell>
          <cell r="BKE202">
            <v>1.85</v>
          </cell>
          <cell r="BKF202">
            <v>2.17</v>
          </cell>
          <cell r="BKG202">
            <v>2.17</v>
          </cell>
          <cell r="BKH202">
            <v>2.3000000000000003</v>
          </cell>
          <cell r="BKI202">
            <v>3.73</v>
          </cell>
          <cell r="BKJ202">
            <v>1.52</v>
          </cell>
          <cell r="BKK202">
            <v>1.52</v>
          </cell>
          <cell r="BKL202">
            <v>1.52</v>
          </cell>
          <cell r="BKM202">
            <v>1.52</v>
          </cell>
          <cell r="BKN202">
            <v>1.1400000000000001</v>
          </cell>
          <cell r="BKO202">
            <v>3.67</v>
          </cell>
          <cell r="BKP202">
            <v>3.67</v>
          </cell>
          <cell r="BKQ202">
            <v>4.93</v>
          </cell>
          <cell r="BKR202">
            <v>1.83</v>
          </cell>
          <cell r="BKS202">
            <v>1.83</v>
          </cell>
          <cell r="BKT202">
            <v>1.49</v>
          </cell>
          <cell r="BKU202">
            <v>1.07</v>
          </cell>
          <cell r="BKV202">
            <v>1.07</v>
          </cell>
          <cell r="BKW202">
            <v>0.68</v>
          </cell>
          <cell r="BKX202">
            <v>0.73</v>
          </cell>
          <cell r="BKY202">
            <v>0.62</v>
          </cell>
          <cell r="BKZ202">
            <v>0.75</v>
          </cell>
          <cell r="BLA202">
            <v>0.2</v>
          </cell>
          <cell r="BLB202">
            <v>0.57999999999999996</v>
          </cell>
          <cell r="BLC202">
            <v>0.67</v>
          </cell>
          <cell r="BLD202">
            <v>0.64</v>
          </cell>
          <cell r="BLE202">
            <v>-0.38</v>
          </cell>
          <cell r="BLF202">
            <v>-0.41000000000000003</v>
          </cell>
          <cell r="BLG202">
            <v>0</v>
          </cell>
          <cell r="BLH202">
            <v>0.57000000000000006</v>
          </cell>
          <cell r="BLI202">
            <v>0.57000000000000006</v>
          </cell>
          <cell r="BLJ202">
            <v>0.57000000000000006</v>
          </cell>
          <cell r="BLK202">
            <v>0.57000000000000006</v>
          </cell>
          <cell r="BLL202">
            <v>0.57000000000000006</v>
          </cell>
          <cell r="BLM202">
            <v>2.83</v>
          </cell>
          <cell r="BLN202">
            <v>4.59</v>
          </cell>
          <cell r="BLO202">
            <v>4.6000000000000005</v>
          </cell>
          <cell r="BLP202">
            <v>0.88</v>
          </cell>
          <cell r="BLQ202">
            <v>0.88</v>
          </cell>
          <cell r="BLR202">
            <v>0.88</v>
          </cell>
          <cell r="BLS202">
            <v>-0.94000000000000006</v>
          </cell>
          <cell r="BLT202">
            <v>-0.94000000000000006</v>
          </cell>
          <cell r="BLU202">
            <v>-0.94000000000000006</v>
          </cell>
          <cell r="BLV202">
            <v>-0.15</v>
          </cell>
          <cell r="BLW202">
            <v>1.6300000000000001</v>
          </cell>
          <cell r="BLX202">
            <v>1.61</v>
          </cell>
          <cell r="BLY202">
            <v>2.7600000000000002</v>
          </cell>
          <cell r="BLZ202">
            <v>4.25</v>
          </cell>
          <cell r="BMA202">
            <v>4.25</v>
          </cell>
          <cell r="BMB202">
            <v>2.59</v>
          </cell>
          <cell r="BMC202">
            <v>2.59</v>
          </cell>
          <cell r="BMD202">
            <v>0.87</v>
          </cell>
          <cell r="BME202">
            <v>0.95000000000000007</v>
          </cell>
          <cell r="BMF202">
            <v>0</v>
          </cell>
          <cell r="BMG202">
            <v>0</v>
          </cell>
          <cell r="BMH202">
            <v>-0.17</v>
          </cell>
          <cell r="BMI202">
            <v>-0.17</v>
          </cell>
          <cell r="BMJ202">
            <v>-0.17</v>
          </cell>
          <cell r="BMK202">
            <v>-0.17</v>
          </cell>
          <cell r="BML202">
            <v>-0.17</v>
          </cell>
          <cell r="BMM202">
            <v>0</v>
          </cell>
          <cell r="BMN202">
            <v>0</v>
          </cell>
          <cell r="BMO202">
            <v>1.1000000000000001</v>
          </cell>
          <cell r="BMP202">
            <v>1.1000000000000001</v>
          </cell>
          <cell r="BMQ202">
            <v>0.96</v>
          </cell>
          <cell r="BMR202">
            <v>5.05</v>
          </cell>
          <cell r="BMS202">
            <v>8.5299999999999994</v>
          </cell>
          <cell r="BMT202">
            <v>5.8</v>
          </cell>
          <cell r="BMU202">
            <v>5.8</v>
          </cell>
          <cell r="BMV202">
            <v>5.54</v>
          </cell>
          <cell r="BMW202">
            <v>4.76</v>
          </cell>
          <cell r="BMX202">
            <v>2.48</v>
          </cell>
          <cell r="BMY202">
            <v>0.31</v>
          </cell>
          <cell r="BMZ202">
            <v>0.33</v>
          </cell>
          <cell r="BNA202">
            <v>0.31</v>
          </cell>
          <cell r="BNB202">
            <v>0.31</v>
          </cell>
          <cell r="BNC202">
            <v>-0.24</v>
          </cell>
          <cell r="BND202">
            <v>0.03</v>
          </cell>
          <cell r="BNE202">
            <v>0.03</v>
          </cell>
          <cell r="BNF202">
            <v>0.03</v>
          </cell>
          <cell r="BNG202">
            <v>0.03</v>
          </cell>
          <cell r="BNH202">
            <v>-4.51</v>
          </cell>
          <cell r="BNI202">
            <v>-8.82</v>
          </cell>
          <cell r="BNJ202">
            <v>-8.82</v>
          </cell>
          <cell r="BNK202">
            <v>-8.82</v>
          </cell>
          <cell r="BNL202">
            <v>-3.59</v>
          </cell>
          <cell r="BNM202">
            <v>0.28000000000000003</v>
          </cell>
          <cell r="BNN202">
            <v>0.28000000000000003</v>
          </cell>
          <cell r="BNO202">
            <v>-3.5500000000000003</v>
          </cell>
          <cell r="BNP202">
            <v>-4.17</v>
          </cell>
          <cell r="BNQ202">
            <v>-5.23</v>
          </cell>
          <cell r="BNR202">
            <v>-3.72</v>
          </cell>
          <cell r="BNS202">
            <v>-2.94</v>
          </cell>
          <cell r="BNT202">
            <v>-2.94</v>
          </cell>
          <cell r="BNU202">
            <v>-2.46</v>
          </cell>
          <cell r="BNV202">
            <v>-1.98</v>
          </cell>
          <cell r="BNW202">
            <v>-1.98</v>
          </cell>
          <cell r="BNX202">
            <v>0.14000000000000001</v>
          </cell>
          <cell r="BNY202">
            <v>0.14000000000000001</v>
          </cell>
          <cell r="BNZ202">
            <v>0.36</v>
          </cell>
          <cell r="BOA202">
            <v>2.4500000000000002</v>
          </cell>
          <cell r="BOB202">
            <v>2.2000000000000002</v>
          </cell>
          <cell r="BOC202">
            <v>2.2000000000000002</v>
          </cell>
          <cell r="BOD202">
            <v>2.2000000000000002</v>
          </cell>
          <cell r="BOE202">
            <v>2.2000000000000002</v>
          </cell>
          <cell r="BOF202">
            <v>2.2000000000000002</v>
          </cell>
          <cell r="BOG202">
            <v>0</v>
          </cell>
          <cell r="BOH202">
            <v>0</v>
          </cell>
          <cell r="BOI202">
            <v>-0.53</v>
          </cell>
          <cell r="BOJ202">
            <v>-0.53</v>
          </cell>
          <cell r="BOK202">
            <v>-0.46</v>
          </cell>
          <cell r="BOL202">
            <v>-0.46</v>
          </cell>
          <cell r="BOM202">
            <v>0.96</v>
          </cell>
          <cell r="BON202">
            <v>1.19</v>
          </cell>
          <cell r="BOO202">
            <v>1.19</v>
          </cell>
          <cell r="BOP202">
            <v>1.4000000000000001</v>
          </cell>
          <cell r="BOQ202">
            <v>1.19</v>
          </cell>
          <cell r="BOR202">
            <v>-0.01</v>
          </cell>
          <cell r="BOS202">
            <v>-0.51</v>
          </cell>
          <cell r="BOT202">
            <v>-0.51</v>
          </cell>
          <cell r="BOU202">
            <v>-0.54</v>
          </cell>
          <cell r="BOV202">
            <v>0.23</v>
          </cell>
          <cell r="BOW202">
            <v>0.23</v>
          </cell>
          <cell r="BOX202">
            <v>0.08</v>
          </cell>
          <cell r="BOY202">
            <v>0.08</v>
          </cell>
          <cell r="BOZ202">
            <v>0.08</v>
          </cell>
          <cell r="BPA202">
            <v>0.08</v>
          </cell>
          <cell r="BPB202">
            <v>0.18</v>
          </cell>
          <cell r="BPC202">
            <v>0.18</v>
          </cell>
          <cell r="BPD202">
            <v>5.8500000000000005</v>
          </cell>
          <cell r="BPE202">
            <v>5.8500000000000005</v>
          </cell>
          <cell r="BPF202">
            <v>2.04</v>
          </cell>
          <cell r="BPG202">
            <v>2.04</v>
          </cell>
          <cell r="BPH202">
            <v>2.04</v>
          </cell>
          <cell r="BPI202">
            <v>1.62</v>
          </cell>
          <cell r="BPJ202">
            <v>1.82</v>
          </cell>
          <cell r="BPK202">
            <v>1.55</v>
          </cell>
          <cell r="BPL202">
            <v>1.46</v>
          </cell>
          <cell r="BPM202">
            <v>1.46</v>
          </cell>
          <cell r="BPN202">
            <v>1.37</v>
          </cell>
          <cell r="BPO202">
            <v>0.76</v>
          </cell>
          <cell r="BPP202">
            <v>-0.26</v>
          </cell>
          <cell r="BPQ202">
            <v>0.02</v>
          </cell>
          <cell r="BPR202">
            <v>-0.01</v>
          </cell>
          <cell r="BPS202">
            <v>0</v>
          </cell>
          <cell r="BPT202">
            <v>-0.53</v>
          </cell>
          <cell r="BPU202">
            <v>0.88</v>
          </cell>
          <cell r="BPV202">
            <v>2.0100000000000002</v>
          </cell>
          <cell r="BPW202">
            <v>2.0100000000000002</v>
          </cell>
          <cell r="BPX202">
            <v>2.0100000000000002</v>
          </cell>
          <cell r="BPY202">
            <v>-0.06</v>
          </cell>
          <cell r="BPZ202">
            <v>-1.24</v>
          </cell>
          <cell r="BQA202">
            <v>-1.95</v>
          </cell>
          <cell r="BQB202">
            <v>-0.65</v>
          </cell>
          <cell r="BQC202">
            <v>-0.65</v>
          </cell>
          <cell r="BQD202">
            <v>1.57</v>
          </cell>
          <cell r="BQE202">
            <v>3.37</v>
          </cell>
          <cell r="BQF202">
            <v>3.37</v>
          </cell>
          <cell r="BQG202">
            <v>0</v>
          </cell>
          <cell r="BQH202">
            <v>0</v>
          </cell>
          <cell r="BQI202">
            <v>1.6</v>
          </cell>
          <cell r="BQJ202">
            <v>1.96</v>
          </cell>
          <cell r="BQK202">
            <v>1.8900000000000001</v>
          </cell>
          <cell r="BQL202">
            <v>0.33</v>
          </cell>
          <cell r="BQM202">
            <v>-1.8800000000000001</v>
          </cell>
          <cell r="BQN202">
            <v>0.35000000000000003</v>
          </cell>
          <cell r="BQO202">
            <v>1.8900000000000001</v>
          </cell>
          <cell r="BQP202">
            <v>0.87</v>
          </cell>
          <cell r="BQQ202">
            <v>1</v>
          </cell>
          <cell r="BQR202">
            <v>0</v>
          </cell>
          <cell r="BQS202">
            <v>0</v>
          </cell>
          <cell r="BQT202">
            <v>0.17</v>
          </cell>
          <cell r="BQU202">
            <v>0.17</v>
          </cell>
          <cell r="BQV202">
            <v>0</v>
          </cell>
          <cell r="BQW202">
            <v>0</v>
          </cell>
          <cell r="BQX202">
            <v>-0.19</v>
          </cell>
          <cell r="BQY202">
            <v>-0.78</v>
          </cell>
          <cell r="BQZ202">
            <v>-0.78</v>
          </cell>
          <cell r="BRA202">
            <v>-0.92</v>
          </cell>
          <cell r="BRB202">
            <v>-0.92</v>
          </cell>
          <cell r="BRC202">
            <v>1.61</v>
          </cell>
          <cell r="BRD202">
            <v>1.61</v>
          </cell>
          <cell r="BRE202">
            <v>1.36</v>
          </cell>
          <cell r="BRF202">
            <v>-0.35000000000000003</v>
          </cell>
          <cell r="BRG202">
            <v>-0.2</v>
          </cell>
          <cell r="BRH202">
            <v>1.61</v>
          </cell>
          <cell r="BRI202">
            <v>1.97</v>
          </cell>
          <cell r="BRJ202">
            <v>3.16</v>
          </cell>
          <cell r="BRK202">
            <v>4.45</v>
          </cell>
          <cell r="BRL202">
            <v>4.34</v>
          </cell>
          <cell r="BRM202">
            <v>3.19</v>
          </cell>
          <cell r="BRN202">
            <v>3.19</v>
          </cell>
          <cell r="BRO202">
            <v>0</v>
          </cell>
          <cell r="BRP202">
            <v>-2.89</v>
          </cell>
          <cell r="BRQ202">
            <v>-2.89</v>
          </cell>
          <cell r="BRR202">
            <v>-2.89</v>
          </cell>
          <cell r="BRS202">
            <v>-2.89</v>
          </cell>
          <cell r="BRT202">
            <v>-1.94</v>
          </cell>
          <cell r="BRU202">
            <v>1.36</v>
          </cell>
          <cell r="BRV202">
            <v>3.5700000000000003</v>
          </cell>
          <cell r="BRW202">
            <v>0.99</v>
          </cell>
          <cell r="BRX202">
            <v>1.02</v>
          </cell>
          <cell r="BRY202">
            <v>1.02</v>
          </cell>
          <cell r="BRZ202">
            <v>-0.66</v>
          </cell>
          <cell r="BSA202">
            <v>7.0000000000000007E-2</v>
          </cell>
          <cell r="BSB202">
            <v>-0.74</v>
          </cell>
          <cell r="BSC202">
            <v>-0.22</v>
          </cell>
          <cell r="BSD202">
            <v>-0.23</v>
          </cell>
          <cell r="BSE202">
            <v>0.22</v>
          </cell>
          <cell r="BSF202">
            <v>0.59</v>
          </cell>
          <cell r="BSG202">
            <v>0.43</v>
          </cell>
          <cell r="BSH202">
            <v>0.41000000000000003</v>
          </cell>
          <cell r="BSI202">
            <v>-0.1</v>
          </cell>
          <cell r="BSJ202">
            <v>-1.07</v>
          </cell>
          <cell r="BSK202">
            <v>0</v>
          </cell>
          <cell r="BSL202">
            <v>-1.1400000000000001</v>
          </cell>
          <cell r="BSM202">
            <v>-1.1400000000000001</v>
          </cell>
          <cell r="BSN202">
            <v>-1.1400000000000001</v>
          </cell>
          <cell r="BSO202">
            <v>-1.1400000000000001</v>
          </cell>
          <cell r="BSP202">
            <v>-4.01</v>
          </cell>
          <cell r="BSQ202">
            <v>-4.01</v>
          </cell>
          <cell r="BSR202">
            <v>-4.01</v>
          </cell>
          <cell r="BSS202">
            <v>-4.04</v>
          </cell>
          <cell r="BST202">
            <v>-1.55</v>
          </cell>
          <cell r="BSU202">
            <v>0.43</v>
          </cell>
          <cell r="BSV202">
            <v>1.05</v>
          </cell>
          <cell r="BSW202">
            <v>1.05</v>
          </cell>
          <cell r="BSX202">
            <v>2.15</v>
          </cell>
          <cell r="BSY202">
            <v>1.47</v>
          </cell>
          <cell r="BSZ202">
            <v>1.1300000000000001</v>
          </cell>
          <cell r="BTA202">
            <v>1.21</v>
          </cell>
          <cell r="BTB202">
            <v>-0.02</v>
          </cell>
          <cell r="BTC202">
            <v>-0.83000000000000007</v>
          </cell>
          <cell r="BTD202">
            <v>-0.76</v>
          </cell>
          <cell r="BTE202">
            <v>-0.19</v>
          </cell>
          <cell r="BTF202">
            <v>-0.82000000000000006</v>
          </cell>
          <cell r="BTG202">
            <v>-0.71</v>
          </cell>
          <cell r="BTH202">
            <v>0.59</v>
          </cell>
          <cell r="BTI202">
            <v>-0.34</v>
          </cell>
          <cell r="BTJ202">
            <v>-0.34</v>
          </cell>
          <cell r="BTK202">
            <v>-0.34</v>
          </cell>
          <cell r="BTL202">
            <v>-0.34</v>
          </cell>
          <cell r="BTM202">
            <v>-0.34</v>
          </cell>
          <cell r="BTN202">
            <v>-2.3000000000000003</v>
          </cell>
          <cell r="BTO202">
            <v>-2.93</v>
          </cell>
          <cell r="BTP202">
            <v>-2.93</v>
          </cell>
          <cell r="BTQ202">
            <v>-2.7800000000000002</v>
          </cell>
          <cell r="BTR202">
            <v>-2.7800000000000002</v>
          </cell>
          <cell r="BTS202">
            <v>-2.7800000000000002</v>
          </cell>
          <cell r="BTT202">
            <v>-1.85</v>
          </cell>
          <cell r="BTU202">
            <v>-1.85</v>
          </cell>
          <cell r="BTV202">
            <v>-1.18</v>
          </cell>
          <cell r="BTW202">
            <v>-0.21</v>
          </cell>
          <cell r="BTX202">
            <v>0.23</v>
          </cell>
          <cell r="BTY202">
            <v>-0.05</v>
          </cell>
          <cell r="BTZ202">
            <v>-0.05</v>
          </cell>
          <cell r="BUA202">
            <v>7.0000000000000007E-2</v>
          </cell>
          <cell r="BUB202">
            <v>7.0000000000000007E-2</v>
          </cell>
          <cell r="BUC202">
            <v>-0.03</v>
          </cell>
          <cell r="BUD202">
            <v>-0.03</v>
          </cell>
          <cell r="BUE202">
            <v>0.28000000000000003</v>
          </cell>
          <cell r="BUF202">
            <v>0.28000000000000003</v>
          </cell>
          <cell r="BUG202">
            <v>0</v>
          </cell>
          <cell r="BUH202">
            <v>0</v>
          </cell>
          <cell r="BUI202">
            <v>-0.46</v>
          </cell>
          <cell r="BUJ202">
            <v>-0.46</v>
          </cell>
          <cell r="BUK202">
            <v>-0.46</v>
          </cell>
          <cell r="BUL202">
            <v>-0.46</v>
          </cell>
          <cell r="BUM202">
            <v>-0.46</v>
          </cell>
          <cell r="BUN202">
            <v>0.51</v>
          </cell>
          <cell r="BUO202">
            <v>0.51</v>
          </cell>
          <cell r="BUP202">
            <v>0.77</v>
          </cell>
          <cell r="BUQ202">
            <v>0.77</v>
          </cell>
          <cell r="BUR202">
            <v>0.45</v>
          </cell>
          <cell r="BUS202">
            <v>0.45</v>
          </cell>
          <cell r="BUT202">
            <v>-0.32</v>
          </cell>
          <cell r="BUU202">
            <v>0.95000000000000007</v>
          </cell>
          <cell r="BUV202">
            <v>0.96</v>
          </cell>
          <cell r="BUW202">
            <v>-0.22</v>
          </cell>
          <cell r="BUX202">
            <v>-0.21</v>
          </cell>
          <cell r="BUY202">
            <v>-0.63</v>
          </cell>
          <cell r="BUZ202">
            <v>-0.34</v>
          </cell>
          <cell r="BVA202">
            <v>-1.36</v>
          </cell>
          <cell r="BVB202">
            <v>-1.28</v>
          </cell>
          <cell r="BVC202">
            <v>-1.28</v>
          </cell>
          <cell r="BVD202">
            <v>0.35000000000000003</v>
          </cell>
          <cell r="BVE202">
            <v>0.25</v>
          </cell>
          <cell r="BVF202">
            <v>0.25</v>
          </cell>
          <cell r="BVG202">
            <v>0.25</v>
          </cell>
          <cell r="BVH202">
            <v>0.25</v>
          </cell>
          <cell r="BVI202">
            <v>2.06</v>
          </cell>
          <cell r="BVJ202">
            <v>2.73</v>
          </cell>
          <cell r="BVK202">
            <v>2.72</v>
          </cell>
          <cell r="BVL202">
            <v>2.72</v>
          </cell>
          <cell r="BVM202">
            <v>0.98</v>
          </cell>
          <cell r="BVN202">
            <v>0.98</v>
          </cell>
          <cell r="BVO202">
            <v>-0.13</v>
          </cell>
          <cell r="BVP202">
            <v>-0.13</v>
          </cell>
          <cell r="BVQ202">
            <v>-0.13</v>
          </cell>
          <cell r="BVR202">
            <v>-0.13</v>
          </cell>
          <cell r="BVS202">
            <v>-0.52</v>
          </cell>
          <cell r="BVT202">
            <v>-0.52</v>
          </cell>
          <cell r="BVU202">
            <v>-0.70000000000000007</v>
          </cell>
          <cell r="BVV202">
            <v>-0.45</v>
          </cell>
          <cell r="BVW202">
            <v>-0.48</v>
          </cell>
          <cell r="BVX202">
            <v>-0.5</v>
          </cell>
          <cell r="BVY202">
            <v>-0.21</v>
          </cell>
          <cell r="BVZ202">
            <v>-0.04</v>
          </cell>
          <cell r="BWA202">
            <v>-0.04</v>
          </cell>
          <cell r="BWB202">
            <v>-0.25</v>
          </cell>
          <cell r="BWC202">
            <v>-0.25</v>
          </cell>
          <cell r="BWD202">
            <v>-0.34</v>
          </cell>
          <cell r="BWE202">
            <v>0.54</v>
          </cell>
          <cell r="BWF202">
            <v>0.54</v>
          </cell>
          <cell r="BWG202">
            <v>0.54</v>
          </cell>
          <cell r="BWH202">
            <v>0.54</v>
          </cell>
          <cell r="BWI202">
            <v>0.54</v>
          </cell>
          <cell r="BWJ202">
            <v>2.2000000000000002</v>
          </cell>
          <cell r="BWK202">
            <v>2.5</v>
          </cell>
          <cell r="BWL202">
            <v>1.6300000000000001</v>
          </cell>
          <cell r="BWM202">
            <v>0.85</v>
          </cell>
          <cell r="BWN202">
            <v>0.85</v>
          </cell>
          <cell r="BWO202">
            <v>-7.0000000000000007E-2</v>
          </cell>
          <cell r="BWP202">
            <v>-7.0000000000000007E-2</v>
          </cell>
          <cell r="BWQ202">
            <v>-0.47000000000000003</v>
          </cell>
          <cell r="BWR202">
            <v>-0.21</v>
          </cell>
          <cell r="BWS202">
            <v>-0.49</v>
          </cell>
          <cell r="BWT202">
            <v>-0.51</v>
          </cell>
          <cell r="BWU202">
            <v>-0.27</v>
          </cell>
          <cell r="BWV202">
            <v>-1.06</v>
          </cell>
          <cell r="BWW202">
            <v>-0.43</v>
          </cell>
          <cell r="BWX202">
            <v>0.33</v>
          </cell>
          <cell r="BWY202">
            <v>0.23</v>
          </cell>
          <cell r="BWZ202">
            <v>0.24</v>
          </cell>
          <cell r="BXA202">
            <v>0.19</v>
          </cell>
          <cell r="BXB202">
            <v>0.21</v>
          </cell>
          <cell r="BXC202">
            <v>0.21</v>
          </cell>
          <cell r="BXD202">
            <v>0.21</v>
          </cell>
          <cell r="BXE202">
            <v>0.21</v>
          </cell>
          <cell r="BXF202">
            <v>0.21</v>
          </cell>
          <cell r="BXG202">
            <v>1.87</v>
          </cell>
          <cell r="BXH202">
            <v>1.8800000000000001</v>
          </cell>
          <cell r="BXI202">
            <v>1.8800000000000001</v>
          </cell>
          <cell r="BXJ202">
            <v>-0.73</v>
          </cell>
          <cell r="BXK202">
            <v>-0.73</v>
          </cell>
          <cell r="BXL202">
            <v>-1.73</v>
          </cell>
          <cell r="BXM202">
            <v>-1.73</v>
          </cell>
          <cell r="BXN202">
            <v>-0.95000000000000007</v>
          </cell>
          <cell r="BXO202">
            <v>-0.77</v>
          </cell>
          <cell r="BXP202">
            <v>-0.77</v>
          </cell>
          <cell r="BXQ202">
            <v>-0.61</v>
          </cell>
          <cell r="BXR202">
            <v>-0.87</v>
          </cell>
          <cell r="BXS202">
            <v>-0.57999999999999996</v>
          </cell>
          <cell r="BXT202">
            <v>-0.03</v>
          </cell>
          <cell r="BXU202">
            <v>-0.15</v>
          </cell>
          <cell r="BXV202">
            <v>-0.15</v>
          </cell>
          <cell r="BXW202">
            <v>0</v>
          </cell>
          <cell r="BXX202">
            <v>0</v>
          </cell>
          <cell r="BXY202">
            <v>0.3</v>
          </cell>
          <cell r="BXZ202">
            <v>0.3</v>
          </cell>
          <cell r="BYA202">
            <v>0.3</v>
          </cell>
          <cell r="BYB202">
            <v>0.3</v>
          </cell>
          <cell r="BYC202">
            <v>-1.97</v>
          </cell>
          <cell r="BYD202">
            <v>-3.37</v>
          </cell>
          <cell r="BYE202">
            <v>-4.45</v>
          </cell>
          <cell r="BYF202">
            <v>-4.45</v>
          </cell>
          <cell r="BYG202">
            <v>0.31</v>
          </cell>
          <cell r="BYH202">
            <v>0.31</v>
          </cell>
          <cell r="BYI202">
            <v>3.35</v>
          </cell>
          <cell r="BYJ202">
            <v>3.35</v>
          </cell>
          <cell r="BYK202">
            <v>1.1599999999999999</v>
          </cell>
          <cell r="BYL202">
            <v>1.1599999999999999</v>
          </cell>
          <cell r="BYM202">
            <v>0.87</v>
          </cell>
          <cell r="BYN202">
            <v>-0.96</v>
          </cell>
          <cell r="BYO202">
            <v>-0.91</v>
          </cell>
          <cell r="BYP202">
            <v>-1.32</v>
          </cell>
          <cell r="BYQ202">
            <v>-1.32</v>
          </cell>
          <cell r="BYR202">
            <v>-1.8</v>
          </cell>
          <cell r="BYS202">
            <v>0.1</v>
          </cell>
          <cell r="BYT202">
            <v>0.11</v>
          </cell>
          <cell r="BYU202">
            <v>0</v>
          </cell>
          <cell r="BYV202">
            <v>0</v>
          </cell>
          <cell r="BYW202">
            <v>0</v>
          </cell>
          <cell r="BYX202">
            <v>0</v>
          </cell>
          <cell r="BYY202">
            <v>-1.67</v>
          </cell>
          <cell r="BYZ202">
            <v>-1.67</v>
          </cell>
          <cell r="BZA202">
            <v>-1.67</v>
          </cell>
          <cell r="BZB202">
            <v>-1.67</v>
          </cell>
          <cell r="BZC202">
            <v>-1.67</v>
          </cell>
          <cell r="BZD202">
            <v>0.37</v>
          </cell>
          <cell r="BZE202">
            <v>1.77</v>
          </cell>
          <cell r="BZF202">
            <v>0.77</v>
          </cell>
          <cell r="BZG202">
            <v>0.52</v>
          </cell>
          <cell r="BZH202">
            <v>0.52</v>
          </cell>
          <cell r="BZI202">
            <v>0.52</v>
          </cell>
          <cell r="BZJ202">
            <v>0</v>
          </cell>
          <cell r="BZK202">
            <v>0</v>
          </cell>
          <cell r="BZL202">
            <v>0</v>
          </cell>
          <cell r="BZM202">
            <v>0</v>
          </cell>
          <cell r="BZN202">
            <v>1.26</v>
          </cell>
          <cell r="BZO202">
            <v>1.26</v>
          </cell>
          <cell r="BZP202">
            <v>1.26</v>
          </cell>
          <cell r="BZQ202">
            <v>1.26</v>
          </cell>
          <cell r="BZR202">
            <v>1.26</v>
          </cell>
          <cell r="BZS202">
            <v>0</v>
          </cell>
          <cell r="BZT202">
            <v>0.51</v>
          </cell>
          <cell r="BZU202">
            <v>0.51</v>
          </cell>
          <cell r="BZV202">
            <v>0.51</v>
          </cell>
          <cell r="BZW202">
            <v>0.51</v>
          </cell>
          <cell r="BZX202">
            <v>0.51</v>
          </cell>
          <cell r="BZY202">
            <v>0</v>
          </cell>
          <cell r="BZZ202">
            <v>0</v>
          </cell>
          <cell r="CAA202">
            <v>0</v>
          </cell>
          <cell r="CAB202">
            <v>0.5</v>
          </cell>
          <cell r="CAC202">
            <v>0.5</v>
          </cell>
          <cell r="CAD202">
            <v>0.5</v>
          </cell>
          <cell r="CAE202">
            <v>0.5</v>
          </cell>
          <cell r="CAF202">
            <v>0.5</v>
          </cell>
          <cell r="CAG202">
            <v>0</v>
          </cell>
          <cell r="CAH202">
            <v>0</v>
          </cell>
          <cell r="CAI202">
            <v>2.96</v>
          </cell>
          <cell r="CAJ202">
            <v>2.96</v>
          </cell>
          <cell r="CAK202">
            <v>2.96</v>
          </cell>
          <cell r="CAL202">
            <v>2.96</v>
          </cell>
          <cell r="CAM202">
            <v>2.96</v>
          </cell>
          <cell r="CAN202">
            <v>2.96</v>
          </cell>
          <cell r="CAO202">
            <v>0</v>
          </cell>
          <cell r="CAP202">
            <v>0</v>
          </cell>
          <cell r="CAQ202">
            <v>0</v>
          </cell>
          <cell r="CAR202">
            <v>-0.5</v>
          </cell>
          <cell r="CAS202">
            <v>-0.5</v>
          </cell>
          <cell r="CAT202">
            <v>-0.5</v>
          </cell>
          <cell r="CAU202">
            <v>-0.5</v>
          </cell>
          <cell r="CAV202">
            <v>-0.5</v>
          </cell>
          <cell r="CAW202">
            <v>-0.5</v>
          </cell>
          <cell r="CAX202">
            <v>0</v>
          </cell>
          <cell r="CAY202">
            <v>0</v>
          </cell>
          <cell r="CAZ202">
            <v>0</v>
          </cell>
          <cell r="CBA202">
            <v>2.71</v>
          </cell>
          <cell r="CBB202">
            <v>2.71</v>
          </cell>
          <cell r="CBC202">
            <v>2.71</v>
          </cell>
          <cell r="CBD202">
            <v>2.71</v>
          </cell>
          <cell r="CBE202">
            <v>2.71</v>
          </cell>
          <cell r="CBF202">
            <v>0</v>
          </cell>
          <cell r="CBG202">
            <v>0</v>
          </cell>
          <cell r="CBH202">
            <v>0</v>
          </cell>
          <cell r="CBI202">
            <v>0</v>
          </cell>
          <cell r="CBJ202">
            <v>-2.89</v>
          </cell>
          <cell r="CBK202">
            <v>-2.89</v>
          </cell>
          <cell r="CBL202">
            <v>-2.89</v>
          </cell>
          <cell r="CBM202">
            <v>-2.89</v>
          </cell>
          <cell r="CBN202">
            <v>0</v>
          </cell>
          <cell r="CBO202">
            <v>0</v>
          </cell>
          <cell r="CBP202">
            <v>0</v>
          </cell>
          <cell r="CBQ202">
            <v>0</v>
          </cell>
          <cell r="CBR202">
            <v>-1.28</v>
          </cell>
          <cell r="CBS202">
            <v>-1.28</v>
          </cell>
          <cell r="CBT202">
            <v>-1.28</v>
          </cell>
          <cell r="CBU202">
            <v>-1.28</v>
          </cell>
          <cell r="CBV202">
            <v>-1.28</v>
          </cell>
          <cell r="CBW202">
            <v>0</v>
          </cell>
          <cell r="CBX202">
            <v>0</v>
          </cell>
          <cell r="CBY202">
            <v>-2.57</v>
          </cell>
          <cell r="CBZ202">
            <v>-0.61</v>
          </cell>
          <cell r="CCA202">
            <v>-0.61</v>
          </cell>
          <cell r="CCB202">
            <v>-0.61</v>
          </cell>
          <cell r="CCC202">
            <v>0</v>
          </cell>
          <cell r="CCD202">
            <v>0</v>
          </cell>
          <cell r="CCE202">
            <v>0</v>
          </cell>
          <cell r="CCF202">
            <v>0</v>
          </cell>
          <cell r="CCG202">
            <v>2.97</v>
          </cell>
          <cell r="CCH202">
            <v>2.97</v>
          </cell>
          <cell r="CCI202">
            <v>2.97</v>
          </cell>
          <cell r="CCJ202">
            <v>2.97</v>
          </cell>
          <cell r="CCK202">
            <v>2.97</v>
          </cell>
          <cell r="CCL202">
            <v>0</v>
          </cell>
          <cell r="CCM202">
            <v>-1.56</v>
          </cell>
          <cell r="CCN202">
            <v>-1.56</v>
          </cell>
          <cell r="CCO202">
            <v>-1.56</v>
          </cell>
          <cell r="CCP202">
            <v>-1.56</v>
          </cell>
          <cell r="CCQ202">
            <v>-1.56</v>
          </cell>
          <cell r="CCR202">
            <v>0</v>
          </cell>
          <cell r="CCS202">
            <v>0</v>
          </cell>
          <cell r="CCT202">
            <v>0</v>
          </cell>
          <cell r="CCU202">
            <v>-0.45</v>
          </cell>
          <cell r="CCV202">
            <v>-0.45</v>
          </cell>
          <cell r="CCW202">
            <v>-0.45</v>
          </cell>
          <cell r="CCX202">
            <v>-0.45</v>
          </cell>
          <cell r="CCY202">
            <v>0</v>
          </cell>
          <cell r="CCZ202">
            <v>0</v>
          </cell>
          <cell r="CDA202">
            <v>0</v>
          </cell>
          <cell r="CDB202">
            <v>0.8</v>
          </cell>
          <cell r="CDC202">
            <v>0.8</v>
          </cell>
          <cell r="CDD202">
            <v>0.8</v>
          </cell>
          <cell r="CDE202">
            <v>0.8</v>
          </cell>
          <cell r="CDF202">
            <v>0.8</v>
          </cell>
          <cell r="CDG202">
            <v>0</v>
          </cell>
          <cell r="CDH202">
            <v>0</v>
          </cell>
          <cell r="CDI202">
            <v>0</v>
          </cell>
          <cell r="CDJ202">
            <v>0.28999999999999998</v>
          </cell>
          <cell r="CDK202">
            <v>0.28999999999999998</v>
          </cell>
          <cell r="CDL202">
            <v>0.28999999999999998</v>
          </cell>
          <cell r="CDM202">
            <v>0.28999999999999998</v>
          </cell>
          <cell r="CDN202">
            <v>0</v>
          </cell>
          <cell r="CDO202">
            <v>0</v>
          </cell>
          <cell r="CDP202">
            <v>0</v>
          </cell>
          <cell r="CDQ202">
            <v>2.46</v>
          </cell>
          <cell r="CDR202">
            <v>2.46</v>
          </cell>
          <cell r="CDS202">
            <v>2.46</v>
          </cell>
          <cell r="CDT202">
            <v>2.46</v>
          </cell>
          <cell r="CDU202">
            <v>2.46</v>
          </cell>
          <cell r="CDV202">
            <v>2.46</v>
          </cell>
          <cell r="CDW202">
            <v>0</v>
          </cell>
          <cell r="CDX202">
            <v>0</v>
          </cell>
          <cell r="CDY202">
            <v>0</v>
          </cell>
          <cell r="CDZ202">
            <v>-0.73</v>
          </cell>
          <cell r="CEA202">
            <v>-0.73</v>
          </cell>
          <cell r="CEB202">
            <v>-0.73</v>
          </cell>
          <cell r="CEC202">
            <v>-0.73</v>
          </cell>
          <cell r="CED202">
            <v>-0.73</v>
          </cell>
          <cell r="CEE202">
            <v>0</v>
          </cell>
          <cell r="CEF202">
            <v>0</v>
          </cell>
          <cell r="CEG202">
            <v>0</v>
          </cell>
          <cell r="CEH202">
            <v>0.15</v>
          </cell>
          <cell r="CEI202">
            <v>0.15</v>
          </cell>
          <cell r="CEJ202">
            <v>0.15</v>
          </cell>
          <cell r="CEK202">
            <v>0.15</v>
          </cell>
          <cell r="CEL202">
            <v>0.15</v>
          </cell>
          <cell r="CEM202">
            <v>0.15</v>
          </cell>
          <cell r="CEN202">
            <v>0</v>
          </cell>
          <cell r="CEO202">
            <v>0.74</v>
          </cell>
          <cell r="CEP202">
            <v>0.74</v>
          </cell>
          <cell r="CEQ202">
            <v>0.74</v>
          </cell>
          <cell r="CER202">
            <v>0.74</v>
          </cell>
          <cell r="CES202">
            <v>0.74</v>
          </cell>
          <cell r="CET202">
            <v>0</v>
          </cell>
          <cell r="CEU202">
            <v>0</v>
          </cell>
          <cell r="CEV202">
            <v>0</v>
          </cell>
          <cell r="CEW202">
            <v>0</v>
          </cell>
          <cell r="CEX202">
            <v>2.3199999999999998</v>
          </cell>
          <cell r="CEY202">
            <v>2.3199999999999998</v>
          </cell>
          <cell r="CEZ202">
            <v>2.3199999999999998</v>
          </cell>
          <cell r="CFA202">
            <v>2.3199999999999998</v>
          </cell>
          <cell r="CFB202">
            <v>0</v>
          </cell>
          <cell r="CFC202">
            <v>0</v>
          </cell>
          <cell r="CFD202">
            <v>1.5</v>
          </cell>
          <cell r="CFE202">
            <v>1.5</v>
          </cell>
          <cell r="CFF202">
            <v>1.5</v>
          </cell>
          <cell r="CFG202">
            <v>1.5</v>
          </cell>
          <cell r="CFH202">
            <v>0</v>
          </cell>
          <cell r="CFI202">
            <v>1.49</v>
          </cell>
          <cell r="CFJ202">
            <v>1.49</v>
          </cell>
          <cell r="CFK202">
            <v>2.5</v>
          </cell>
          <cell r="CFL202">
            <v>3.06</v>
          </cell>
          <cell r="CFM202">
            <v>3.06</v>
          </cell>
          <cell r="CFN202">
            <v>3.06</v>
          </cell>
          <cell r="CFO202">
            <v>3.06</v>
          </cell>
          <cell r="CFP202">
            <v>0</v>
          </cell>
          <cell r="CFQ202">
            <v>0</v>
          </cell>
          <cell r="CFR202">
            <v>2.5100000000000002</v>
          </cell>
          <cell r="CFS202">
            <v>2.5100000000000002</v>
          </cell>
          <cell r="CFT202">
            <v>2.5100000000000002</v>
          </cell>
          <cell r="CFU202">
            <v>2.5100000000000002</v>
          </cell>
          <cell r="CFV202">
            <v>2.5100000000000002</v>
          </cell>
          <cell r="CFW202">
            <v>2.5100000000000002</v>
          </cell>
          <cell r="CFX202">
            <v>0</v>
          </cell>
          <cell r="CFY202">
            <v>0</v>
          </cell>
          <cell r="CFZ202">
            <v>0</v>
          </cell>
          <cell r="CGA202">
            <v>0.28999999999999998</v>
          </cell>
          <cell r="CGB202">
            <v>0.28999999999999998</v>
          </cell>
          <cell r="CGC202">
            <v>0.28999999999999998</v>
          </cell>
          <cell r="CGD202">
            <v>0.28999999999999998</v>
          </cell>
          <cell r="CGE202">
            <v>0.28999999999999998</v>
          </cell>
          <cell r="CGF202">
            <v>0.28999999999999998</v>
          </cell>
          <cell r="CGG202">
            <v>0</v>
          </cell>
          <cell r="CGH202">
            <v>0</v>
          </cell>
          <cell r="CGI202">
            <v>2.1800000000000002</v>
          </cell>
          <cell r="CGJ202">
            <v>2.1800000000000002</v>
          </cell>
          <cell r="CGK202">
            <v>2.1800000000000002</v>
          </cell>
          <cell r="CGL202">
            <v>2.1800000000000002</v>
          </cell>
          <cell r="CGM202">
            <v>2.1800000000000002</v>
          </cell>
          <cell r="CGN202">
            <v>0</v>
          </cell>
          <cell r="CGO202">
            <v>0</v>
          </cell>
          <cell r="CGP202">
            <v>0</v>
          </cell>
          <cell r="CGQ202">
            <v>0.56000000000000005</v>
          </cell>
          <cell r="CGR202">
            <v>0.56000000000000005</v>
          </cell>
          <cell r="CGS202">
            <v>0.56000000000000005</v>
          </cell>
          <cell r="CGT202">
            <v>0.56000000000000005</v>
          </cell>
          <cell r="CGU202">
            <v>0.56000000000000005</v>
          </cell>
          <cell r="CGV202">
            <v>0</v>
          </cell>
          <cell r="CGW202">
            <v>0.72</v>
          </cell>
          <cell r="CGX202">
            <v>7.0000000000000007E-2</v>
          </cell>
          <cell r="CGY202">
            <v>7.0000000000000007E-2</v>
          </cell>
          <cell r="CGZ202">
            <v>7.0000000000000007E-2</v>
          </cell>
          <cell r="CHA202">
            <v>7.0000000000000007E-2</v>
          </cell>
          <cell r="CHB202">
            <v>7.0000000000000007E-2</v>
          </cell>
          <cell r="CHC202">
            <v>7.0000000000000007E-2</v>
          </cell>
          <cell r="CHD202">
            <v>0</v>
          </cell>
          <cell r="CHE202">
            <v>0</v>
          </cell>
          <cell r="CHF202">
            <v>2.5300000000000002</v>
          </cell>
          <cell r="CHG202">
            <v>2.5300000000000002</v>
          </cell>
          <cell r="CHH202">
            <v>2.5300000000000002</v>
          </cell>
          <cell r="CHI202">
            <v>2.5300000000000002</v>
          </cell>
          <cell r="CHJ202">
            <v>2.5300000000000002</v>
          </cell>
          <cell r="CHK202">
            <v>0</v>
          </cell>
          <cell r="CHL202">
            <v>0</v>
          </cell>
          <cell r="CHM202">
            <v>0</v>
          </cell>
          <cell r="CHN202">
            <v>0</v>
          </cell>
          <cell r="CHO202">
            <v>2.39</v>
          </cell>
          <cell r="CHP202">
            <v>2.39</v>
          </cell>
          <cell r="CHQ202">
            <v>2.39</v>
          </cell>
          <cell r="CHR202">
            <v>2.39</v>
          </cell>
          <cell r="CHS202">
            <v>2.39</v>
          </cell>
          <cell r="CHT202">
            <v>0</v>
          </cell>
          <cell r="CHU202">
            <v>2.25</v>
          </cell>
          <cell r="CHV202">
            <v>0.95000000000000007</v>
          </cell>
          <cell r="CHW202">
            <v>0.95000000000000007</v>
          </cell>
          <cell r="CHX202">
            <v>0.95000000000000007</v>
          </cell>
          <cell r="CHY202">
            <v>0.95000000000000007</v>
          </cell>
          <cell r="CHZ202">
            <v>0</v>
          </cell>
          <cell r="CIA202">
            <v>0</v>
          </cell>
          <cell r="CIB202">
            <v>0</v>
          </cell>
          <cell r="CIC202">
            <v>2.34</v>
          </cell>
          <cell r="CID202">
            <v>1.6400000000000001</v>
          </cell>
          <cell r="CIE202">
            <v>1.6400000000000001</v>
          </cell>
          <cell r="CIF202">
            <v>1.6400000000000001</v>
          </cell>
          <cell r="CIG202">
            <v>1.6400000000000001</v>
          </cell>
          <cell r="CIH202">
            <v>1.6400000000000001</v>
          </cell>
          <cell r="CII202">
            <v>0</v>
          </cell>
          <cell r="CIJ202">
            <v>0</v>
          </cell>
          <cell r="CIK202">
            <v>0</v>
          </cell>
          <cell r="CIL202">
            <v>1.62</v>
          </cell>
          <cell r="CIM202">
            <v>1.62</v>
          </cell>
          <cell r="CIN202">
            <v>1.62</v>
          </cell>
          <cell r="CIO202">
            <v>1.62</v>
          </cell>
          <cell r="CIP202">
            <v>1.62</v>
          </cell>
          <cell r="CIQ202">
            <v>1.62</v>
          </cell>
          <cell r="CIR202">
            <v>0</v>
          </cell>
          <cell r="CIS202">
            <v>0</v>
          </cell>
          <cell r="CIT202">
            <v>0</v>
          </cell>
          <cell r="CIU202">
            <v>0.12</v>
          </cell>
          <cell r="CIV202">
            <v>0.12</v>
          </cell>
          <cell r="CIW202">
            <v>0.12</v>
          </cell>
          <cell r="CIX202">
            <v>0.12</v>
          </cell>
          <cell r="CIY202">
            <v>0.12</v>
          </cell>
          <cell r="CIZ202">
            <v>0.12</v>
          </cell>
          <cell r="CJA202">
            <v>0</v>
          </cell>
          <cell r="CJB202">
            <v>0.5</v>
          </cell>
          <cell r="CJC202">
            <v>0.5</v>
          </cell>
          <cell r="CJD202">
            <v>0.5</v>
          </cell>
          <cell r="CJE202">
            <v>0.5</v>
          </cell>
          <cell r="CJF202">
            <v>0.5</v>
          </cell>
          <cell r="CJG202">
            <v>0</v>
          </cell>
          <cell r="CJH202">
            <v>0</v>
          </cell>
          <cell r="CJI202">
            <v>0</v>
          </cell>
          <cell r="CJJ202">
            <v>0.2</v>
          </cell>
          <cell r="CJK202">
            <v>0.17</v>
          </cell>
          <cell r="CJL202">
            <v>0.17</v>
          </cell>
          <cell r="CJM202">
            <v>0.17</v>
          </cell>
          <cell r="CJN202">
            <v>0.17</v>
          </cell>
          <cell r="CJO202">
            <v>0</v>
          </cell>
          <cell r="CJP202">
            <v>0</v>
          </cell>
          <cell r="CJQ202">
            <v>0</v>
          </cell>
          <cell r="CJR202">
            <v>0</v>
          </cell>
          <cell r="CJS202">
            <v>0</v>
          </cell>
          <cell r="CJT202">
            <v>0</v>
          </cell>
          <cell r="CJU202">
            <v>0</v>
          </cell>
          <cell r="CJV202">
            <v>0</v>
          </cell>
          <cell r="CJW202">
            <v>0</v>
          </cell>
          <cell r="CJX202">
            <v>0</v>
          </cell>
          <cell r="CJY202">
            <v>0</v>
          </cell>
          <cell r="CJZ202">
            <v>1.1200000000000001</v>
          </cell>
          <cell r="CKA202">
            <v>1.1200000000000001</v>
          </cell>
          <cell r="CKB202">
            <v>1.1200000000000001</v>
          </cell>
        </row>
        <row r="203">
          <cell r="A203">
            <v>2103014</v>
          </cell>
          <cell r="B203"/>
          <cell r="C203"/>
          <cell r="D203"/>
          <cell r="E203"/>
          <cell r="F203" t="str">
            <v>Tinta</v>
          </cell>
          <cell r="G203"/>
          <cell r="H203">
            <v>2.59</v>
          </cell>
          <cell r="I203">
            <v>1.93</v>
          </cell>
          <cell r="J203">
            <v>1.93</v>
          </cell>
          <cell r="K203">
            <v>1.93</v>
          </cell>
          <cell r="L203">
            <v>0</v>
          </cell>
          <cell r="M203">
            <v>0</v>
          </cell>
          <cell r="N203">
            <v>2.7</v>
          </cell>
          <cell r="O203">
            <v>2.31</v>
          </cell>
          <cell r="P203">
            <v>1.67</v>
          </cell>
          <cell r="Q203">
            <v>-0.39</v>
          </cell>
          <cell r="R203">
            <v>-0.47000000000000003</v>
          </cell>
          <cell r="S203">
            <v>-0.66</v>
          </cell>
          <cell r="T203">
            <v>-0.66</v>
          </cell>
          <cell r="U203">
            <v>-0.19</v>
          </cell>
          <cell r="V203">
            <v>0.36</v>
          </cell>
          <cell r="W203">
            <v>0.36</v>
          </cell>
          <cell r="X203">
            <v>0.3</v>
          </cell>
          <cell r="Y203">
            <v>0.3</v>
          </cell>
          <cell r="Z203">
            <v>0.3</v>
          </cell>
          <cell r="AA203">
            <v>0.3</v>
          </cell>
          <cell r="AB203">
            <v>0.31</v>
          </cell>
          <cell r="AC203">
            <v>-0.91</v>
          </cell>
          <cell r="AD203">
            <v>-0.70000000000000007</v>
          </cell>
          <cell r="AE203">
            <v>-0.52</v>
          </cell>
          <cell r="AF203">
            <v>-0.52</v>
          </cell>
          <cell r="AG203">
            <v>-1.01</v>
          </cell>
          <cell r="AH203">
            <v>-1.01</v>
          </cell>
          <cell r="AI203">
            <v>0</v>
          </cell>
          <cell r="AJ203">
            <v>-3.79</v>
          </cell>
          <cell r="AK203">
            <v>-2.1</v>
          </cell>
          <cell r="AL203">
            <v>-2.04</v>
          </cell>
          <cell r="AM203">
            <v>-2.04</v>
          </cell>
          <cell r="AN203">
            <v>-0.72</v>
          </cell>
          <cell r="AO203">
            <v>3.0500000000000003</v>
          </cell>
          <cell r="AP203">
            <v>2.0499999999999998</v>
          </cell>
          <cell r="AQ203">
            <v>2.66</v>
          </cell>
          <cell r="AR203">
            <v>1.61</v>
          </cell>
          <cell r="AS203">
            <v>1.61</v>
          </cell>
          <cell r="AT203">
            <v>1.61</v>
          </cell>
          <cell r="AU203">
            <v>1.31</v>
          </cell>
          <cell r="AV203">
            <v>1.31</v>
          </cell>
          <cell r="AW203">
            <v>0</v>
          </cell>
          <cell r="AX203">
            <v>0.87</v>
          </cell>
          <cell r="AY203">
            <v>0.87</v>
          </cell>
          <cell r="AZ203">
            <v>0.79</v>
          </cell>
          <cell r="BA203">
            <v>1.83</v>
          </cell>
          <cell r="BB203">
            <v>1.36</v>
          </cell>
          <cell r="BC203">
            <v>1.36</v>
          </cell>
          <cell r="BD203">
            <v>1.27</v>
          </cell>
          <cell r="BE203">
            <v>1.46</v>
          </cell>
          <cell r="BF203">
            <v>1.46</v>
          </cell>
          <cell r="BG203">
            <v>-0.9</v>
          </cell>
          <cell r="BH203">
            <v>-0.9</v>
          </cell>
          <cell r="BI203">
            <v>-0.9</v>
          </cell>
          <cell r="BJ203">
            <v>-0.87</v>
          </cell>
          <cell r="BK203">
            <v>-0.87</v>
          </cell>
          <cell r="BL203">
            <v>-2.3000000000000003</v>
          </cell>
          <cell r="BM203">
            <v>-1.73</v>
          </cell>
          <cell r="BN203">
            <v>-0.77</v>
          </cell>
          <cell r="BO203">
            <v>-0.8</v>
          </cell>
          <cell r="BP203">
            <v>-0.77</v>
          </cell>
          <cell r="BQ203">
            <v>0.39</v>
          </cell>
          <cell r="BR203">
            <v>0.36</v>
          </cell>
          <cell r="BS203">
            <v>0.36</v>
          </cell>
          <cell r="BT203">
            <v>-0.92</v>
          </cell>
          <cell r="BU203">
            <v>-0.92</v>
          </cell>
          <cell r="BV203">
            <v>-0.86</v>
          </cell>
          <cell r="BW203">
            <v>-0.86</v>
          </cell>
          <cell r="BX203">
            <v>-0.86</v>
          </cell>
          <cell r="BY203">
            <v>-0.86</v>
          </cell>
          <cell r="BZ203">
            <v>-0.86</v>
          </cell>
          <cell r="CA203">
            <v>0</v>
          </cell>
          <cell r="CB203">
            <v>0</v>
          </cell>
          <cell r="CC203">
            <v>5.1100000000000003</v>
          </cell>
          <cell r="CD203">
            <v>1.49</v>
          </cell>
          <cell r="CE203">
            <v>2.15</v>
          </cell>
          <cell r="CF203">
            <v>2.15</v>
          </cell>
          <cell r="CG203">
            <v>2.08</v>
          </cell>
          <cell r="CH203">
            <v>1.7</v>
          </cell>
          <cell r="CI203">
            <v>1.7</v>
          </cell>
          <cell r="CJ203">
            <v>0</v>
          </cell>
          <cell r="CK203">
            <v>0</v>
          </cell>
          <cell r="CL203">
            <v>0.27</v>
          </cell>
          <cell r="CM203">
            <v>0.27</v>
          </cell>
          <cell r="CN203">
            <v>0.38</v>
          </cell>
          <cell r="CO203">
            <v>0.38</v>
          </cell>
          <cell r="CP203">
            <v>0.88</v>
          </cell>
          <cell r="CQ203">
            <v>0.81</v>
          </cell>
          <cell r="CR203">
            <v>1.06</v>
          </cell>
          <cell r="CS203">
            <v>1.06</v>
          </cell>
          <cell r="CT203">
            <v>0.87</v>
          </cell>
          <cell r="CU203">
            <v>0.45</v>
          </cell>
          <cell r="CV203">
            <v>0.45</v>
          </cell>
          <cell r="CW203">
            <v>2.14</v>
          </cell>
          <cell r="CX203">
            <v>1.79</v>
          </cell>
          <cell r="CY203">
            <v>1.76</v>
          </cell>
          <cell r="CZ203">
            <v>1.76</v>
          </cell>
          <cell r="DA203">
            <v>3.8200000000000003</v>
          </cell>
          <cell r="DB203">
            <v>0.99</v>
          </cell>
          <cell r="DC203">
            <v>0.88</v>
          </cell>
          <cell r="DD203">
            <v>0.85</v>
          </cell>
          <cell r="DE203">
            <v>0</v>
          </cell>
          <cell r="DF203">
            <v>0.51</v>
          </cell>
          <cell r="DG203">
            <v>0.71</v>
          </cell>
          <cell r="DH203">
            <v>0.82000000000000006</v>
          </cell>
          <cell r="DI203">
            <v>0.74</v>
          </cell>
          <cell r="DJ203">
            <v>0.57000000000000006</v>
          </cell>
          <cell r="DK203">
            <v>0.57000000000000006</v>
          </cell>
          <cell r="DL203">
            <v>0.57000000000000006</v>
          </cell>
          <cell r="DM203">
            <v>0.57000000000000006</v>
          </cell>
          <cell r="DN203">
            <v>1.59</v>
          </cell>
          <cell r="DO203">
            <v>1.72</v>
          </cell>
          <cell r="DP203">
            <v>1.72</v>
          </cell>
          <cell r="DQ203">
            <v>2.3000000000000003</v>
          </cell>
          <cell r="DR203">
            <v>0.36</v>
          </cell>
          <cell r="DS203">
            <v>0.36</v>
          </cell>
          <cell r="DT203">
            <v>-0.99</v>
          </cell>
          <cell r="DU203">
            <v>-0.99</v>
          </cell>
          <cell r="DV203">
            <v>0.34</v>
          </cell>
          <cell r="DW203">
            <v>0.59</v>
          </cell>
          <cell r="DX203">
            <v>0.65</v>
          </cell>
          <cell r="DY203">
            <v>0.65</v>
          </cell>
          <cell r="DZ203">
            <v>0.63</v>
          </cell>
          <cell r="EA203">
            <v>0.63</v>
          </cell>
          <cell r="EB203">
            <v>1.1300000000000001</v>
          </cell>
          <cell r="EC203">
            <v>1.52</v>
          </cell>
          <cell r="ED203">
            <v>1.34</v>
          </cell>
          <cell r="EE203">
            <v>1.6600000000000001</v>
          </cell>
          <cell r="EF203">
            <v>1.4</v>
          </cell>
          <cell r="EG203">
            <v>0.48</v>
          </cell>
          <cell r="EH203">
            <v>0.3</v>
          </cell>
          <cell r="EI203">
            <v>1.02</v>
          </cell>
          <cell r="EJ203">
            <v>1.02</v>
          </cell>
          <cell r="EK203">
            <v>1.53</v>
          </cell>
          <cell r="EL203">
            <v>1.53</v>
          </cell>
          <cell r="EM203">
            <v>2.0499999999999998</v>
          </cell>
          <cell r="EN203">
            <v>1.31</v>
          </cell>
          <cell r="EO203">
            <v>0.61</v>
          </cell>
          <cell r="EP203">
            <v>0.61</v>
          </cell>
          <cell r="EQ203">
            <v>0.69000000000000006</v>
          </cell>
          <cell r="ER203">
            <v>0.54</v>
          </cell>
          <cell r="ES203">
            <v>0.52</v>
          </cell>
          <cell r="ET203">
            <v>0.52</v>
          </cell>
          <cell r="EU203">
            <v>0.17</v>
          </cell>
          <cell r="EV203">
            <v>0.14000000000000001</v>
          </cell>
          <cell r="EW203">
            <v>0.14000000000000001</v>
          </cell>
          <cell r="EX203">
            <v>-0.2</v>
          </cell>
          <cell r="EY203">
            <v>0.31</v>
          </cell>
          <cell r="EZ203">
            <v>0.51</v>
          </cell>
          <cell r="FA203">
            <v>0.53</v>
          </cell>
          <cell r="FB203">
            <v>1.17</v>
          </cell>
          <cell r="FC203">
            <v>1.8</v>
          </cell>
          <cell r="FD203">
            <v>1.23</v>
          </cell>
          <cell r="FE203">
            <v>1.23</v>
          </cell>
          <cell r="FF203">
            <v>0.91</v>
          </cell>
          <cell r="FG203">
            <v>0.87</v>
          </cell>
          <cell r="FH203">
            <v>0.87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-0.38</v>
          </cell>
          <cell r="FR203">
            <v>1.01</v>
          </cell>
          <cell r="FS203">
            <v>0.94000000000000006</v>
          </cell>
          <cell r="FT203">
            <v>0.86</v>
          </cell>
          <cell r="FU203">
            <v>0.85</v>
          </cell>
          <cell r="FV203">
            <v>0.52</v>
          </cell>
          <cell r="FW203">
            <v>0.52</v>
          </cell>
          <cell r="FX203">
            <v>0.23</v>
          </cell>
          <cell r="FY203">
            <v>0.23</v>
          </cell>
          <cell r="FZ203">
            <v>0.33</v>
          </cell>
          <cell r="GA203">
            <v>0.33</v>
          </cell>
          <cell r="GB203">
            <v>0.27</v>
          </cell>
          <cell r="GC203">
            <v>0.34</v>
          </cell>
          <cell r="GD203">
            <v>0.34</v>
          </cell>
          <cell r="GE203">
            <v>1.04</v>
          </cell>
          <cell r="GF203">
            <v>1.04</v>
          </cell>
          <cell r="GG203">
            <v>0.98</v>
          </cell>
          <cell r="GH203">
            <v>1.06</v>
          </cell>
          <cell r="GI203">
            <v>1.06</v>
          </cell>
          <cell r="GJ203">
            <v>0.6</v>
          </cell>
          <cell r="GK203">
            <v>0.45</v>
          </cell>
          <cell r="GL203">
            <v>0.86</v>
          </cell>
          <cell r="GM203">
            <v>0.89</v>
          </cell>
          <cell r="GN203">
            <v>0.89</v>
          </cell>
          <cell r="GO203">
            <v>1.98</v>
          </cell>
          <cell r="GP203">
            <v>1.98</v>
          </cell>
          <cell r="GQ203">
            <v>1.9100000000000001</v>
          </cell>
          <cell r="GR203">
            <v>2.1</v>
          </cell>
          <cell r="GS203">
            <v>2.02</v>
          </cell>
          <cell r="GT203">
            <v>2.13</v>
          </cell>
          <cell r="GU203">
            <v>1.8</v>
          </cell>
          <cell r="GV203">
            <v>1.47</v>
          </cell>
          <cell r="GW203">
            <v>1.47</v>
          </cell>
          <cell r="GX203">
            <v>3.12</v>
          </cell>
          <cell r="GY203">
            <v>3.02</v>
          </cell>
          <cell r="GZ203">
            <v>3.18</v>
          </cell>
          <cell r="HA203">
            <v>1.85</v>
          </cell>
          <cell r="HB203">
            <v>1.85</v>
          </cell>
          <cell r="HC203">
            <v>1.85</v>
          </cell>
          <cell r="HD203">
            <v>-0.6</v>
          </cell>
          <cell r="HE203">
            <v>0.3</v>
          </cell>
          <cell r="HF203">
            <v>0.3</v>
          </cell>
          <cell r="HG203">
            <v>-4.32</v>
          </cell>
          <cell r="HH203">
            <v>-4.32</v>
          </cell>
          <cell r="HI203">
            <v>-4.32</v>
          </cell>
          <cell r="HJ203">
            <v>-4</v>
          </cell>
          <cell r="HK203">
            <v>-3.72</v>
          </cell>
          <cell r="HL203">
            <v>-3.72</v>
          </cell>
          <cell r="HM203">
            <v>-0.31</v>
          </cell>
          <cell r="HN203">
            <v>-0.11</v>
          </cell>
          <cell r="HO203">
            <v>-0.37</v>
          </cell>
          <cell r="HP203">
            <v>0.22</v>
          </cell>
          <cell r="HQ203">
            <v>0.38</v>
          </cell>
          <cell r="HR203">
            <v>0.06</v>
          </cell>
          <cell r="HS203">
            <v>0.06</v>
          </cell>
          <cell r="HT203">
            <v>0.56000000000000005</v>
          </cell>
          <cell r="HU203">
            <v>0.56000000000000005</v>
          </cell>
          <cell r="HV203">
            <v>0.39</v>
          </cell>
          <cell r="HW203">
            <v>0.3</v>
          </cell>
          <cell r="HX203">
            <v>1.28</v>
          </cell>
          <cell r="HY203">
            <v>1.21</v>
          </cell>
          <cell r="HZ203">
            <v>1.27</v>
          </cell>
          <cell r="IA203">
            <v>1.27</v>
          </cell>
          <cell r="IB203">
            <v>1.27</v>
          </cell>
          <cell r="IC203">
            <v>1.56</v>
          </cell>
          <cell r="ID203">
            <v>5.37</v>
          </cell>
          <cell r="IE203">
            <v>5.38</v>
          </cell>
          <cell r="IF203">
            <v>5.38</v>
          </cell>
          <cell r="IG203">
            <v>6.73</v>
          </cell>
          <cell r="IH203">
            <v>6.73</v>
          </cell>
          <cell r="II203">
            <v>9.2799999999999994</v>
          </cell>
          <cell r="IJ203">
            <v>2.38</v>
          </cell>
          <cell r="IK203">
            <v>3.42</v>
          </cell>
          <cell r="IL203">
            <v>3.42</v>
          </cell>
          <cell r="IM203">
            <v>2.94</v>
          </cell>
          <cell r="IN203">
            <v>2.7600000000000002</v>
          </cell>
          <cell r="IO203">
            <v>2.66</v>
          </cell>
          <cell r="IP203">
            <v>2.38</v>
          </cell>
          <cell r="IQ203">
            <v>0.46</v>
          </cell>
          <cell r="IR203">
            <v>0.46</v>
          </cell>
          <cell r="IS203">
            <v>0.55000000000000004</v>
          </cell>
          <cell r="IT203">
            <v>0.4</v>
          </cell>
          <cell r="IU203">
            <v>0.4</v>
          </cell>
          <cell r="IV203">
            <v>0</v>
          </cell>
          <cell r="IW203">
            <v>-0.86</v>
          </cell>
          <cell r="IX203">
            <v>-0.86</v>
          </cell>
          <cell r="IY203">
            <v>-0.86</v>
          </cell>
          <cell r="IZ203">
            <v>-0.86</v>
          </cell>
          <cell r="JA203">
            <v>-1.6500000000000001</v>
          </cell>
          <cell r="JB203">
            <v>-1.6500000000000001</v>
          </cell>
          <cell r="JC203">
            <v>-1.07</v>
          </cell>
          <cell r="JD203">
            <v>2.3000000000000003</v>
          </cell>
          <cell r="JE203">
            <v>1.99</v>
          </cell>
          <cell r="JF203">
            <v>2.5300000000000002</v>
          </cell>
          <cell r="JG203">
            <v>2.02</v>
          </cell>
          <cell r="JH203">
            <v>1.59</v>
          </cell>
          <cell r="JI203">
            <v>3.02</v>
          </cell>
          <cell r="JJ203">
            <v>-0.39</v>
          </cell>
          <cell r="JK203">
            <v>-0.44</v>
          </cell>
          <cell r="JL203">
            <v>-0.19</v>
          </cell>
          <cell r="JM203">
            <v>-0.19</v>
          </cell>
          <cell r="JN203">
            <v>-0.18</v>
          </cell>
          <cell r="JO203">
            <v>0.71</v>
          </cell>
          <cell r="JP203">
            <v>0.4</v>
          </cell>
          <cell r="JQ203">
            <v>-0.28999999999999998</v>
          </cell>
          <cell r="JR203">
            <v>-0.33</v>
          </cell>
          <cell r="JS203">
            <v>0.37</v>
          </cell>
          <cell r="JT203">
            <v>1.1300000000000001</v>
          </cell>
          <cell r="JU203">
            <v>-0.12</v>
          </cell>
          <cell r="JV203">
            <v>-0.12</v>
          </cell>
          <cell r="JW203">
            <v>-0.12</v>
          </cell>
          <cell r="JX203">
            <v>-3.7600000000000002</v>
          </cell>
          <cell r="JY203">
            <v>-0.83000000000000007</v>
          </cell>
          <cell r="JZ203">
            <v>1.97</v>
          </cell>
          <cell r="KA203">
            <v>0.79</v>
          </cell>
          <cell r="KB203">
            <v>0.79</v>
          </cell>
          <cell r="KC203">
            <v>-0.33</v>
          </cell>
          <cell r="KD203">
            <v>-0.02</v>
          </cell>
          <cell r="KE203">
            <v>1.34</v>
          </cell>
          <cell r="KF203">
            <v>1.52</v>
          </cell>
          <cell r="KG203">
            <v>1.52</v>
          </cell>
          <cell r="KH203">
            <v>1.48</v>
          </cell>
          <cell r="KI203">
            <v>1.41</v>
          </cell>
          <cell r="KJ203">
            <v>1.2</v>
          </cell>
          <cell r="KK203">
            <v>1.74</v>
          </cell>
          <cell r="KL203">
            <v>2.0499999999999998</v>
          </cell>
          <cell r="KM203">
            <v>2</v>
          </cell>
          <cell r="KN203">
            <v>2.54</v>
          </cell>
          <cell r="KO203">
            <v>2.12</v>
          </cell>
          <cell r="KP203">
            <v>2.12</v>
          </cell>
          <cell r="KQ203">
            <v>1.33</v>
          </cell>
          <cell r="KR203">
            <v>1.33</v>
          </cell>
          <cell r="KS203">
            <v>1.1100000000000001</v>
          </cell>
          <cell r="KT203">
            <v>0.92</v>
          </cell>
          <cell r="KU203">
            <v>0.92</v>
          </cell>
          <cell r="KV203">
            <v>-0.39</v>
          </cell>
          <cell r="KW203">
            <v>-0.33</v>
          </cell>
          <cell r="KX203">
            <v>-0.33</v>
          </cell>
          <cell r="KY203">
            <v>-0.27</v>
          </cell>
          <cell r="KZ203">
            <v>-0.22</v>
          </cell>
          <cell r="LA203">
            <v>0.54</v>
          </cell>
          <cell r="LB203">
            <v>1.02</v>
          </cell>
          <cell r="LC203">
            <v>1.29</v>
          </cell>
          <cell r="LD203">
            <v>1.29</v>
          </cell>
          <cell r="LE203">
            <v>0.89</v>
          </cell>
          <cell r="LF203">
            <v>1.92</v>
          </cell>
          <cell r="LG203">
            <v>1.92</v>
          </cell>
          <cell r="LH203">
            <v>1.85</v>
          </cell>
          <cell r="LI203">
            <v>1.85</v>
          </cell>
          <cell r="LJ203">
            <v>1.3</v>
          </cell>
          <cell r="LK203">
            <v>1.1100000000000001</v>
          </cell>
          <cell r="LL203">
            <v>-0.65</v>
          </cell>
          <cell r="LM203">
            <v>-0.69000000000000006</v>
          </cell>
          <cell r="LN203">
            <v>0.86</v>
          </cell>
          <cell r="LO203">
            <v>1.6300000000000001</v>
          </cell>
          <cell r="LP203">
            <v>1.6300000000000001</v>
          </cell>
          <cell r="LQ203">
            <v>1.29</v>
          </cell>
          <cell r="LR203">
            <v>1.29</v>
          </cell>
          <cell r="LS203">
            <v>1.29</v>
          </cell>
          <cell r="LT203">
            <v>0</v>
          </cell>
          <cell r="LU203">
            <v>0.23</v>
          </cell>
          <cell r="LV203">
            <v>0.23</v>
          </cell>
          <cell r="LW203">
            <v>-0.63</v>
          </cell>
          <cell r="LX203">
            <v>-0.63</v>
          </cell>
          <cell r="LY203">
            <v>-0.92</v>
          </cell>
          <cell r="LZ203">
            <v>-0.92</v>
          </cell>
          <cell r="MA203">
            <v>-0.92</v>
          </cell>
          <cell r="MB203">
            <v>-0.92</v>
          </cell>
          <cell r="MC203">
            <v>3.93</v>
          </cell>
          <cell r="MD203">
            <v>1.3</v>
          </cell>
          <cell r="ME203">
            <v>1.45</v>
          </cell>
          <cell r="MF203">
            <v>1.6400000000000001</v>
          </cell>
          <cell r="MG203">
            <v>1.57</v>
          </cell>
          <cell r="MH203">
            <v>1.57</v>
          </cell>
          <cell r="MI203">
            <v>2.54</v>
          </cell>
          <cell r="MJ203">
            <v>2.54</v>
          </cell>
          <cell r="MK203">
            <v>1.3900000000000001</v>
          </cell>
          <cell r="ML203">
            <v>0.62</v>
          </cell>
          <cell r="MM203">
            <v>0</v>
          </cell>
          <cell r="MN203">
            <v>1.61</v>
          </cell>
          <cell r="MO203">
            <v>1.61</v>
          </cell>
          <cell r="MP203">
            <v>1.61</v>
          </cell>
          <cell r="MQ203">
            <v>1.61</v>
          </cell>
          <cell r="MR203">
            <v>4.3899999999999997</v>
          </cell>
          <cell r="MS203">
            <v>2.69</v>
          </cell>
          <cell r="MT203">
            <v>2.69</v>
          </cell>
          <cell r="MU203">
            <v>2.69</v>
          </cell>
          <cell r="MV203">
            <v>2.74</v>
          </cell>
          <cell r="MW203">
            <v>2.74</v>
          </cell>
          <cell r="MX203">
            <v>4.0600000000000005</v>
          </cell>
          <cell r="MY203">
            <v>4.0600000000000005</v>
          </cell>
          <cell r="MZ203">
            <v>0.47000000000000003</v>
          </cell>
          <cell r="NA203">
            <v>0.47</v>
          </cell>
          <cell r="NB203">
            <v>-0.45</v>
          </cell>
          <cell r="NC203">
            <v>-0.45</v>
          </cell>
          <cell r="ND203">
            <v>-0.31</v>
          </cell>
          <cell r="NE203">
            <v>-0.31</v>
          </cell>
          <cell r="NF203">
            <v>0.28000000000000003</v>
          </cell>
          <cell r="NG203">
            <v>2.29</v>
          </cell>
          <cell r="NH203">
            <v>2.29</v>
          </cell>
          <cell r="NI203">
            <v>2.93</v>
          </cell>
          <cell r="NJ203">
            <v>2.93</v>
          </cell>
          <cell r="NK203">
            <v>2.7600000000000002</v>
          </cell>
          <cell r="NL203">
            <v>2.7600000000000002</v>
          </cell>
          <cell r="NM203">
            <v>-0.64</v>
          </cell>
          <cell r="NN203">
            <v>-0.59</v>
          </cell>
          <cell r="NO203">
            <v>-0.59</v>
          </cell>
          <cell r="NP203">
            <v>-0.11</v>
          </cell>
          <cell r="NQ203">
            <v>0.81</v>
          </cell>
          <cell r="NR203">
            <v>0.69000000000000006</v>
          </cell>
          <cell r="NS203">
            <v>1.97</v>
          </cell>
          <cell r="NT203">
            <v>2.63</v>
          </cell>
          <cell r="NU203">
            <v>2.63</v>
          </cell>
          <cell r="NV203">
            <v>3.2600000000000002</v>
          </cell>
          <cell r="NW203">
            <v>2.27</v>
          </cell>
          <cell r="NX203">
            <v>2.36</v>
          </cell>
          <cell r="NY203">
            <v>2.2600000000000002</v>
          </cell>
          <cell r="NZ203">
            <v>2.6</v>
          </cell>
          <cell r="OA203">
            <v>2.4700000000000002</v>
          </cell>
          <cell r="OB203">
            <v>2.4700000000000002</v>
          </cell>
          <cell r="OC203">
            <v>0</v>
          </cell>
          <cell r="OD203">
            <v>0</v>
          </cell>
          <cell r="OE203">
            <v>0</v>
          </cell>
          <cell r="OF203">
            <v>0</v>
          </cell>
          <cell r="OG203">
            <v>0</v>
          </cell>
          <cell r="OH203">
            <v>0.02</v>
          </cell>
          <cell r="OI203">
            <v>0.02</v>
          </cell>
          <cell r="OJ203">
            <v>0.04</v>
          </cell>
          <cell r="OK203">
            <v>0</v>
          </cell>
          <cell r="OL203">
            <v>-0.37</v>
          </cell>
          <cell r="OM203">
            <v>-0.37</v>
          </cell>
          <cell r="ON203">
            <v>-0.52</v>
          </cell>
          <cell r="OO203">
            <v>0.03</v>
          </cell>
          <cell r="OP203">
            <v>0.03</v>
          </cell>
          <cell r="OQ203">
            <v>0.02</v>
          </cell>
          <cell r="OR203">
            <v>0</v>
          </cell>
          <cell r="OS203">
            <v>0</v>
          </cell>
          <cell r="OT203">
            <v>1.02</v>
          </cell>
          <cell r="OU203">
            <v>0</v>
          </cell>
          <cell r="OV203">
            <v>0</v>
          </cell>
          <cell r="OW203">
            <v>0</v>
          </cell>
          <cell r="OX203">
            <v>0</v>
          </cell>
          <cell r="OY203">
            <v>0</v>
          </cell>
          <cell r="OZ203">
            <v>0</v>
          </cell>
          <cell r="PA203">
            <v>0</v>
          </cell>
          <cell r="PB203">
            <v>0.4</v>
          </cell>
          <cell r="PC203">
            <v>-0.14000000000000001</v>
          </cell>
          <cell r="PD203">
            <v>1.26</v>
          </cell>
          <cell r="PE203">
            <v>1.26</v>
          </cell>
          <cell r="PF203">
            <v>1.26</v>
          </cell>
          <cell r="PG203">
            <v>1.71</v>
          </cell>
          <cell r="PH203">
            <v>1.71</v>
          </cell>
          <cell r="PI203">
            <v>1.44</v>
          </cell>
          <cell r="PJ203">
            <v>1.6400000000000001</v>
          </cell>
          <cell r="PK203">
            <v>1.6400000000000001</v>
          </cell>
          <cell r="PL203">
            <v>1.6400000000000001</v>
          </cell>
          <cell r="PM203">
            <v>1.84</v>
          </cell>
          <cell r="PN203">
            <v>1.1200000000000001</v>
          </cell>
          <cell r="PO203">
            <v>0</v>
          </cell>
          <cell r="PP203">
            <v>0</v>
          </cell>
          <cell r="PQ203">
            <v>0.54</v>
          </cell>
          <cell r="PR203">
            <v>0.62</v>
          </cell>
          <cell r="PS203">
            <v>0.59</v>
          </cell>
          <cell r="PT203">
            <v>0.56000000000000005</v>
          </cell>
          <cell r="PU203">
            <v>0.04</v>
          </cell>
          <cell r="PV203">
            <v>-0.82000000000000006</v>
          </cell>
          <cell r="PW203">
            <v>-0.70000000000000007</v>
          </cell>
          <cell r="PX203">
            <v>-0.70000000000000007</v>
          </cell>
          <cell r="PY203">
            <v>-0.61</v>
          </cell>
          <cell r="PZ203">
            <v>0.04</v>
          </cell>
          <cell r="QA203">
            <v>0.04</v>
          </cell>
          <cell r="QB203">
            <v>0.04</v>
          </cell>
          <cell r="QC203">
            <v>-0.57000000000000006</v>
          </cell>
          <cell r="QD203">
            <v>-0.55000000000000004</v>
          </cell>
          <cell r="QE203">
            <v>-0.55000000000000004</v>
          </cell>
          <cell r="QF203">
            <v>0</v>
          </cell>
          <cell r="QG203">
            <v>-1.3900000000000001</v>
          </cell>
          <cell r="QH203">
            <v>-0.9</v>
          </cell>
          <cell r="QI203">
            <v>-0.9</v>
          </cell>
          <cell r="QJ203">
            <v>-0.94000000000000006</v>
          </cell>
          <cell r="QK203">
            <v>-0.32</v>
          </cell>
          <cell r="QL203">
            <v>-0.32</v>
          </cell>
          <cell r="QM203">
            <v>-0.32</v>
          </cell>
          <cell r="QN203">
            <v>-0.19</v>
          </cell>
          <cell r="QO203">
            <v>-0.16</v>
          </cell>
          <cell r="QP203">
            <v>0.3</v>
          </cell>
          <cell r="QQ203">
            <v>0.28999999999999998</v>
          </cell>
          <cell r="QR203">
            <v>0.28999999999999998</v>
          </cell>
          <cell r="QS203">
            <v>0.59</v>
          </cell>
          <cell r="QT203">
            <v>1.77</v>
          </cell>
          <cell r="QU203">
            <v>1.77</v>
          </cell>
          <cell r="QV203">
            <v>0.68</v>
          </cell>
          <cell r="QW203">
            <v>0.52</v>
          </cell>
          <cell r="QX203">
            <v>0.52</v>
          </cell>
          <cell r="QY203">
            <v>0.05</v>
          </cell>
          <cell r="QZ203">
            <v>0.05</v>
          </cell>
          <cell r="RA203">
            <v>-0.45</v>
          </cell>
          <cell r="RB203">
            <v>-0.43</v>
          </cell>
          <cell r="RC203">
            <v>-0.64</v>
          </cell>
          <cell r="RD203">
            <v>-0.64</v>
          </cell>
          <cell r="RE203">
            <v>0.66</v>
          </cell>
          <cell r="RF203">
            <v>-0.56000000000000005</v>
          </cell>
          <cell r="RG203">
            <v>-0.06</v>
          </cell>
          <cell r="RH203">
            <v>-0.06</v>
          </cell>
          <cell r="RI203">
            <v>-2.16</v>
          </cell>
          <cell r="RJ203">
            <v>-2.16</v>
          </cell>
          <cell r="RK203">
            <v>-1.57</v>
          </cell>
          <cell r="RL203">
            <v>1.17</v>
          </cell>
          <cell r="RM203">
            <v>0.74</v>
          </cell>
          <cell r="RN203">
            <v>0.85</v>
          </cell>
          <cell r="RO203">
            <v>0.81</v>
          </cell>
          <cell r="RP203">
            <v>0.81</v>
          </cell>
          <cell r="RQ203">
            <v>0.77</v>
          </cell>
          <cell r="RR203">
            <v>0.19</v>
          </cell>
          <cell r="RS203">
            <v>0.16</v>
          </cell>
          <cell r="RT203">
            <v>-0.32</v>
          </cell>
          <cell r="RU203">
            <v>0.12</v>
          </cell>
          <cell r="RV203">
            <v>0.12</v>
          </cell>
          <cell r="RW203">
            <v>-0.32</v>
          </cell>
          <cell r="RX203">
            <v>-0.26</v>
          </cell>
          <cell r="RY203">
            <v>-0.26</v>
          </cell>
          <cell r="RZ203">
            <v>0</v>
          </cell>
          <cell r="SA203">
            <v>0</v>
          </cell>
          <cell r="SB203">
            <v>0</v>
          </cell>
          <cell r="SC203">
            <v>0</v>
          </cell>
          <cell r="SD203">
            <v>0.08</v>
          </cell>
          <cell r="SE203">
            <v>0.08</v>
          </cell>
          <cell r="SF203">
            <v>0.09</v>
          </cell>
          <cell r="SG203">
            <v>1.3800000000000001</v>
          </cell>
          <cell r="SH203">
            <v>1.3800000000000001</v>
          </cell>
          <cell r="SI203">
            <v>0.59</v>
          </cell>
          <cell r="SJ203">
            <v>0.59</v>
          </cell>
          <cell r="SK203">
            <v>0.46</v>
          </cell>
          <cell r="SL203">
            <v>0.43</v>
          </cell>
          <cell r="SM203">
            <v>2.37</v>
          </cell>
          <cell r="SN203">
            <v>2.93</v>
          </cell>
          <cell r="SO203">
            <v>2.93</v>
          </cell>
          <cell r="SP203">
            <v>3.67</v>
          </cell>
          <cell r="SQ203">
            <v>2.98</v>
          </cell>
          <cell r="SR203">
            <v>3.5100000000000002</v>
          </cell>
          <cell r="SS203">
            <v>3.5100000000000002</v>
          </cell>
          <cell r="ST203">
            <v>2.98</v>
          </cell>
          <cell r="SU203">
            <v>2.5</v>
          </cell>
          <cell r="SV203">
            <v>1.9000000000000001</v>
          </cell>
          <cell r="SW203">
            <v>1.9000000000000001</v>
          </cell>
          <cell r="SX203">
            <v>1.9000000000000001</v>
          </cell>
          <cell r="SY203">
            <v>1.43</v>
          </cell>
          <cell r="SZ203">
            <v>0.95000000000000007</v>
          </cell>
          <cell r="TA203">
            <v>-0.43</v>
          </cell>
          <cell r="TB203">
            <v>-0.31</v>
          </cell>
          <cell r="TC203">
            <v>-1.1599999999999999</v>
          </cell>
          <cell r="TD203">
            <v>-0.87</v>
          </cell>
          <cell r="TE203">
            <v>-1.84</v>
          </cell>
          <cell r="TF203">
            <v>-1.84</v>
          </cell>
          <cell r="TG203">
            <v>-2.54</v>
          </cell>
          <cell r="TH203">
            <v>-0.81</v>
          </cell>
          <cell r="TI203">
            <v>-0.77</v>
          </cell>
          <cell r="TJ203">
            <v>-0.77</v>
          </cell>
          <cell r="TK203">
            <v>1.2</v>
          </cell>
          <cell r="TL203">
            <v>0.87</v>
          </cell>
          <cell r="TM203">
            <v>-0.27</v>
          </cell>
          <cell r="TN203">
            <v>0.33</v>
          </cell>
          <cell r="TO203">
            <v>0.57000000000000006</v>
          </cell>
          <cell r="TP203">
            <v>0.37</v>
          </cell>
          <cell r="TQ203">
            <v>-1.41</v>
          </cell>
          <cell r="TR203">
            <v>-1.41</v>
          </cell>
          <cell r="TS203">
            <v>0.3</v>
          </cell>
          <cell r="TT203">
            <v>0.42</v>
          </cell>
          <cell r="TU203">
            <v>0.42</v>
          </cell>
          <cell r="TV203">
            <v>0.52</v>
          </cell>
          <cell r="TW203">
            <v>0.22</v>
          </cell>
          <cell r="TX203">
            <v>0.28000000000000003</v>
          </cell>
          <cell r="TY203">
            <v>0.18</v>
          </cell>
          <cell r="TZ203">
            <v>-3.98</v>
          </cell>
          <cell r="UA203">
            <v>-3.0500000000000003</v>
          </cell>
          <cell r="UB203">
            <v>-3.4</v>
          </cell>
          <cell r="UC203">
            <v>-2.46</v>
          </cell>
          <cell r="UD203">
            <v>-2.2800000000000002</v>
          </cell>
          <cell r="UE203">
            <v>-2.2800000000000002</v>
          </cell>
          <cell r="UF203">
            <v>0</v>
          </cell>
          <cell r="UG203">
            <v>0</v>
          </cell>
          <cell r="UH203">
            <v>0</v>
          </cell>
          <cell r="UI203">
            <v>0</v>
          </cell>
          <cell r="UJ203">
            <v>0.13</v>
          </cell>
          <cell r="UK203">
            <v>0.35000000000000003</v>
          </cell>
          <cell r="UL203">
            <v>0.3</v>
          </cell>
          <cell r="UM203">
            <v>0.3</v>
          </cell>
          <cell r="UN203">
            <v>0.27</v>
          </cell>
          <cell r="UO203">
            <v>-0.21</v>
          </cell>
          <cell r="UP203">
            <v>-0.21</v>
          </cell>
          <cell r="UQ203">
            <v>-0.17</v>
          </cell>
          <cell r="UR203">
            <v>-0.16</v>
          </cell>
          <cell r="US203">
            <v>-0.16</v>
          </cell>
          <cell r="UT203">
            <v>1.25</v>
          </cell>
          <cell r="UU203">
            <v>0</v>
          </cell>
          <cell r="UV203">
            <v>4.84</v>
          </cell>
          <cell r="UW203">
            <v>4.42</v>
          </cell>
          <cell r="UX203">
            <v>5.39</v>
          </cell>
          <cell r="UY203">
            <v>4.24</v>
          </cell>
          <cell r="UZ203">
            <v>0</v>
          </cell>
          <cell r="VA203">
            <v>0</v>
          </cell>
          <cell r="VB203">
            <v>0</v>
          </cell>
          <cell r="VC203">
            <v>0.55000000000000004</v>
          </cell>
          <cell r="VD203">
            <v>0.28999999999999998</v>
          </cell>
          <cell r="VE203">
            <v>0.26</v>
          </cell>
          <cell r="VF203">
            <v>0.2</v>
          </cell>
          <cell r="VG203">
            <v>0</v>
          </cell>
          <cell r="VH203">
            <v>-0.11</v>
          </cell>
          <cell r="VI203">
            <v>0</v>
          </cell>
          <cell r="VJ203">
            <v>0</v>
          </cell>
          <cell r="VK203">
            <v>-0.42</v>
          </cell>
          <cell r="VL203">
            <v>-0.42</v>
          </cell>
          <cell r="VM203">
            <v>-0.3</v>
          </cell>
          <cell r="VN203">
            <v>-0.41000000000000003</v>
          </cell>
          <cell r="VO203">
            <v>-0.6</v>
          </cell>
          <cell r="VP203">
            <v>-0.54</v>
          </cell>
          <cell r="VQ203">
            <v>0</v>
          </cell>
          <cell r="VR203">
            <v>-0.44</v>
          </cell>
          <cell r="VS203">
            <v>0.33</v>
          </cell>
          <cell r="VT203">
            <v>0.33</v>
          </cell>
          <cell r="VU203">
            <v>0.42</v>
          </cell>
          <cell r="VV203">
            <v>0.42</v>
          </cell>
          <cell r="VW203">
            <v>0.43</v>
          </cell>
          <cell r="VX203">
            <v>1.23</v>
          </cell>
          <cell r="VY203">
            <v>0.48</v>
          </cell>
          <cell r="VZ203">
            <v>0.39</v>
          </cell>
          <cell r="WA203">
            <v>0.39</v>
          </cell>
          <cell r="WB203">
            <v>0.4</v>
          </cell>
          <cell r="WC203">
            <v>0.26</v>
          </cell>
          <cell r="WD203">
            <v>0.36</v>
          </cell>
          <cell r="WE203">
            <v>0.39</v>
          </cell>
          <cell r="WF203">
            <v>-0.17</v>
          </cell>
          <cell r="WG203">
            <v>-0.5</v>
          </cell>
          <cell r="WH203">
            <v>-0.5</v>
          </cell>
          <cell r="WI203">
            <v>-0.05</v>
          </cell>
          <cell r="WJ203">
            <v>-0.31</v>
          </cell>
          <cell r="WK203">
            <v>0.09</v>
          </cell>
          <cell r="WL203">
            <v>-0.26</v>
          </cell>
          <cell r="WM203">
            <v>-0.26</v>
          </cell>
          <cell r="WN203">
            <v>-0.26</v>
          </cell>
          <cell r="WO203">
            <v>0</v>
          </cell>
          <cell r="WP203">
            <v>-1.22</v>
          </cell>
          <cell r="WQ203">
            <v>-0.18</v>
          </cell>
          <cell r="WR203">
            <v>-0.14000000000000001</v>
          </cell>
          <cell r="WS203">
            <v>-0.14000000000000001</v>
          </cell>
          <cell r="WT203">
            <v>0.54</v>
          </cell>
          <cell r="WU203">
            <v>0.54</v>
          </cell>
          <cell r="WV203">
            <v>0.54</v>
          </cell>
          <cell r="WW203">
            <v>0.54</v>
          </cell>
          <cell r="WX203">
            <v>0</v>
          </cell>
          <cell r="WY203">
            <v>0.55000000000000004</v>
          </cell>
          <cell r="WZ203">
            <v>0.55000000000000004</v>
          </cell>
          <cell r="XA203">
            <v>0.57999999999999996</v>
          </cell>
          <cell r="XB203">
            <v>0.57999999999999996</v>
          </cell>
          <cell r="XC203">
            <v>0.57999999999999996</v>
          </cell>
          <cell r="XD203">
            <v>0.36</v>
          </cell>
          <cell r="XE203">
            <v>0.6</v>
          </cell>
          <cell r="XF203">
            <v>0.57999999999999996</v>
          </cell>
          <cell r="XG203">
            <v>0.54</v>
          </cell>
          <cell r="XH203">
            <v>0.54</v>
          </cell>
          <cell r="XI203">
            <v>-0.02</v>
          </cell>
          <cell r="XJ203">
            <v>-0.01</v>
          </cell>
          <cell r="XK203">
            <v>-0.01</v>
          </cell>
          <cell r="XL203">
            <v>-0.01</v>
          </cell>
          <cell r="XM203">
            <v>-0.01</v>
          </cell>
          <cell r="XN203">
            <v>0</v>
          </cell>
          <cell r="XO203">
            <v>0</v>
          </cell>
          <cell r="XP203">
            <v>0.24</v>
          </cell>
          <cell r="XQ203">
            <v>0.28000000000000003</v>
          </cell>
          <cell r="XR203">
            <v>0.26</v>
          </cell>
          <cell r="XS203">
            <v>0.38</v>
          </cell>
          <cell r="XT203">
            <v>0.38</v>
          </cell>
          <cell r="XU203">
            <v>0.38</v>
          </cell>
          <cell r="XV203">
            <v>0.49</v>
          </cell>
          <cell r="XW203">
            <v>0.49</v>
          </cell>
          <cell r="XX203">
            <v>0.70000000000000007</v>
          </cell>
          <cell r="XY203">
            <v>0.67</v>
          </cell>
          <cell r="XZ203">
            <v>0.67</v>
          </cell>
          <cell r="YA203">
            <v>1.17</v>
          </cell>
          <cell r="YB203">
            <v>1.17</v>
          </cell>
          <cell r="YC203">
            <v>1.44</v>
          </cell>
          <cell r="YD203">
            <v>0.93</v>
          </cell>
          <cell r="YE203">
            <v>0.97</v>
          </cell>
          <cell r="YF203">
            <v>0.97</v>
          </cell>
          <cell r="YG203">
            <v>0.16</v>
          </cell>
          <cell r="YH203">
            <v>0.26</v>
          </cell>
          <cell r="YI203">
            <v>0.16</v>
          </cell>
          <cell r="YJ203">
            <v>0.16</v>
          </cell>
          <cell r="YK203">
            <v>0.08</v>
          </cell>
          <cell r="YL203">
            <v>0.01</v>
          </cell>
          <cell r="YM203">
            <v>0</v>
          </cell>
          <cell r="YN203">
            <v>0.17</v>
          </cell>
          <cell r="YO203">
            <v>0.17</v>
          </cell>
          <cell r="YP203">
            <v>0.3</v>
          </cell>
          <cell r="YQ203">
            <v>0.28999999999999998</v>
          </cell>
          <cell r="YR203">
            <v>0.27</v>
          </cell>
          <cell r="YS203">
            <v>0.23</v>
          </cell>
          <cell r="YT203">
            <v>0</v>
          </cell>
          <cell r="YU203">
            <v>0.24</v>
          </cell>
          <cell r="YV203">
            <v>0.16</v>
          </cell>
          <cell r="YW203">
            <v>0.16</v>
          </cell>
          <cell r="YX203">
            <v>0.15</v>
          </cell>
          <cell r="YY203">
            <v>0.15</v>
          </cell>
          <cell r="YZ203">
            <v>0.36</v>
          </cell>
          <cell r="ZA203">
            <v>0.86</v>
          </cell>
          <cell r="ZB203">
            <v>0.37</v>
          </cell>
          <cell r="ZC203">
            <v>0.52</v>
          </cell>
          <cell r="ZD203">
            <v>0.52</v>
          </cell>
          <cell r="ZE203">
            <v>0.91</v>
          </cell>
          <cell r="ZF203">
            <v>0.91</v>
          </cell>
          <cell r="ZG203">
            <v>0.72</v>
          </cell>
          <cell r="ZH203">
            <v>0.77</v>
          </cell>
          <cell r="ZI203">
            <v>0.77</v>
          </cell>
          <cell r="ZJ203">
            <v>0</v>
          </cell>
          <cell r="ZK203">
            <v>0</v>
          </cell>
          <cell r="ZL203">
            <v>0</v>
          </cell>
          <cell r="ZM203">
            <v>0</v>
          </cell>
          <cell r="ZN203">
            <v>1.45</v>
          </cell>
          <cell r="ZO203">
            <v>1.73</v>
          </cell>
          <cell r="ZP203">
            <v>1.34</v>
          </cell>
          <cell r="ZQ203">
            <v>0.94000000000000006</v>
          </cell>
          <cell r="ZR203">
            <v>1.3800000000000001</v>
          </cell>
          <cell r="ZS203">
            <v>0.14000000000000001</v>
          </cell>
          <cell r="ZT203">
            <v>0.14000000000000001</v>
          </cell>
          <cell r="ZU203">
            <v>0.36</v>
          </cell>
          <cell r="ZV203">
            <v>0.35000000000000003</v>
          </cell>
          <cell r="ZW203">
            <v>0.28000000000000003</v>
          </cell>
          <cell r="ZX203">
            <v>2.67</v>
          </cell>
          <cell r="ZY203">
            <v>1.44</v>
          </cell>
          <cell r="ZZ203">
            <v>1.56</v>
          </cell>
          <cell r="AAA203">
            <v>1.4000000000000001</v>
          </cell>
          <cell r="AAB203">
            <v>1.37</v>
          </cell>
          <cell r="AAC203">
            <v>0.19</v>
          </cell>
          <cell r="AAD203">
            <v>0.13</v>
          </cell>
          <cell r="AAE203">
            <v>0.13</v>
          </cell>
          <cell r="AAF203">
            <v>0.13</v>
          </cell>
          <cell r="AAG203">
            <v>0.12</v>
          </cell>
          <cell r="AAH203">
            <v>0.28000000000000003</v>
          </cell>
          <cell r="AAI203">
            <v>0.32</v>
          </cell>
          <cell r="AAJ203">
            <v>0.32</v>
          </cell>
          <cell r="AAK203">
            <v>0.41000000000000003</v>
          </cell>
          <cell r="AAL203">
            <v>0.46</v>
          </cell>
          <cell r="AAM203">
            <v>0.15</v>
          </cell>
          <cell r="AAN203">
            <v>0.28000000000000003</v>
          </cell>
          <cell r="AAO203">
            <v>0.14000000000000001</v>
          </cell>
          <cell r="AAP203">
            <v>0.81</v>
          </cell>
          <cell r="AAQ203">
            <v>0.81</v>
          </cell>
          <cell r="AAR203">
            <v>0.74</v>
          </cell>
          <cell r="AAS203">
            <v>0.74</v>
          </cell>
          <cell r="AAT203">
            <v>1.02</v>
          </cell>
          <cell r="AAU203">
            <v>1.02</v>
          </cell>
          <cell r="AAV203">
            <v>1.19</v>
          </cell>
          <cell r="AAW203">
            <v>1.33</v>
          </cell>
          <cell r="AAX203">
            <v>1.87</v>
          </cell>
          <cell r="AAY203">
            <v>0.75</v>
          </cell>
          <cell r="AAZ203">
            <v>0.94000000000000006</v>
          </cell>
          <cell r="ABA203">
            <v>0.65</v>
          </cell>
          <cell r="ABB203">
            <v>0.53</v>
          </cell>
          <cell r="ABC203">
            <v>0.54</v>
          </cell>
          <cell r="ABD203">
            <v>0.57000000000000006</v>
          </cell>
          <cell r="ABE203">
            <v>0.33</v>
          </cell>
          <cell r="ABF203">
            <v>0.33</v>
          </cell>
          <cell r="ABG203">
            <v>0.37</v>
          </cell>
          <cell r="ABH203">
            <v>0.04</v>
          </cell>
          <cell r="ABI203">
            <v>0.04</v>
          </cell>
          <cell r="ABJ203">
            <v>0.04</v>
          </cell>
          <cell r="ABK203">
            <v>0</v>
          </cell>
          <cell r="ABL203">
            <v>0</v>
          </cell>
          <cell r="ABM203">
            <v>-0.22</v>
          </cell>
          <cell r="ABN203">
            <v>-0.21</v>
          </cell>
          <cell r="ABO203">
            <v>-0.21</v>
          </cell>
          <cell r="ABP203">
            <v>-0.2</v>
          </cell>
          <cell r="ABQ203">
            <v>-0.2</v>
          </cell>
          <cell r="ABR203">
            <v>-0.15</v>
          </cell>
          <cell r="ABS203">
            <v>-0.15</v>
          </cell>
          <cell r="ABT203">
            <v>0</v>
          </cell>
          <cell r="ABU203">
            <v>0</v>
          </cell>
          <cell r="ABV203">
            <v>-0.16</v>
          </cell>
          <cell r="ABW203">
            <v>-0.36</v>
          </cell>
          <cell r="ABX203">
            <v>-0.70000000000000007</v>
          </cell>
          <cell r="ABY203">
            <v>-0.51</v>
          </cell>
          <cell r="ABZ203">
            <v>-0.5</v>
          </cell>
          <cell r="ACA203">
            <v>-0.5</v>
          </cell>
          <cell r="ACB203">
            <v>0.56000000000000005</v>
          </cell>
          <cell r="ACC203">
            <v>0.88</v>
          </cell>
          <cell r="ACD203">
            <v>0.97</v>
          </cell>
          <cell r="ACE203">
            <v>-0.08</v>
          </cell>
          <cell r="ACF203">
            <v>-7.0000000000000007E-2</v>
          </cell>
          <cell r="ACG203">
            <v>-0.43</v>
          </cell>
          <cell r="ACH203">
            <v>-0.27</v>
          </cell>
          <cell r="ACI203">
            <v>-0.15</v>
          </cell>
          <cell r="ACJ203">
            <v>-7.0000000000000007E-2</v>
          </cell>
          <cell r="ACK203">
            <v>-0.01</v>
          </cell>
          <cell r="ACL203">
            <v>-0.01</v>
          </cell>
          <cell r="ACM203">
            <v>-0.01</v>
          </cell>
          <cell r="ACN203">
            <v>-0.03</v>
          </cell>
          <cell r="ACO203">
            <v>-0.05</v>
          </cell>
          <cell r="ACP203">
            <v>-0.11</v>
          </cell>
          <cell r="ACQ203">
            <v>-0.11</v>
          </cell>
          <cell r="ACR203">
            <v>-0.98</v>
          </cell>
          <cell r="ACS203">
            <v>-1.08</v>
          </cell>
          <cell r="ACT203">
            <v>-1.1500000000000001</v>
          </cell>
          <cell r="ACU203">
            <v>1.96</v>
          </cell>
          <cell r="ACV203">
            <v>0.78</v>
          </cell>
          <cell r="ACW203">
            <v>-0.06</v>
          </cell>
          <cell r="ACX203">
            <v>-0.18</v>
          </cell>
          <cell r="ACY203">
            <v>0</v>
          </cell>
          <cell r="ACZ203">
            <v>0.2</v>
          </cell>
          <cell r="ADA203">
            <v>-0.35000000000000003</v>
          </cell>
          <cell r="ADB203">
            <v>-0.31</v>
          </cell>
          <cell r="ADC203">
            <v>-0.38</v>
          </cell>
          <cell r="ADD203">
            <v>-0.39</v>
          </cell>
          <cell r="ADE203">
            <v>-0.39</v>
          </cell>
          <cell r="ADF203">
            <v>-1.37</v>
          </cell>
          <cell r="ADG203">
            <v>-0.54</v>
          </cell>
          <cell r="ADH203">
            <v>-0.32</v>
          </cell>
          <cell r="ADI203">
            <v>-0.37</v>
          </cell>
          <cell r="ADJ203">
            <v>-0.37</v>
          </cell>
          <cell r="ADK203">
            <v>-0.36</v>
          </cell>
          <cell r="ADL203">
            <v>-0.11</v>
          </cell>
          <cell r="ADM203">
            <v>-0.11</v>
          </cell>
          <cell r="ADN203">
            <v>-0.1</v>
          </cell>
          <cell r="ADO203">
            <v>-0.1</v>
          </cell>
          <cell r="ADP203">
            <v>0</v>
          </cell>
          <cell r="ADQ203">
            <v>-0.32</v>
          </cell>
          <cell r="ADR203">
            <v>-0.54</v>
          </cell>
          <cell r="ADS203">
            <v>-0.5</v>
          </cell>
          <cell r="ADT203">
            <v>-0.8</v>
          </cell>
          <cell r="ADU203">
            <v>-0.8</v>
          </cell>
          <cell r="ADV203">
            <v>-0.75</v>
          </cell>
          <cell r="ADW203">
            <v>-0.71</v>
          </cell>
          <cell r="ADX203">
            <v>-1.43</v>
          </cell>
          <cell r="ADY203">
            <v>-1.43</v>
          </cell>
          <cell r="ADZ203">
            <v>-0.41000000000000003</v>
          </cell>
          <cell r="AEA203">
            <v>-0.49</v>
          </cell>
          <cell r="AEB203">
            <v>-0.48</v>
          </cell>
          <cell r="AEC203">
            <v>-0.1</v>
          </cell>
          <cell r="AED203">
            <v>-0.1</v>
          </cell>
          <cell r="AEE203">
            <v>1.05</v>
          </cell>
          <cell r="AEF203">
            <v>1.04</v>
          </cell>
          <cell r="AEG203">
            <v>1.0900000000000001</v>
          </cell>
          <cell r="AEH203">
            <v>1.07</v>
          </cell>
          <cell r="AEI203">
            <v>0.99</v>
          </cell>
          <cell r="AEJ203">
            <v>0.79</v>
          </cell>
          <cell r="AEK203">
            <v>0.79</v>
          </cell>
          <cell r="AEL203">
            <v>0.79</v>
          </cell>
          <cell r="AEM203">
            <v>0.79</v>
          </cell>
          <cell r="AEN203">
            <v>0.79</v>
          </cell>
          <cell r="AEO203">
            <v>-0.01</v>
          </cell>
          <cell r="AEP203">
            <v>-0.01</v>
          </cell>
          <cell r="AEQ203">
            <v>-0.01</v>
          </cell>
          <cell r="AER203">
            <v>-0.01</v>
          </cell>
          <cell r="AES203">
            <v>0.1</v>
          </cell>
          <cell r="AET203">
            <v>0.06</v>
          </cell>
          <cell r="AEU203">
            <v>-1.81</v>
          </cell>
          <cell r="AEV203">
            <v>-1.81</v>
          </cell>
          <cell r="AEW203">
            <v>-1.81</v>
          </cell>
          <cell r="AEX203">
            <v>-1.42</v>
          </cell>
          <cell r="AEY203">
            <v>-1.21</v>
          </cell>
          <cell r="AEZ203">
            <v>-0.44</v>
          </cell>
          <cell r="AFA203">
            <v>0.82000000000000006</v>
          </cell>
          <cell r="AFB203">
            <v>0.62</v>
          </cell>
          <cell r="AFC203">
            <v>0.62</v>
          </cell>
          <cell r="AFD203">
            <v>0.62</v>
          </cell>
          <cell r="AFE203">
            <v>0.47000000000000003</v>
          </cell>
          <cell r="AFF203">
            <v>0.49</v>
          </cell>
          <cell r="AFG203">
            <v>0.38</v>
          </cell>
          <cell r="AFH203">
            <v>0.37</v>
          </cell>
          <cell r="AFI203">
            <v>0.34</v>
          </cell>
          <cell r="AFJ203">
            <v>0.57000000000000006</v>
          </cell>
          <cell r="AFK203">
            <v>0.3</v>
          </cell>
          <cell r="AFL203">
            <v>-0.27</v>
          </cell>
          <cell r="AFM203">
            <v>-0.05</v>
          </cell>
          <cell r="AFN203">
            <v>-0.04</v>
          </cell>
          <cell r="AFO203">
            <v>-0.01</v>
          </cell>
          <cell r="AFP203">
            <v>-0.37</v>
          </cell>
          <cell r="AFQ203">
            <v>-0.69000000000000006</v>
          </cell>
          <cell r="AFR203">
            <v>-0.48</v>
          </cell>
          <cell r="AFS203">
            <v>1.32</v>
          </cell>
          <cell r="AFT203">
            <v>1.34</v>
          </cell>
          <cell r="AFU203">
            <v>1.35</v>
          </cell>
          <cell r="AFV203">
            <v>2.7600000000000002</v>
          </cell>
          <cell r="AFW203">
            <v>2.98</v>
          </cell>
          <cell r="AFX203">
            <v>1.53</v>
          </cell>
          <cell r="AFY203">
            <v>3.67</v>
          </cell>
          <cell r="AFZ203">
            <v>0.66</v>
          </cell>
          <cell r="AGA203">
            <v>0.59</v>
          </cell>
          <cell r="AGB203">
            <v>0.57999999999999996</v>
          </cell>
          <cell r="AGC203">
            <v>0.62</v>
          </cell>
          <cell r="AGD203">
            <v>0.81</v>
          </cell>
          <cell r="AGE203">
            <v>0.8</v>
          </cell>
          <cell r="AGF203">
            <v>0.8</v>
          </cell>
          <cell r="AGG203">
            <v>0.8</v>
          </cell>
          <cell r="AGH203">
            <v>0.94000000000000006</v>
          </cell>
          <cell r="AGI203">
            <v>0.98</v>
          </cell>
          <cell r="AGJ203">
            <v>0.94000000000000006</v>
          </cell>
          <cell r="AGK203">
            <v>0.89</v>
          </cell>
          <cell r="AGL203">
            <v>0.94000000000000006</v>
          </cell>
          <cell r="AGM203">
            <v>0.98</v>
          </cell>
          <cell r="AGN203">
            <v>1.08</v>
          </cell>
          <cell r="AGO203">
            <v>1.08</v>
          </cell>
          <cell r="AGP203">
            <v>1.05</v>
          </cell>
          <cell r="AGQ203">
            <v>0.75</v>
          </cell>
          <cell r="AGR203">
            <v>7.0000000000000007E-2</v>
          </cell>
          <cell r="AGS203">
            <v>-0.01</v>
          </cell>
          <cell r="AGT203">
            <v>7.0000000000000007E-2</v>
          </cell>
          <cell r="AGU203">
            <v>0.09</v>
          </cell>
          <cell r="AGV203">
            <v>0.09</v>
          </cell>
          <cell r="AGW203">
            <v>0.09</v>
          </cell>
          <cell r="AGX203">
            <v>0.13</v>
          </cell>
          <cell r="AGY203">
            <v>0.54</v>
          </cell>
          <cell r="AGZ203">
            <v>0.73</v>
          </cell>
          <cell r="AHA203">
            <v>0.73</v>
          </cell>
          <cell r="AHB203">
            <v>0.69000000000000006</v>
          </cell>
          <cell r="AHC203">
            <v>0.75</v>
          </cell>
          <cell r="AHD203">
            <v>0.34</v>
          </cell>
          <cell r="AHE203">
            <v>0.34</v>
          </cell>
          <cell r="AHF203">
            <v>0.19</v>
          </cell>
          <cell r="AHG203">
            <v>0.26</v>
          </cell>
          <cell r="AHH203">
            <v>0.37</v>
          </cell>
          <cell r="AHI203">
            <v>0.33</v>
          </cell>
          <cell r="AHJ203">
            <v>0.33</v>
          </cell>
          <cell r="AHK203">
            <v>0.32</v>
          </cell>
          <cell r="AHL203">
            <v>0.47000000000000003</v>
          </cell>
          <cell r="AHM203">
            <v>0.21</v>
          </cell>
          <cell r="AHN203">
            <v>0.33</v>
          </cell>
          <cell r="AHO203">
            <v>1.18</v>
          </cell>
          <cell r="AHP203">
            <v>1.18</v>
          </cell>
          <cell r="AHQ203">
            <v>1.1000000000000001</v>
          </cell>
          <cell r="AHR203">
            <v>0.72</v>
          </cell>
          <cell r="AHS203">
            <v>0.72</v>
          </cell>
          <cell r="AHT203">
            <v>0.18</v>
          </cell>
          <cell r="AHU203">
            <v>-0.19</v>
          </cell>
          <cell r="AHV203">
            <v>-0.18</v>
          </cell>
          <cell r="AHW203">
            <v>-0.18</v>
          </cell>
          <cell r="AHX203">
            <v>-0.11</v>
          </cell>
          <cell r="AHY203">
            <v>-0.11</v>
          </cell>
          <cell r="AHZ203">
            <v>0</v>
          </cell>
          <cell r="AIA203">
            <v>-0.01</v>
          </cell>
          <cell r="AIB203">
            <v>-0.01</v>
          </cell>
          <cell r="AIC203">
            <v>-0.04</v>
          </cell>
          <cell r="AID203">
            <v>-0.04</v>
          </cell>
          <cell r="AIE203">
            <v>0.25</v>
          </cell>
          <cell r="AIF203">
            <v>0.64</v>
          </cell>
          <cell r="AIG203">
            <v>0.56000000000000005</v>
          </cell>
          <cell r="AIH203">
            <v>0.56000000000000005</v>
          </cell>
          <cell r="AII203">
            <v>0.56000000000000005</v>
          </cell>
          <cell r="AIJ203">
            <v>-0.08</v>
          </cell>
          <cell r="AIK203">
            <v>0.14000000000000001</v>
          </cell>
          <cell r="AIL203">
            <v>0.34</v>
          </cell>
          <cell r="AIM203">
            <v>0.34</v>
          </cell>
          <cell r="AIN203">
            <v>0.4</v>
          </cell>
          <cell r="AIO203">
            <v>0.25</v>
          </cell>
          <cell r="AIP203">
            <v>0.08</v>
          </cell>
          <cell r="AIQ203">
            <v>-0.79</v>
          </cell>
          <cell r="AIR203">
            <v>-0.78</v>
          </cell>
          <cell r="AIS203">
            <v>0.04</v>
          </cell>
          <cell r="AIT203">
            <v>0.28999999999999998</v>
          </cell>
          <cell r="AIU203">
            <v>0.53</v>
          </cell>
          <cell r="AIV203">
            <v>0.49</v>
          </cell>
          <cell r="AIW203">
            <v>0.49</v>
          </cell>
          <cell r="AIX203">
            <v>0.1</v>
          </cell>
          <cell r="AIY203">
            <v>-0.36</v>
          </cell>
          <cell r="AIZ203">
            <v>-0.22</v>
          </cell>
          <cell r="AJA203">
            <v>-0.22</v>
          </cell>
          <cell r="AJB203">
            <v>-0.36</v>
          </cell>
          <cell r="AJC203">
            <v>-0.36</v>
          </cell>
          <cell r="AJD203">
            <v>-0.2</v>
          </cell>
          <cell r="AJE203">
            <v>-0.84</v>
          </cell>
          <cell r="AJF203">
            <v>-0.87</v>
          </cell>
          <cell r="AJG203">
            <v>-0.94000000000000006</v>
          </cell>
          <cell r="AJH203">
            <v>-1.1100000000000001</v>
          </cell>
          <cell r="AJI203">
            <v>-1.1100000000000001</v>
          </cell>
          <cell r="AJJ203">
            <v>-0.17</v>
          </cell>
          <cell r="AJK203">
            <v>0.53</v>
          </cell>
          <cell r="AJL203">
            <v>0.37</v>
          </cell>
          <cell r="AJM203">
            <v>0.36</v>
          </cell>
          <cell r="AJN203">
            <v>0.35000000000000003</v>
          </cell>
          <cell r="AJO203">
            <v>0.49</v>
          </cell>
          <cell r="AJP203">
            <v>0.49</v>
          </cell>
          <cell r="AJQ203">
            <v>-0.01</v>
          </cell>
          <cell r="AJR203">
            <v>-0.01</v>
          </cell>
          <cell r="AJS203">
            <v>0.06</v>
          </cell>
          <cell r="AJT203">
            <v>-0.3</v>
          </cell>
          <cell r="AJU203">
            <v>-0.25</v>
          </cell>
          <cell r="AJV203">
            <v>-0.25</v>
          </cell>
          <cell r="AJW203">
            <v>-0.25</v>
          </cell>
          <cell r="AJX203">
            <v>-0.36</v>
          </cell>
          <cell r="AJY203">
            <v>-0.36</v>
          </cell>
          <cell r="AJZ203">
            <v>0.39</v>
          </cell>
          <cell r="AKA203">
            <v>-0.4</v>
          </cell>
          <cell r="AKB203">
            <v>-0.39</v>
          </cell>
          <cell r="AKC203">
            <v>-0.28000000000000003</v>
          </cell>
          <cell r="AKD203">
            <v>-0.48</v>
          </cell>
          <cell r="AKE203">
            <v>0.13</v>
          </cell>
          <cell r="AKF203">
            <v>0.13</v>
          </cell>
          <cell r="AKG203">
            <v>0</v>
          </cell>
          <cell r="AKH203">
            <v>0.16</v>
          </cell>
          <cell r="AKI203">
            <v>0.13</v>
          </cell>
          <cell r="AKJ203">
            <v>0.06</v>
          </cell>
          <cell r="AKK203">
            <v>-0.05</v>
          </cell>
          <cell r="AKL203">
            <v>0</v>
          </cell>
          <cell r="AKM203">
            <v>-0.17</v>
          </cell>
          <cell r="AKN203">
            <v>0.21</v>
          </cell>
          <cell r="AKO203">
            <v>0.2</v>
          </cell>
          <cell r="AKP203">
            <v>0.4</v>
          </cell>
          <cell r="AKQ203">
            <v>0.23</v>
          </cell>
          <cell r="AKR203">
            <v>0.26</v>
          </cell>
          <cell r="AKS203">
            <v>0.26</v>
          </cell>
          <cell r="AKT203">
            <v>0.27</v>
          </cell>
          <cell r="AKU203">
            <v>0.19</v>
          </cell>
          <cell r="AKV203">
            <v>0.19</v>
          </cell>
          <cell r="AKW203">
            <v>1.04</v>
          </cell>
          <cell r="AKX203">
            <v>1.04</v>
          </cell>
          <cell r="AKY203">
            <v>0.76</v>
          </cell>
          <cell r="AKZ203">
            <v>0.72</v>
          </cell>
          <cell r="ALA203">
            <v>0.72</v>
          </cell>
          <cell r="ALB203">
            <v>0.72</v>
          </cell>
          <cell r="ALC203">
            <v>0.74</v>
          </cell>
          <cell r="ALD203">
            <v>1.5</v>
          </cell>
          <cell r="ALE203">
            <v>1.5</v>
          </cell>
          <cell r="ALF203">
            <v>1.37</v>
          </cell>
          <cell r="ALG203">
            <v>0.55000000000000004</v>
          </cell>
          <cell r="ALH203">
            <v>0.23</v>
          </cell>
          <cell r="ALI203">
            <v>-0.38</v>
          </cell>
          <cell r="ALJ203">
            <v>-0.38</v>
          </cell>
          <cell r="ALK203">
            <v>0.28000000000000003</v>
          </cell>
          <cell r="ALL203">
            <v>0.27</v>
          </cell>
          <cell r="ALM203">
            <v>0.27</v>
          </cell>
          <cell r="ALN203">
            <v>0.26</v>
          </cell>
          <cell r="ALO203">
            <v>0.2</v>
          </cell>
          <cell r="ALP203">
            <v>0.43</v>
          </cell>
          <cell r="ALQ203">
            <v>0.53</v>
          </cell>
          <cell r="ALR203">
            <v>0.55000000000000004</v>
          </cell>
          <cell r="ALS203">
            <v>0.57999999999999996</v>
          </cell>
          <cell r="ALT203">
            <v>1.05</v>
          </cell>
          <cell r="ALU203">
            <v>0.74</v>
          </cell>
          <cell r="ALV203">
            <v>0.98</v>
          </cell>
          <cell r="ALW203">
            <v>0.77</v>
          </cell>
          <cell r="ALX203">
            <v>0.74</v>
          </cell>
          <cell r="ALY203">
            <v>0.74</v>
          </cell>
          <cell r="ALZ203">
            <v>0.27</v>
          </cell>
          <cell r="AMA203">
            <v>0</v>
          </cell>
          <cell r="AMB203">
            <v>0</v>
          </cell>
          <cell r="AMC203">
            <v>2.52</v>
          </cell>
          <cell r="AMD203">
            <v>2.52</v>
          </cell>
          <cell r="AME203">
            <v>3.25</v>
          </cell>
          <cell r="AMF203">
            <v>3.25</v>
          </cell>
          <cell r="AMG203">
            <v>1.61</v>
          </cell>
          <cell r="AMH203">
            <v>1.29</v>
          </cell>
          <cell r="AMI203">
            <v>-0.59</v>
          </cell>
          <cell r="AMJ203">
            <v>-0.5</v>
          </cell>
          <cell r="AMK203">
            <v>-0.49</v>
          </cell>
          <cell r="AML203">
            <v>-0.51</v>
          </cell>
          <cell r="AMM203">
            <v>-0.86</v>
          </cell>
          <cell r="AMN203">
            <v>-0.18</v>
          </cell>
          <cell r="AMO203">
            <v>-0.18</v>
          </cell>
          <cell r="AMP203">
            <v>-0.18</v>
          </cell>
          <cell r="AMQ203">
            <v>0.05</v>
          </cell>
          <cell r="AMR203">
            <v>-0.18</v>
          </cell>
          <cell r="AMS203">
            <v>7.0000000000000007E-2</v>
          </cell>
          <cell r="AMT203">
            <v>0.38</v>
          </cell>
          <cell r="AMU203">
            <v>0.38</v>
          </cell>
          <cell r="AMV203">
            <v>0.36</v>
          </cell>
          <cell r="AMW203">
            <v>0.35000000000000003</v>
          </cell>
          <cell r="AMX203">
            <v>0.43</v>
          </cell>
          <cell r="AMY203">
            <v>-2</v>
          </cell>
          <cell r="AMZ203">
            <v>-2</v>
          </cell>
          <cell r="ANA203">
            <v>-1.62</v>
          </cell>
          <cell r="ANB203">
            <v>-0.92</v>
          </cell>
          <cell r="ANC203">
            <v>-1.35</v>
          </cell>
          <cell r="AND203">
            <v>-0.13</v>
          </cell>
          <cell r="ANE203">
            <v>-0.13</v>
          </cell>
          <cell r="ANF203">
            <v>-0.17</v>
          </cell>
          <cell r="ANG203">
            <v>-0.17</v>
          </cell>
          <cell r="ANH203">
            <v>-0.26</v>
          </cell>
          <cell r="ANI203">
            <v>-0.26</v>
          </cell>
          <cell r="ANJ203">
            <v>-0.36</v>
          </cell>
          <cell r="ANK203">
            <v>-0.68</v>
          </cell>
          <cell r="ANL203">
            <v>-0.68</v>
          </cell>
          <cell r="ANM203">
            <v>-1.6</v>
          </cell>
          <cell r="ANN203">
            <v>-1.35</v>
          </cell>
          <cell r="ANO203">
            <v>-1.98</v>
          </cell>
          <cell r="ANP203">
            <v>-1.87</v>
          </cell>
          <cell r="ANQ203">
            <v>-2.1800000000000002</v>
          </cell>
          <cell r="ANR203">
            <v>-2.0300000000000002</v>
          </cell>
          <cell r="ANS203">
            <v>-1.21</v>
          </cell>
          <cell r="ANT203">
            <v>-1.21</v>
          </cell>
          <cell r="ANU203">
            <v>-1.23</v>
          </cell>
          <cell r="ANV203">
            <v>-1.21</v>
          </cell>
          <cell r="ANW203">
            <v>0.36</v>
          </cell>
          <cell r="ANX203">
            <v>0.25</v>
          </cell>
          <cell r="ANY203">
            <v>0.25</v>
          </cell>
          <cell r="ANZ203">
            <v>1.3</v>
          </cell>
          <cell r="AOA203">
            <v>0.09</v>
          </cell>
          <cell r="AOB203">
            <v>0.12</v>
          </cell>
          <cell r="AOC203">
            <v>7.0000000000000007E-2</v>
          </cell>
          <cell r="AOD203">
            <v>7.0000000000000007E-2</v>
          </cell>
          <cell r="AOE203">
            <v>0.08</v>
          </cell>
          <cell r="AOF203">
            <v>0.08</v>
          </cell>
          <cell r="AOG203">
            <v>0.24</v>
          </cell>
          <cell r="AOH203">
            <v>1.22</v>
          </cell>
          <cell r="AOI203">
            <v>1.22</v>
          </cell>
          <cell r="AOJ203">
            <v>1.41</v>
          </cell>
          <cell r="AOK203">
            <v>1.4000000000000001</v>
          </cell>
          <cell r="AOL203">
            <v>1.34</v>
          </cell>
          <cell r="AOM203">
            <v>1.34</v>
          </cell>
          <cell r="AON203">
            <v>0.33</v>
          </cell>
          <cell r="AOO203">
            <v>0.27</v>
          </cell>
          <cell r="AOP203">
            <v>0.27</v>
          </cell>
          <cell r="AOQ203">
            <v>0.27</v>
          </cell>
          <cell r="AOR203">
            <v>0.62</v>
          </cell>
          <cell r="AOS203">
            <v>0.62</v>
          </cell>
          <cell r="AOT203">
            <v>0.44</v>
          </cell>
          <cell r="AOU203">
            <v>0.95000000000000007</v>
          </cell>
          <cell r="AOV203">
            <v>0.95000000000000007</v>
          </cell>
          <cell r="AOW203">
            <v>0.85</v>
          </cell>
          <cell r="AOX203">
            <v>0.45</v>
          </cell>
          <cell r="AOY203">
            <v>0.8</v>
          </cell>
          <cell r="AOZ203">
            <v>0.49</v>
          </cell>
          <cell r="APA203">
            <v>1.22</v>
          </cell>
          <cell r="APB203">
            <v>1.22</v>
          </cell>
          <cell r="APC203">
            <v>1.21</v>
          </cell>
          <cell r="APD203">
            <v>1.27</v>
          </cell>
          <cell r="APE203">
            <v>1.1400000000000001</v>
          </cell>
          <cell r="APF203">
            <v>0.92</v>
          </cell>
          <cell r="APG203">
            <v>0.92</v>
          </cell>
          <cell r="APH203">
            <v>0.92</v>
          </cell>
          <cell r="API203">
            <v>0.9</v>
          </cell>
          <cell r="APJ203">
            <v>1.1100000000000001</v>
          </cell>
          <cell r="APK203">
            <v>1.28</v>
          </cell>
          <cell r="APL203">
            <v>0.17</v>
          </cell>
          <cell r="APM203">
            <v>0.14000000000000001</v>
          </cell>
          <cell r="APN203">
            <v>0.14000000000000001</v>
          </cell>
          <cell r="APO203">
            <v>0.14000000000000001</v>
          </cell>
          <cell r="APP203">
            <v>0.14000000000000001</v>
          </cell>
          <cell r="APQ203">
            <v>-0.32</v>
          </cell>
          <cell r="APR203">
            <v>-1</v>
          </cell>
          <cell r="APS203">
            <v>-1</v>
          </cell>
          <cell r="APT203">
            <v>-1.44</v>
          </cell>
          <cell r="APU203">
            <v>-0.70000000000000007</v>
          </cell>
          <cell r="APV203">
            <v>-0.92</v>
          </cell>
          <cell r="APW203">
            <v>-1.05</v>
          </cell>
          <cell r="APX203">
            <v>-0.06</v>
          </cell>
          <cell r="APY203">
            <v>-7.0000000000000007E-2</v>
          </cell>
          <cell r="APZ203">
            <v>0.46</v>
          </cell>
          <cell r="AQA203">
            <v>0.47000000000000003</v>
          </cell>
          <cell r="AQB203">
            <v>0.48</v>
          </cell>
          <cell r="AQC203">
            <v>0.65</v>
          </cell>
          <cell r="AQD203">
            <v>0.91</v>
          </cell>
          <cell r="AQE203">
            <v>0.91</v>
          </cell>
          <cell r="AQF203">
            <v>0.1</v>
          </cell>
          <cell r="AQG203">
            <v>-0.18</v>
          </cell>
          <cell r="AQH203">
            <v>-0.18</v>
          </cell>
          <cell r="AQI203">
            <v>0.03</v>
          </cell>
          <cell r="AQJ203">
            <v>-0.04</v>
          </cell>
          <cell r="AQK203">
            <v>-0.04</v>
          </cell>
          <cell r="AQL203">
            <v>0.1</v>
          </cell>
          <cell r="AQM203">
            <v>0.1</v>
          </cell>
          <cell r="AQN203">
            <v>0</v>
          </cell>
          <cell r="AQO203">
            <v>0.26</v>
          </cell>
          <cell r="AQP203">
            <v>0.47000000000000003</v>
          </cell>
          <cell r="AQQ203">
            <v>0.32</v>
          </cell>
          <cell r="AQR203">
            <v>0.25</v>
          </cell>
          <cell r="AQS203">
            <v>0.23</v>
          </cell>
          <cell r="AQT203">
            <v>0.11</v>
          </cell>
          <cell r="AQU203">
            <v>0.15</v>
          </cell>
          <cell r="AQV203">
            <v>0.04</v>
          </cell>
          <cell r="AQW203">
            <v>0.05</v>
          </cell>
          <cell r="AQX203">
            <v>-0.34</v>
          </cell>
          <cell r="AQY203">
            <v>-0.33</v>
          </cell>
          <cell r="AQZ203">
            <v>-0.47000000000000003</v>
          </cell>
          <cell r="ARA203">
            <v>-0.49</v>
          </cell>
          <cell r="ARB203">
            <v>-0.49</v>
          </cell>
          <cell r="ARC203">
            <v>-0.49</v>
          </cell>
          <cell r="ARD203">
            <v>-0.45</v>
          </cell>
          <cell r="ARE203">
            <v>-0.37</v>
          </cell>
          <cell r="ARF203">
            <v>-0.44</v>
          </cell>
          <cell r="ARG203">
            <v>-0.4</v>
          </cell>
          <cell r="ARH203">
            <v>-0.36</v>
          </cell>
          <cell r="ARI203">
            <v>-0.08</v>
          </cell>
          <cell r="ARJ203">
            <v>-0.3</v>
          </cell>
          <cell r="ARK203">
            <v>0</v>
          </cell>
          <cell r="ARL203">
            <v>0</v>
          </cell>
          <cell r="ARM203">
            <v>0</v>
          </cell>
          <cell r="ARN203">
            <v>0</v>
          </cell>
          <cell r="ARO203">
            <v>0.18</v>
          </cell>
          <cell r="ARP203">
            <v>0.18</v>
          </cell>
          <cell r="ARQ203">
            <v>0</v>
          </cell>
          <cell r="ARR203">
            <v>0</v>
          </cell>
          <cell r="ARS203">
            <v>-0.28999999999999998</v>
          </cell>
          <cell r="ART203">
            <v>-0.28999999999999998</v>
          </cell>
          <cell r="ARU203">
            <v>-0.28999999999999998</v>
          </cell>
          <cell r="ARV203">
            <v>-0.31</v>
          </cell>
          <cell r="ARW203">
            <v>-0.31</v>
          </cell>
          <cell r="ARX203">
            <v>-0.02</v>
          </cell>
          <cell r="ARY203">
            <v>0.14000000000000001</v>
          </cell>
          <cell r="ARZ203">
            <v>0.16</v>
          </cell>
          <cell r="ASA203">
            <v>-1.6500000000000001</v>
          </cell>
          <cell r="ASB203">
            <v>-0.46</v>
          </cell>
          <cell r="ASC203">
            <v>-0.3</v>
          </cell>
          <cell r="ASD203">
            <v>-0.16</v>
          </cell>
          <cell r="ASE203">
            <v>-0.15</v>
          </cell>
          <cell r="ASF203">
            <v>0.09</v>
          </cell>
          <cell r="ASG203">
            <v>-1.49</v>
          </cell>
          <cell r="ASH203">
            <v>-1.6</v>
          </cell>
          <cell r="ASI203">
            <v>-0.57000000000000006</v>
          </cell>
          <cell r="ASJ203">
            <v>-0.03</v>
          </cell>
          <cell r="ASK203">
            <v>-0.03</v>
          </cell>
          <cell r="ASL203">
            <v>-0.04</v>
          </cell>
          <cell r="ASM203">
            <v>1.34</v>
          </cell>
          <cell r="ASN203">
            <v>0</v>
          </cell>
          <cell r="ASO203">
            <v>0</v>
          </cell>
          <cell r="ASP203">
            <v>0</v>
          </cell>
          <cell r="ASQ203">
            <v>0.47000000000000003</v>
          </cell>
          <cell r="ASR203">
            <v>0.67</v>
          </cell>
          <cell r="ASS203">
            <v>0.64</v>
          </cell>
          <cell r="AST203">
            <v>0.63</v>
          </cell>
          <cell r="ASU203">
            <v>0.45</v>
          </cell>
          <cell r="ASV203">
            <v>-0.1</v>
          </cell>
          <cell r="ASW203">
            <v>-0.1</v>
          </cell>
          <cell r="ASX203">
            <v>-0.56000000000000005</v>
          </cell>
          <cell r="ASY203">
            <v>-0.28999999999999998</v>
          </cell>
          <cell r="ASZ203">
            <v>0.12</v>
          </cell>
          <cell r="ATA203">
            <v>0.34</v>
          </cell>
          <cell r="ATB203">
            <v>1.03</v>
          </cell>
          <cell r="ATC203">
            <v>0.74</v>
          </cell>
          <cell r="ATD203">
            <v>0.88</v>
          </cell>
          <cell r="ATE203">
            <v>0.32</v>
          </cell>
          <cell r="ATF203">
            <v>2.3000000000000003</v>
          </cell>
          <cell r="ATG203">
            <v>3.91</v>
          </cell>
          <cell r="ATH203">
            <v>-0.43</v>
          </cell>
          <cell r="ATI203">
            <v>-0.43</v>
          </cell>
          <cell r="ATJ203">
            <v>1.8</v>
          </cell>
          <cell r="ATK203">
            <v>2</v>
          </cell>
          <cell r="ATL203">
            <v>2</v>
          </cell>
          <cell r="ATM203">
            <v>2</v>
          </cell>
          <cell r="ATN203">
            <v>-0.53</v>
          </cell>
          <cell r="ATO203">
            <v>0.49</v>
          </cell>
          <cell r="ATP203">
            <v>0.49</v>
          </cell>
          <cell r="ATQ203">
            <v>0.46</v>
          </cell>
          <cell r="ATR203">
            <v>0.44</v>
          </cell>
          <cell r="ATS203">
            <v>0.35000000000000003</v>
          </cell>
          <cell r="ATT203">
            <v>0.05</v>
          </cell>
          <cell r="ATU203">
            <v>0.05</v>
          </cell>
          <cell r="ATV203">
            <v>0.05</v>
          </cell>
          <cell r="ATW203">
            <v>0.05</v>
          </cell>
          <cell r="ATX203">
            <v>0.04</v>
          </cell>
          <cell r="ATY203">
            <v>-0.2</v>
          </cell>
          <cell r="ATZ203">
            <v>-0.88</v>
          </cell>
          <cell r="AUA203">
            <v>-0.82000000000000006</v>
          </cell>
          <cell r="AUB203">
            <v>-0.75</v>
          </cell>
          <cell r="AUC203">
            <v>-0.41000000000000003</v>
          </cell>
          <cell r="AUD203">
            <v>-0.34</v>
          </cell>
          <cell r="AUE203">
            <v>-0.34</v>
          </cell>
          <cell r="AUF203">
            <v>-0.34</v>
          </cell>
          <cell r="AUG203">
            <v>-0.55000000000000004</v>
          </cell>
          <cell r="AUH203">
            <v>-1.21</v>
          </cell>
          <cell r="AUI203">
            <v>-0.91</v>
          </cell>
          <cell r="AUJ203">
            <v>-0.91</v>
          </cell>
          <cell r="AUK203">
            <v>-0.91</v>
          </cell>
          <cell r="AUL203">
            <v>-0.72</v>
          </cell>
          <cell r="AUM203">
            <v>-0.72</v>
          </cell>
          <cell r="AUN203">
            <v>-0.57999999999999996</v>
          </cell>
          <cell r="AUO203">
            <v>0</v>
          </cell>
          <cell r="AUP203">
            <v>-7.0000000000000007E-2</v>
          </cell>
          <cell r="AUQ203">
            <v>-0.05</v>
          </cell>
          <cell r="AUR203">
            <v>-0.05</v>
          </cell>
          <cell r="AUS203">
            <v>0</v>
          </cell>
          <cell r="AUT203">
            <v>0</v>
          </cell>
          <cell r="AUU203">
            <v>0</v>
          </cell>
          <cell r="AUV203">
            <v>-0.05</v>
          </cell>
          <cell r="AUW203">
            <v>-7.0000000000000007E-2</v>
          </cell>
          <cell r="AUX203">
            <v>-0.1</v>
          </cell>
          <cell r="AUY203">
            <v>-0.12</v>
          </cell>
          <cell r="AUZ203">
            <v>-0.12</v>
          </cell>
          <cell r="AVA203">
            <v>-0.12</v>
          </cell>
          <cell r="AVB203">
            <v>-0.22</v>
          </cell>
          <cell r="AVC203">
            <v>0.23</v>
          </cell>
          <cell r="AVD203">
            <v>0.4</v>
          </cell>
          <cell r="AVE203">
            <v>0.76</v>
          </cell>
          <cell r="AVF203">
            <v>0.61</v>
          </cell>
          <cell r="AVG203">
            <v>0.57000000000000006</v>
          </cell>
          <cell r="AVH203">
            <v>2.27</v>
          </cell>
          <cell r="AVI203">
            <v>2.27</v>
          </cell>
          <cell r="AVJ203">
            <v>1.98</v>
          </cell>
          <cell r="AVK203">
            <v>3.15</v>
          </cell>
          <cell r="AVL203">
            <v>2.25</v>
          </cell>
          <cell r="AVM203">
            <v>-0.23</v>
          </cell>
          <cell r="AVN203">
            <v>-0.23</v>
          </cell>
          <cell r="AVO203">
            <v>-0.62</v>
          </cell>
          <cell r="AVP203">
            <v>-0.57999999999999996</v>
          </cell>
          <cell r="AVQ203">
            <v>-0.36</v>
          </cell>
          <cell r="AVR203">
            <v>-0.28000000000000003</v>
          </cell>
          <cell r="AVS203">
            <v>0.81</v>
          </cell>
          <cell r="AVT203">
            <v>-0.06</v>
          </cell>
          <cell r="AVU203">
            <v>-0.41000000000000003</v>
          </cell>
          <cell r="AVV203">
            <v>0.82000000000000006</v>
          </cell>
          <cell r="AVW203">
            <v>1.22</v>
          </cell>
          <cell r="AVX203">
            <v>1.22</v>
          </cell>
          <cell r="AVY203">
            <v>1.55</v>
          </cell>
          <cell r="AVZ203">
            <v>1</v>
          </cell>
          <cell r="AWA203">
            <v>0.71</v>
          </cell>
          <cell r="AWB203">
            <v>0.39</v>
          </cell>
          <cell r="AWC203">
            <v>-0.15</v>
          </cell>
          <cell r="AWD203">
            <v>0.01</v>
          </cell>
          <cell r="AWE203">
            <v>0.01</v>
          </cell>
          <cell r="AWF203">
            <v>-0.19</v>
          </cell>
          <cell r="AWG203">
            <v>-0.18</v>
          </cell>
          <cell r="AWH203">
            <v>-0.31</v>
          </cell>
          <cell r="AWI203">
            <v>-0.21</v>
          </cell>
          <cell r="AWJ203">
            <v>-0.81</v>
          </cell>
          <cell r="AWK203">
            <v>-0.65</v>
          </cell>
          <cell r="AWL203">
            <v>-0.65</v>
          </cell>
          <cell r="AWM203">
            <v>-0.49</v>
          </cell>
          <cell r="AWN203">
            <v>-0.49</v>
          </cell>
          <cell r="AWO203">
            <v>0</v>
          </cell>
          <cell r="AWP203">
            <v>0.02</v>
          </cell>
          <cell r="AWQ203">
            <v>0.02</v>
          </cell>
          <cell r="AWR203">
            <v>0.04</v>
          </cell>
          <cell r="AWS203">
            <v>0</v>
          </cell>
          <cell r="AWT203">
            <v>0.2</v>
          </cell>
          <cell r="AWU203">
            <v>2.62</v>
          </cell>
          <cell r="AWV203">
            <v>0.2</v>
          </cell>
          <cell r="AWW203">
            <v>2.62</v>
          </cell>
          <cell r="AWX203">
            <v>0</v>
          </cell>
          <cell r="AWY203">
            <v>0.01</v>
          </cell>
          <cell r="AWZ203">
            <v>0.01</v>
          </cell>
          <cell r="AXA203">
            <v>0.01</v>
          </cell>
          <cell r="AXB203">
            <v>0.05</v>
          </cell>
          <cell r="AXC203">
            <v>-0.13</v>
          </cell>
          <cell r="AXD203">
            <v>-0.13</v>
          </cell>
          <cell r="AXE203">
            <v>-0.08</v>
          </cell>
          <cell r="AXF203">
            <v>0.12</v>
          </cell>
          <cell r="AXG203">
            <v>0.3</v>
          </cell>
          <cell r="AXH203">
            <v>0.06</v>
          </cell>
          <cell r="AXI203">
            <v>-0.09</v>
          </cell>
          <cell r="AXJ203">
            <v>-0.08</v>
          </cell>
          <cell r="AXK203">
            <v>-0.27</v>
          </cell>
          <cell r="AXL203">
            <v>-0.3</v>
          </cell>
          <cell r="AXM203">
            <v>-0.28000000000000003</v>
          </cell>
          <cell r="AXN203">
            <v>-0.96</v>
          </cell>
          <cell r="AXO203">
            <v>-0.77</v>
          </cell>
          <cell r="AXP203">
            <v>-0.71</v>
          </cell>
          <cell r="AXQ203">
            <v>-1.24</v>
          </cell>
          <cell r="AXR203">
            <v>-1.22</v>
          </cell>
          <cell r="AXS203">
            <v>-0.53</v>
          </cell>
          <cell r="AXT203">
            <v>-2.27</v>
          </cell>
          <cell r="AXU203">
            <v>-2.35</v>
          </cell>
          <cell r="AXV203">
            <v>-1.96</v>
          </cell>
          <cell r="AXW203">
            <v>-1.23</v>
          </cell>
          <cell r="AXX203">
            <v>-1.27</v>
          </cell>
          <cell r="AXY203">
            <v>0.15</v>
          </cell>
          <cell r="AXZ203">
            <v>0.38</v>
          </cell>
          <cell r="AYA203">
            <v>-0.19</v>
          </cell>
          <cell r="AYB203">
            <v>-0.1</v>
          </cell>
          <cell r="AYC203">
            <v>-0.27</v>
          </cell>
          <cell r="AYD203">
            <v>-0.22</v>
          </cell>
          <cell r="AYE203">
            <v>-0.22</v>
          </cell>
          <cell r="AYF203">
            <v>-0.16</v>
          </cell>
          <cell r="AYG203">
            <v>-0.14000000000000001</v>
          </cell>
          <cell r="AYH203">
            <v>-1.8</v>
          </cell>
          <cell r="AYI203">
            <v>-1.81</v>
          </cell>
          <cell r="AYJ203">
            <v>-0.44</v>
          </cell>
          <cell r="AYK203">
            <v>-0.51</v>
          </cell>
          <cell r="AYL203">
            <v>0.03</v>
          </cell>
          <cell r="AYM203">
            <v>-0.2</v>
          </cell>
          <cell r="AYN203">
            <v>-0.5</v>
          </cell>
          <cell r="AYO203">
            <v>-0.54</v>
          </cell>
          <cell r="AYP203">
            <v>-0.59</v>
          </cell>
          <cell r="AYQ203">
            <v>-0.54</v>
          </cell>
          <cell r="AYR203">
            <v>-0.49</v>
          </cell>
          <cell r="AYS203">
            <v>0.04</v>
          </cell>
          <cell r="AYT203">
            <v>0.04</v>
          </cell>
          <cell r="AYU203">
            <v>0.03</v>
          </cell>
          <cell r="AYV203">
            <v>-0.31</v>
          </cell>
          <cell r="AYW203">
            <v>-0.56000000000000005</v>
          </cell>
          <cell r="AYX203">
            <v>-1.32</v>
          </cell>
          <cell r="AYY203">
            <v>-1.1300000000000001</v>
          </cell>
          <cell r="AYZ203">
            <v>-1.1000000000000001</v>
          </cell>
          <cell r="AZA203">
            <v>-0.96</v>
          </cell>
          <cell r="AZB203">
            <v>-0.93</v>
          </cell>
          <cell r="AZC203">
            <v>-2.5100000000000002</v>
          </cell>
          <cell r="AZD203">
            <v>-2.58</v>
          </cell>
          <cell r="AZE203">
            <v>-2.73</v>
          </cell>
          <cell r="AZF203">
            <v>-0.4</v>
          </cell>
          <cell r="AZG203">
            <v>-1.17</v>
          </cell>
          <cell r="AZH203">
            <v>-1.31</v>
          </cell>
          <cell r="AZI203">
            <v>-1.35</v>
          </cell>
          <cell r="AZJ203">
            <v>-1.3</v>
          </cell>
          <cell r="AZK203">
            <v>-1.3</v>
          </cell>
          <cell r="AZL203">
            <v>-1.6400000000000001</v>
          </cell>
          <cell r="AZM203">
            <v>-1.37</v>
          </cell>
          <cell r="AZN203">
            <v>-1.6400000000000001</v>
          </cell>
          <cell r="AZO203">
            <v>-1.47</v>
          </cell>
          <cell r="AZP203">
            <v>-1.47</v>
          </cell>
          <cell r="AZQ203">
            <v>-1.47</v>
          </cell>
          <cell r="AZR203">
            <v>-0.49</v>
          </cell>
          <cell r="AZS203">
            <v>-0.39</v>
          </cell>
          <cell r="AZT203">
            <v>0.11</v>
          </cell>
          <cell r="AZU203">
            <v>0.16</v>
          </cell>
          <cell r="AZV203">
            <v>0.08</v>
          </cell>
          <cell r="AZW203">
            <v>0.08</v>
          </cell>
          <cell r="AZX203">
            <v>-0.35000000000000003</v>
          </cell>
          <cell r="AZY203">
            <v>-1.41</v>
          </cell>
          <cell r="AZZ203">
            <v>-1.1500000000000001</v>
          </cell>
          <cell r="BAA203">
            <v>-2.57</v>
          </cell>
          <cell r="BAB203">
            <v>-2.57</v>
          </cell>
          <cell r="BAC203">
            <v>-2.19</v>
          </cell>
          <cell r="BAD203">
            <v>-1.8900000000000001</v>
          </cell>
          <cell r="BAE203">
            <v>-1.8900000000000001</v>
          </cell>
          <cell r="BAF203">
            <v>-1.94</v>
          </cell>
          <cell r="BAG203">
            <v>-1.94</v>
          </cell>
          <cell r="BAH203">
            <v>-1.67</v>
          </cell>
          <cell r="BAI203">
            <v>-1.62</v>
          </cell>
          <cell r="BAJ203">
            <v>-0.69000000000000006</v>
          </cell>
          <cell r="BAK203">
            <v>0.27</v>
          </cell>
          <cell r="BAL203">
            <v>-1.85</v>
          </cell>
          <cell r="BAM203">
            <v>-1.97</v>
          </cell>
          <cell r="BAN203">
            <v>-1.19</v>
          </cell>
          <cell r="BAO203">
            <v>-0.95000000000000007</v>
          </cell>
          <cell r="BAP203">
            <v>-0.82000000000000006</v>
          </cell>
          <cell r="BAQ203">
            <v>0.43</v>
          </cell>
          <cell r="BAR203">
            <v>0.43</v>
          </cell>
          <cell r="BAS203">
            <v>0.35000000000000003</v>
          </cell>
          <cell r="BAT203">
            <v>0.28000000000000003</v>
          </cell>
          <cell r="BAU203">
            <v>0.28000000000000003</v>
          </cell>
          <cell r="BAV203">
            <v>0.3</v>
          </cell>
          <cell r="BAW203">
            <v>0.3</v>
          </cell>
          <cell r="BAX203">
            <v>0.05</v>
          </cell>
          <cell r="BAY203">
            <v>0.08</v>
          </cell>
          <cell r="BAZ203">
            <v>-0.48</v>
          </cell>
          <cell r="BBA203">
            <v>-0.51</v>
          </cell>
          <cell r="BBB203">
            <v>-0.57000000000000006</v>
          </cell>
          <cell r="BBC203">
            <v>-0.66</v>
          </cell>
          <cell r="BBD203">
            <v>-0.95000000000000007</v>
          </cell>
          <cell r="BBE203">
            <v>-0.95000000000000007</v>
          </cell>
          <cell r="BBF203">
            <v>-0.46</v>
          </cell>
          <cell r="BBG203">
            <v>-0.4</v>
          </cell>
          <cell r="BBH203">
            <v>0.78</v>
          </cell>
          <cell r="BBI203">
            <v>1.03</v>
          </cell>
          <cell r="BBJ203">
            <v>1.02</v>
          </cell>
          <cell r="BBK203">
            <v>0.33</v>
          </cell>
          <cell r="BBL203">
            <v>0.71</v>
          </cell>
          <cell r="BBM203">
            <v>0.55000000000000004</v>
          </cell>
          <cell r="BBN203">
            <v>0.4</v>
          </cell>
          <cell r="BBO203">
            <v>0.36</v>
          </cell>
          <cell r="BBP203">
            <v>0.03</v>
          </cell>
          <cell r="BBQ203">
            <v>-0.55000000000000004</v>
          </cell>
          <cell r="BBR203">
            <v>-0.86</v>
          </cell>
          <cell r="BBS203">
            <v>-0.8</v>
          </cell>
          <cell r="BBT203">
            <v>-1.31</v>
          </cell>
          <cell r="BBU203">
            <v>-1.33</v>
          </cell>
          <cell r="BBV203">
            <v>-1.26</v>
          </cell>
          <cell r="BBW203">
            <v>-0.88</v>
          </cell>
          <cell r="BBX203">
            <v>-0.88</v>
          </cell>
          <cell r="BBY203">
            <v>-0.21</v>
          </cell>
          <cell r="BBZ203">
            <v>-0.16</v>
          </cell>
          <cell r="BCA203">
            <v>-0.79</v>
          </cell>
          <cell r="BCB203">
            <v>-1.57</v>
          </cell>
          <cell r="BCC203">
            <v>-1.3</v>
          </cell>
          <cell r="BCD203">
            <v>-1.2</v>
          </cell>
          <cell r="BCE203">
            <v>-1.21</v>
          </cell>
          <cell r="BCF203">
            <v>-0.3</v>
          </cell>
          <cell r="BCG203">
            <v>-0.13</v>
          </cell>
          <cell r="BCH203">
            <v>-1.37</v>
          </cell>
          <cell r="BCI203">
            <v>-1.1599999999999999</v>
          </cell>
          <cell r="BCJ203">
            <v>-0.93</v>
          </cell>
          <cell r="BCK203">
            <v>-0.75</v>
          </cell>
          <cell r="BCL203">
            <v>-0.02</v>
          </cell>
          <cell r="BCM203">
            <v>0.9</v>
          </cell>
          <cell r="BCN203">
            <v>1.17</v>
          </cell>
          <cell r="BCO203">
            <v>0.76</v>
          </cell>
          <cell r="BCP203">
            <v>0.76</v>
          </cell>
          <cell r="BCQ203">
            <v>1.0900000000000001</v>
          </cell>
          <cell r="BCR203">
            <v>1.0900000000000001</v>
          </cell>
          <cell r="BCS203">
            <v>0.08</v>
          </cell>
          <cell r="BCT203">
            <v>-1.35</v>
          </cell>
          <cell r="BCU203">
            <v>-1.21</v>
          </cell>
          <cell r="BCV203">
            <v>-0.66</v>
          </cell>
          <cell r="BCW203">
            <v>-0.63</v>
          </cell>
          <cell r="BCX203">
            <v>0.99</v>
          </cell>
          <cell r="BCY203">
            <v>0.99</v>
          </cell>
          <cell r="BCZ203">
            <v>0.99</v>
          </cell>
          <cell r="BDA203">
            <v>0.69000000000000006</v>
          </cell>
          <cell r="BDB203">
            <v>0</v>
          </cell>
          <cell r="BDC203">
            <v>0</v>
          </cell>
          <cell r="BDD203">
            <v>0.1</v>
          </cell>
          <cell r="BDE203">
            <v>0.44</v>
          </cell>
          <cell r="BDF203">
            <v>1.1200000000000001</v>
          </cell>
          <cell r="BDG203">
            <v>1.1200000000000001</v>
          </cell>
          <cell r="BDH203">
            <v>1.1200000000000001</v>
          </cell>
          <cell r="BDI203">
            <v>3.2</v>
          </cell>
          <cell r="BDJ203">
            <v>0.88</v>
          </cell>
          <cell r="BDK203">
            <v>-0.19</v>
          </cell>
          <cell r="BDL203">
            <v>-0.28999999999999998</v>
          </cell>
          <cell r="BDM203">
            <v>-0.23</v>
          </cell>
          <cell r="BDN203">
            <v>-0.33</v>
          </cell>
          <cell r="BDO203">
            <v>0.85</v>
          </cell>
          <cell r="BDP203">
            <v>0.84</v>
          </cell>
          <cell r="BDQ203">
            <v>1.54</v>
          </cell>
          <cell r="BDR203">
            <v>3.35</v>
          </cell>
          <cell r="BDS203">
            <v>2.61</v>
          </cell>
          <cell r="BDT203">
            <v>3.25</v>
          </cell>
          <cell r="BDU203">
            <v>2.62</v>
          </cell>
          <cell r="BDV203">
            <v>2.4300000000000002</v>
          </cell>
          <cell r="BDW203">
            <v>1.93</v>
          </cell>
          <cell r="BDX203">
            <v>1.62</v>
          </cell>
          <cell r="BDY203">
            <v>1.62</v>
          </cell>
          <cell r="BDZ203">
            <v>-7.0000000000000007E-2</v>
          </cell>
          <cell r="BEA203">
            <v>-0.15</v>
          </cell>
          <cell r="BEB203">
            <v>-0.15</v>
          </cell>
          <cell r="BEC203">
            <v>0.31</v>
          </cell>
          <cell r="BED203">
            <v>1.95</v>
          </cell>
          <cell r="BEE203">
            <v>1.6500000000000001</v>
          </cell>
          <cell r="BEF203">
            <v>1.53</v>
          </cell>
          <cell r="BEG203">
            <v>1.53</v>
          </cell>
          <cell r="BEH203">
            <v>1.23</v>
          </cell>
          <cell r="BEI203">
            <v>-3.5300000000000002</v>
          </cell>
          <cell r="BEJ203">
            <v>-1.04</v>
          </cell>
          <cell r="BEK203">
            <v>-1.04</v>
          </cell>
          <cell r="BEL203">
            <v>-0.17</v>
          </cell>
          <cell r="BEM203">
            <v>0.46</v>
          </cell>
          <cell r="BEN203">
            <v>-0.83000000000000007</v>
          </cell>
          <cell r="BEO203">
            <v>-0.98</v>
          </cell>
          <cell r="BEP203">
            <v>-0.83000000000000007</v>
          </cell>
          <cell r="BEQ203">
            <v>-2.1</v>
          </cell>
          <cell r="BER203">
            <v>-1.1100000000000001</v>
          </cell>
          <cell r="BES203">
            <v>-1.46</v>
          </cell>
          <cell r="BET203">
            <v>-1.37</v>
          </cell>
          <cell r="BEU203">
            <v>-1.37</v>
          </cell>
          <cell r="BEV203">
            <v>-0.57999999999999996</v>
          </cell>
          <cell r="BEW203">
            <v>-0.51</v>
          </cell>
          <cell r="BEX203">
            <v>-0.46</v>
          </cell>
          <cell r="BEY203">
            <v>1.48</v>
          </cell>
          <cell r="BEZ203">
            <v>1.01</v>
          </cell>
          <cell r="BFA203">
            <v>2.0699999999999998</v>
          </cell>
          <cell r="BFB203">
            <v>2.06</v>
          </cell>
          <cell r="BFC203">
            <v>1.3</v>
          </cell>
          <cell r="BFD203">
            <v>1.6400000000000001</v>
          </cell>
          <cell r="BFE203">
            <v>3.5</v>
          </cell>
          <cell r="BFF203">
            <v>1.92</v>
          </cell>
          <cell r="BFG203">
            <v>1.43</v>
          </cell>
          <cell r="BFH203">
            <v>1.31</v>
          </cell>
          <cell r="BFI203">
            <v>-0.16</v>
          </cell>
          <cell r="BFJ203">
            <v>-0.12</v>
          </cell>
          <cell r="BFK203">
            <v>-1.07</v>
          </cell>
          <cell r="BFL203">
            <v>-0.12</v>
          </cell>
          <cell r="BFM203">
            <v>-0.11</v>
          </cell>
          <cell r="BFN203">
            <v>0.28000000000000003</v>
          </cell>
          <cell r="BFO203">
            <v>6.99</v>
          </cell>
          <cell r="BFP203">
            <v>3.47</v>
          </cell>
          <cell r="BFQ203">
            <v>-0.27</v>
          </cell>
          <cell r="BFR203">
            <v>-0.27</v>
          </cell>
          <cell r="BFS203">
            <v>-1.51</v>
          </cell>
          <cell r="BFT203">
            <v>4.6000000000000005</v>
          </cell>
          <cell r="BFU203">
            <v>3.65</v>
          </cell>
          <cell r="BFV203">
            <v>3.96</v>
          </cell>
          <cell r="BFW203">
            <v>3.85</v>
          </cell>
          <cell r="BFX203">
            <v>3.47</v>
          </cell>
          <cell r="BFY203">
            <v>1.71</v>
          </cell>
          <cell r="BFZ203">
            <v>-0.03</v>
          </cell>
          <cell r="BGA203">
            <v>0.5</v>
          </cell>
          <cell r="BGB203">
            <v>0.35000000000000003</v>
          </cell>
          <cell r="BGC203">
            <v>0.2</v>
          </cell>
          <cell r="BGD203">
            <v>0.19</v>
          </cell>
          <cell r="BGE203">
            <v>0.33</v>
          </cell>
          <cell r="BGF203">
            <v>0</v>
          </cell>
          <cell r="BGG203">
            <v>0</v>
          </cell>
          <cell r="BGH203">
            <v>0.24</v>
          </cell>
          <cell r="BGI203">
            <v>-0.16</v>
          </cell>
          <cell r="BGJ203">
            <v>-0.15</v>
          </cell>
          <cell r="BGK203">
            <v>-0.28999999999999998</v>
          </cell>
          <cell r="BGL203">
            <v>0.86</v>
          </cell>
          <cell r="BGM203">
            <v>2.29</v>
          </cell>
          <cell r="BGN203">
            <v>2.58</v>
          </cell>
          <cell r="BGO203">
            <v>1.19</v>
          </cell>
          <cell r="BGP203">
            <v>1.01</v>
          </cell>
          <cell r="BGQ203">
            <v>1.1000000000000001</v>
          </cell>
          <cell r="BGR203">
            <v>0.69000000000000006</v>
          </cell>
          <cell r="BGS203">
            <v>0.81</v>
          </cell>
          <cell r="BGT203">
            <v>0.79</v>
          </cell>
          <cell r="BGU203">
            <v>0.27</v>
          </cell>
          <cell r="BGV203">
            <v>0.28000000000000003</v>
          </cell>
          <cell r="BGW203">
            <v>0.28000000000000003</v>
          </cell>
          <cell r="BGX203">
            <v>0.05</v>
          </cell>
          <cell r="BGY203">
            <v>0.05</v>
          </cell>
          <cell r="BGZ203">
            <v>0.1</v>
          </cell>
          <cell r="BHA203">
            <v>0.16</v>
          </cell>
          <cell r="BHB203">
            <v>0.12</v>
          </cell>
          <cell r="BHC203">
            <v>0.12</v>
          </cell>
          <cell r="BHD203">
            <v>0.12</v>
          </cell>
          <cell r="BHE203">
            <v>0</v>
          </cell>
          <cell r="BHF203">
            <v>-0.71</v>
          </cell>
          <cell r="BHG203">
            <v>-0.84</v>
          </cell>
          <cell r="BHH203">
            <v>-0.88</v>
          </cell>
          <cell r="BHI203">
            <v>-0.88</v>
          </cell>
          <cell r="BHJ203">
            <v>0</v>
          </cell>
          <cell r="BHK203">
            <v>-0.26</v>
          </cell>
          <cell r="BHL203">
            <v>-0.23</v>
          </cell>
          <cell r="BHM203">
            <v>-0.17</v>
          </cell>
          <cell r="BHN203">
            <v>-0.16</v>
          </cell>
          <cell r="BHO203">
            <v>0.05</v>
          </cell>
          <cell r="BHP203">
            <v>0.01</v>
          </cell>
          <cell r="BHQ203">
            <v>0.02</v>
          </cell>
          <cell r="BHR203">
            <v>0.02</v>
          </cell>
          <cell r="BHS203">
            <v>-1</v>
          </cell>
          <cell r="BHT203">
            <v>-1</v>
          </cell>
          <cell r="BHU203">
            <v>-1.01</v>
          </cell>
          <cell r="BHV203">
            <v>-0.63</v>
          </cell>
          <cell r="BHW203">
            <v>-0.01</v>
          </cell>
          <cell r="BHX203">
            <v>-0.02</v>
          </cell>
          <cell r="BHY203">
            <v>-0.01</v>
          </cell>
          <cell r="BHZ203">
            <v>-0.01</v>
          </cell>
          <cell r="BIA203">
            <v>-0.01</v>
          </cell>
          <cell r="BIB203">
            <v>0.26</v>
          </cell>
          <cell r="BIC203">
            <v>0.28000000000000003</v>
          </cell>
          <cell r="BID203">
            <v>1.8800000000000001</v>
          </cell>
          <cell r="BIE203">
            <v>1.59</v>
          </cell>
          <cell r="BIF203">
            <v>1.6600000000000001</v>
          </cell>
          <cell r="BIG203">
            <v>0.91</v>
          </cell>
          <cell r="BIH203">
            <v>-1.07</v>
          </cell>
          <cell r="BII203">
            <v>-0.45</v>
          </cell>
          <cell r="BIJ203">
            <v>0.32</v>
          </cell>
          <cell r="BIK203">
            <v>1.81</v>
          </cell>
          <cell r="BIL203">
            <v>1.8800000000000001</v>
          </cell>
          <cell r="BIM203">
            <v>0.9</v>
          </cell>
          <cell r="BIN203">
            <v>0.06</v>
          </cell>
          <cell r="BIO203">
            <v>0.61</v>
          </cell>
          <cell r="BIP203">
            <v>-1.52</v>
          </cell>
          <cell r="BIQ203">
            <v>-1.43</v>
          </cell>
          <cell r="BIR203">
            <v>-1.1000000000000001</v>
          </cell>
          <cell r="BIS203">
            <v>-1.05</v>
          </cell>
          <cell r="BIT203">
            <v>-5.62</v>
          </cell>
          <cell r="BIU203">
            <v>-0.12</v>
          </cell>
          <cell r="BIV203">
            <v>-0.16</v>
          </cell>
          <cell r="BIW203">
            <v>-0.09</v>
          </cell>
          <cell r="BIX203">
            <v>-0.09</v>
          </cell>
          <cell r="BIY203">
            <v>-0.1</v>
          </cell>
          <cell r="BIZ203">
            <v>-0.1</v>
          </cell>
          <cell r="BJA203">
            <v>-0.1</v>
          </cell>
          <cell r="BJB203">
            <v>-0.06</v>
          </cell>
          <cell r="BJC203">
            <v>-0.42</v>
          </cell>
          <cell r="BJD203">
            <v>-0.32</v>
          </cell>
          <cell r="BJE203">
            <v>-2.73</v>
          </cell>
          <cell r="BJF203">
            <v>-2.72</v>
          </cell>
          <cell r="BJG203">
            <v>-2.66</v>
          </cell>
          <cell r="BJH203">
            <v>-2.66</v>
          </cell>
          <cell r="BJI203">
            <v>-1.1200000000000001</v>
          </cell>
          <cell r="BJJ203">
            <v>0.09</v>
          </cell>
          <cell r="BJK203">
            <v>1.41</v>
          </cell>
          <cell r="BJL203">
            <v>0.62</v>
          </cell>
          <cell r="BJM203">
            <v>0.72</v>
          </cell>
          <cell r="BJN203">
            <v>0.82000000000000006</v>
          </cell>
          <cell r="BJO203">
            <v>1.56</v>
          </cell>
          <cell r="BJP203">
            <v>1.49</v>
          </cell>
          <cell r="BJQ203">
            <v>1.72</v>
          </cell>
          <cell r="BJR203">
            <v>1.6400000000000001</v>
          </cell>
          <cell r="BJS203">
            <v>1.3900000000000001</v>
          </cell>
          <cell r="BJT203">
            <v>2.19</v>
          </cell>
          <cell r="BJU203">
            <v>2.2200000000000002</v>
          </cell>
          <cell r="BJV203">
            <v>1.95</v>
          </cell>
          <cell r="BJW203">
            <v>1.94</v>
          </cell>
          <cell r="BJX203">
            <v>1.94</v>
          </cell>
          <cell r="BJY203">
            <v>2.33</v>
          </cell>
          <cell r="BJZ203">
            <v>2.68</v>
          </cell>
          <cell r="BKA203">
            <v>0.55000000000000004</v>
          </cell>
          <cell r="BKB203">
            <v>0.57999999999999996</v>
          </cell>
          <cell r="BKC203">
            <v>0.55000000000000004</v>
          </cell>
          <cell r="BKD203">
            <v>0</v>
          </cell>
          <cell r="BKE203">
            <v>0</v>
          </cell>
          <cell r="BKF203">
            <v>0</v>
          </cell>
          <cell r="BKG203">
            <v>0</v>
          </cell>
          <cell r="BKH203">
            <v>0</v>
          </cell>
          <cell r="BKI203">
            <v>0.2</v>
          </cell>
          <cell r="BKJ203">
            <v>0.02</v>
          </cell>
          <cell r="BKK203">
            <v>0.02</v>
          </cell>
          <cell r="BKL203">
            <v>0.11</v>
          </cell>
          <cell r="BKM203">
            <v>0.11</v>
          </cell>
          <cell r="BKN203">
            <v>0</v>
          </cell>
          <cell r="BKO203">
            <v>0.52</v>
          </cell>
          <cell r="BKP203">
            <v>0.4</v>
          </cell>
          <cell r="BKQ203">
            <v>1.61</v>
          </cell>
          <cell r="BKR203">
            <v>0.71</v>
          </cell>
          <cell r="BKS203">
            <v>0.71</v>
          </cell>
          <cell r="BKT203">
            <v>0.6</v>
          </cell>
          <cell r="BKU203">
            <v>0.6</v>
          </cell>
          <cell r="BKV203">
            <v>0.69000000000000006</v>
          </cell>
          <cell r="BKW203">
            <v>-1.03</v>
          </cell>
          <cell r="BKX203">
            <v>-1.03</v>
          </cell>
          <cell r="BKY203">
            <v>-0.38</v>
          </cell>
          <cell r="BKZ203">
            <v>-0.38</v>
          </cell>
          <cell r="BLA203">
            <v>-0.59</v>
          </cell>
          <cell r="BLB203">
            <v>-0.21</v>
          </cell>
          <cell r="BLC203">
            <v>-0.19</v>
          </cell>
          <cell r="BLD203">
            <v>-0.17</v>
          </cell>
          <cell r="BLE203">
            <v>0.11</v>
          </cell>
          <cell r="BLF203">
            <v>0.35000000000000003</v>
          </cell>
          <cell r="BLG203">
            <v>0.18</v>
          </cell>
          <cell r="BLH203">
            <v>0.1</v>
          </cell>
          <cell r="BLI203">
            <v>0.15</v>
          </cell>
          <cell r="BLJ203">
            <v>0.17</v>
          </cell>
          <cell r="BLK203">
            <v>0.32</v>
          </cell>
          <cell r="BLL203">
            <v>0.24</v>
          </cell>
          <cell r="BLM203">
            <v>0.49</v>
          </cell>
          <cell r="BLN203">
            <v>0.52</v>
          </cell>
          <cell r="BLO203">
            <v>0.34</v>
          </cell>
          <cell r="BLP203">
            <v>0.46</v>
          </cell>
          <cell r="BLQ203">
            <v>0.5</v>
          </cell>
          <cell r="BLR203">
            <v>0.49</v>
          </cell>
          <cell r="BLS203">
            <v>-0.35000000000000003</v>
          </cell>
          <cell r="BLT203">
            <v>-0.41000000000000003</v>
          </cell>
          <cell r="BLU203">
            <v>-0.41000000000000003</v>
          </cell>
          <cell r="BLV203">
            <v>0.44</v>
          </cell>
          <cell r="BLW203">
            <v>0.46</v>
          </cell>
          <cell r="BLX203">
            <v>0.68</v>
          </cell>
          <cell r="BLY203">
            <v>2.25</v>
          </cell>
          <cell r="BLZ203">
            <v>2.0699999999999998</v>
          </cell>
          <cell r="BMA203">
            <v>1.01</v>
          </cell>
          <cell r="BMB203">
            <v>0.64</v>
          </cell>
          <cell r="BMC203">
            <v>0.63</v>
          </cell>
          <cell r="BMD203">
            <v>0.82000000000000006</v>
          </cell>
          <cell r="BME203">
            <v>0.65</v>
          </cell>
          <cell r="BMF203">
            <v>0.65</v>
          </cell>
          <cell r="BMG203">
            <v>0.34</v>
          </cell>
          <cell r="BMH203">
            <v>-0.83000000000000007</v>
          </cell>
          <cell r="BMI203">
            <v>-0.68</v>
          </cell>
          <cell r="BMJ203">
            <v>-0.79</v>
          </cell>
          <cell r="BMK203">
            <v>-0.68</v>
          </cell>
          <cell r="BML203">
            <v>-0.57000000000000006</v>
          </cell>
          <cell r="BMM203">
            <v>-0.75</v>
          </cell>
          <cell r="BMN203">
            <v>-0.75</v>
          </cell>
          <cell r="BMO203">
            <v>-0.68</v>
          </cell>
          <cell r="BMP203">
            <v>-0.93</v>
          </cell>
          <cell r="BMQ203">
            <v>-0.3</v>
          </cell>
          <cell r="BMR203">
            <v>-0.27</v>
          </cell>
          <cell r="BMS203">
            <v>-0.4</v>
          </cell>
          <cell r="BMT203">
            <v>-0.39</v>
          </cell>
          <cell r="BMU203">
            <v>-0.14000000000000001</v>
          </cell>
          <cell r="BMV203">
            <v>-0.75</v>
          </cell>
          <cell r="BMW203">
            <v>-0.11</v>
          </cell>
          <cell r="BMX203">
            <v>0.36</v>
          </cell>
          <cell r="BMY203">
            <v>1</v>
          </cell>
          <cell r="BMZ203">
            <v>0.79</v>
          </cell>
          <cell r="BNA203">
            <v>1.08</v>
          </cell>
          <cell r="BNB203">
            <v>0.98</v>
          </cell>
          <cell r="BNC203">
            <v>0.32</v>
          </cell>
          <cell r="BND203">
            <v>-1.54</v>
          </cell>
          <cell r="BNE203">
            <v>-1.9100000000000001</v>
          </cell>
          <cell r="BNF203">
            <v>-1.68</v>
          </cell>
          <cell r="BNG203">
            <v>-1.18</v>
          </cell>
          <cell r="BNH203">
            <v>-1.28</v>
          </cell>
          <cell r="BNI203">
            <v>0.41000000000000003</v>
          </cell>
          <cell r="BNJ203">
            <v>0.65</v>
          </cell>
          <cell r="BNK203">
            <v>0.76</v>
          </cell>
          <cell r="BNL203">
            <v>0.42</v>
          </cell>
          <cell r="BNM203">
            <v>0.70000000000000007</v>
          </cell>
          <cell r="BNN203">
            <v>0.69000000000000006</v>
          </cell>
          <cell r="BNO203">
            <v>0.69000000000000006</v>
          </cell>
          <cell r="BNP203">
            <v>0.81</v>
          </cell>
          <cell r="BNQ203">
            <v>0.63</v>
          </cell>
          <cell r="BNR203">
            <v>0.48</v>
          </cell>
          <cell r="BNS203">
            <v>0.42</v>
          </cell>
          <cell r="BNT203">
            <v>0</v>
          </cell>
          <cell r="BNU203">
            <v>1.86</v>
          </cell>
          <cell r="BNV203">
            <v>0.59</v>
          </cell>
          <cell r="BNW203">
            <v>0.45</v>
          </cell>
          <cell r="BNX203">
            <v>0.69000000000000006</v>
          </cell>
          <cell r="BNY203">
            <v>0.56000000000000005</v>
          </cell>
          <cell r="BNZ203">
            <v>-0.27</v>
          </cell>
          <cell r="BOA203">
            <v>0.44</v>
          </cell>
          <cell r="BOB203">
            <v>0.31</v>
          </cell>
          <cell r="BOC203">
            <v>1.22</v>
          </cell>
          <cell r="BOD203">
            <v>1.1000000000000001</v>
          </cell>
          <cell r="BOE203">
            <v>1.1000000000000001</v>
          </cell>
          <cell r="BOF203">
            <v>1.1000000000000001</v>
          </cell>
          <cell r="BOG203">
            <v>1.78</v>
          </cell>
          <cell r="BOH203">
            <v>0</v>
          </cell>
          <cell r="BOI203">
            <v>0.05</v>
          </cell>
          <cell r="BOJ203">
            <v>0.02</v>
          </cell>
          <cell r="BOK203">
            <v>-0.01</v>
          </cell>
          <cell r="BOL203">
            <v>-0.04</v>
          </cell>
          <cell r="BOM203">
            <v>-0.04</v>
          </cell>
          <cell r="BON203">
            <v>-0.47000000000000003</v>
          </cell>
          <cell r="BOO203">
            <v>-0.63</v>
          </cell>
          <cell r="BOP203">
            <v>-0.8</v>
          </cell>
          <cell r="BOQ203">
            <v>-0.27</v>
          </cell>
          <cell r="BOR203">
            <v>-0.26</v>
          </cell>
          <cell r="BOS203">
            <v>0</v>
          </cell>
          <cell r="BOT203">
            <v>0.43</v>
          </cell>
          <cell r="BOU203">
            <v>0.43</v>
          </cell>
          <cell r="BOV203">
            <v>0.66</v>
          </cell>
          <cell r="BOW203">
            <v>-0.08</v>
          </cell>
          <cell r="BOX203">
            <v>0.64</v>
          </cell>
          <cell r="BOY203">
            <v>0.6</v>
          </cell>
          <cell r="BOZ203">
            <v>0.43</v>
          </cell>
          <cell r="BPA203">
            <v>0.43</v>
          </cell>
          <cell r="BPB203">
            <v>0.47000000000000003</v>
          </cell>
          <cell r="BPC203">
            <v>0.6</v>
          </cell>
          <cell r="BPD203">
            <v>1.59</v>
          </cell>
          <cell r="BPE203">
            <v>1.59</v>
          </cell>
          <cell r="BPF203">
            <v>0.63</v>
          </cell>
          <cell r="BPG203">
            <v>0.63</v>
          </cell>
          <cell r="BPH203">
            <v>1.07</v>
          </cell>
          <cell r="BPI203">
            <v>0.9</v>
          </cell>
          <cell r="BPJ203">
            <v>0.75</v>
          </cell>
          <cell r="BPK203">
            <v>0.6</v>
          </cell>
          <cell r="BPL203">
            <v>0.39</v>
          </cell>
          <cell r="BPM203">
            <v>-0.18</v>
          </cell>
          <cell r="BPN203">
            <v>-7.0000000000000007E-2</v>
          </cell>
          <cell r="BPO203">
            <v>-7.0000000000000007E-2</v>
          </cell>
          <cell r="BPP203">
            <v>0.04</v>
          </cell>
          <cell r="BPQ203">
            <v>0.04</v>
          </cell>
          <cell r="BPR203">
            <v>0.03</v>
          </cell>
          <cell r="BPS203">
            <v>0.05</v>
          </cell>
          <cell r="BPT203">
            <v>-0.09</v>
          </cell>
          <cell r="BPU203">
            <v>0.21</v>
          </cell>
          <cell r="BPV203">
            <v>-0.09</v>
          </cell>
          <cell r="BPW203">
            <v>-0.8</v>
          </cell>
          <cell r="BPX203">
            <v>-0.68</v>
          </cell>
          <cell r="BPY203">
            <v>-0.74</v>
          </cell>
          <cell r="BPZ203">
            <v>-0.70000000000000007</v>
          </cell>
          <cell r="BQA203">
            <v>-0.3</v>
          </cell>
          <cell r="BQB203">
            <v>0.15</v>
          </cell>
          <cell r="BQC203">
            <v>0.15</v>
          </cell>
          <cell r="BQD203">
            <v>-0.33</v>
          </cell>
          <cell r="BQE203">
            <v>-0.47000000000000003</v>
          </cell>
          <cell r="BQF203">
            <v>-0.44</v>
          </cell>
          <cell r="BQG203">
            <v>-1.56</v>
          </cell>
          <cell r="BQH203">
            <v>0.31</v>
          </cell>
          <cell r="BQI203">
            <v>-0.33</v>
          </cell>
          <cell r="BQJ203">
            <v>0.25</v>
          </cell>
          <cell r="BQK203">
            <v>0</v>
          </cell>
          <cell r="BQL203">
            <v>0</v>
          </cell>
          <cell r="BQM203">
            <v>0</v>
          </cell>
          <cell r="BQN203">
            <v>0.1</v>
          </cell>
          <cell r="BQO203">
            <v>0.02</v>
          </cell>
          <cell r="BQP203">
            <v>0</v>
          </cell>
          <cell r="BQQ203">
            <v>0</v>
          </cell>
          <cell r="BQR203">
            <v>0</v>
          </cell>
          <cell r="BQS203">
            <v>0</v>
          </cell>
          <cell r="BQT203">
            <v>1.28</v>
          </cell>
          <cell r="BQU203">
            <v>1.27</v>
          </cell>
          <cell r="BQV203">
            <v>1.54</v>
          </cell>
          <cell r="BQW203">
            <v>0.72</v>
          </cell>
          <cell r="BQX203">
            <v>0.72</v>
          </cell>
          <cell r="BQY203">
            <v>-0.32</v>
          </cell>
          <cell r="BQZ203">
            <v>-0.35000000000000003</v>
          </cell>
          <cell r="BRA203">
            <v>-0.4</v>
          </cell>
          <cell r="BRB203">
            <v>-0.26</v>
          </cell>
          <cell r="BRC203">
            <v>-0.16</v>
          </cell>
          <cell r="BRD203">
            <v>0.06</v>
          </cell>
          <cell r="BRE203">
            <v>1.19</v>
          </cell>
          <cell r="BRF203">
            <v>2.1</v>
          </cell>
          <cell r="BRG203">
            <v>1.81</v>
          </cell>
          <cell r="BRH203">
            <v>0.64</v>
          </cell>
          <cell r="BRI203">
            <v>0.32</v>
          </cell>
          <cell r="BRJ203">
            <v>0.72</v>
          </cell>
          <cell r="BRK203">
            <v>0.05</v>
          </cell>
          <cell r="BRL203">
            <v>0.03</v>
          </cell>
          <cell r="BRM203">
            <v>0.41000000000000003</v>
          </cell>
          <cell r="BRN203">
            <v>1.02</v>
          </cell>
          <cell r="BRO203">
            <v>0.19</v>
          </cell>
          <cell r="BRP203">
            <v>0.64</v>
          </cell>
          <cell r="BRQ203">
            <v>-0.12</v>
          </cell>
          <cell r="BRR203">
            <v>-0.05</v>
          </cell>
          <cell r="BRS203">
            <v>-0.05</v>
          </cell>
          <cell r="BRT203">
            <v>-0.04</v>
          </cell>
          <cell r="BRU203">
            <v>0.4</v>
          </cell>
          <cell r="BRV203">
            <v>2.06</v>
          </cell>
          <cell r="BRW203">
            <v>0.92</v>
          </cell>
          <cell r="BRX203">
            <v>0.92</v>
          </cell>
          <cell r="BRY203">
            <v>0.22</v>
          </cell>
          <cell r="BRZ203">
            <v>0.82000000000000006</v>
          </cell>
          <cell r="BSA203">
            <v>0.47000000000000003</v>
          </cell>
          <cell r="BSB203">
            <v>-0.92</v>
          </cell>
          <cell r="BSC203">
            <v>-0.67</v>
          </cell>
          <cell r="BSD203">
            <v>-0.62</v>
          </cell>
          <cell r="BSE203">
            <v>0.06</v>
          </cell>
          <cell r="BSF203">
            <v>1.31</v>
          </cell>
          <cell r="BSG203">
            <v>0.81</v>
          </cell>
          <cell r="BSH203">
            <v>2.04</v>
          </cell>
          <cell r="BSI203">
            <v>2.2800000000000002</v>
          </cell>
          <cell r="BSJ203">
            <v>2.17</v>
          </cell>
          <cell r="BSK203">
            <v>2.11</v>
          </cell>
          <cell r="BSL203">
            <v>2.1800000000000002</v>
          </cell>
          <cell r="BSM203">
            <v>2.2800000000000002</v>
          </cell>
          <cell r="BSN203">
            <v>1.8800000000000001</v>
          </cell>
          <cell r="BSO203">
            <v>2.02</v>
          </cell>
          <cell r="BSP203">
            <v>-0.77</v>
          </cell>
          <cell r="BSQ203">
            <v>-2.0100000000000002</v>
          </cell>
          <cell r="BSR203">
            <v>-1.17</v>
          </cell>
          <cell r="BSS203">
            <v>-0.43</v>
          </cell>
          <cell r="BST203">
            <v>-0.68</v>
          </cell>
          <cell r="BSU203">
            <v>-0.32</v>
          </cell>
          <cell r="BSV203">
            <v>-0.82000000000000006</v>
          </cell>
          <cell r="BSW203">
            <v>-0.74</v>
          </cell>
          <cell r="BSX203">
            <v>-0.27</v>
          </cell>
          <cell r="BSY203">
            <v>-0.59</v>
          </cell>
          <cell r="BSZ203">
            <v>-0.92</v>
          </cell>
          <cell r="BTA203">
            <v>-0.92</v>
          </cell>
          <cell r="BTB203">
            <v>-0.96</v>
          </cell>
          <cell r="BTC203">
            <v>-0.84</v>
          </cell>
          <cell r="BTD203">
            <v>-0.71</v>
          </cell>
          <cell r="BTE203">
            <v>1.6300000000000001</v>
          </cell>
          <cell r="BTF203">
            <v>2.15</v>
          </cell>
          <cell r="BTG203">
            <v>1.83</v>
          </cell>
          <cell r="BTH203">
            <v>1.8900000000000001</v>
          </cell>
          <cell r="BTI203">
            <v>1.8900000000000001</v>
          </cell>
          <cell r="BTJ203">
            <v>1.71</v>
          </cell>
          <cell r="BTK203">
            <v>1.71</v>
          </cell>
          <cell r="BTL203">
            <v>1.71</v>
          </cell>
          <cell r="BTM203">
            <v>0.87</v>
          </cell>
          <cell r="BTN203">
            <v>0.88</v>
          </cell>
          <cell r="BTO203">
            <v>0.14000000000000001</v>
          </cell>
          <cell r="BTP203">
            <v>-0.1</v>
          </cell>
          <cell r="BTQ203">
            <v>0.51</v>
          </cell>
          <cell r="BTR203">
            <v>0.54</v>
          </cell>
          <cell r="BTS203">
            <v>0.52</v>
          </cell>
          <cell r="BTT203">
            <v>0.41000000000000003</v>
          </cell>
          <cell r="BTU203">
            <v>0.44</v>
          </cell>
          <cell r="BTV203">
            <v>0.62</v>
          </cell>
          <cell r="BTW203">
            <v>0.45</v>
          </cell>
          <cell r="BTX203">
            <v>0.34</v>
          </cell>
          <cell r="BTY203">
            <v>0.54</v>
          </cell>
          <cell r="BTZ203">
            <v>-0.21</v>
          </cell>
          <cell r="BUA203">
            <v>-0.16</v>
          </cell>
          <cell r="BUB203">
            <v>-0.47000000000000003</v>
          </cell>
          <cell r="BUC203">
            <v>-0.47000000000000003</v>
          </cell>
          <cell r="BUD203">
            <v>0.05</v>
          </cell>
          <cell r="BUE203">
            <v>-0.26</v>
          </cell>
          <cell r="BUF203">
            <v>-0.05</v>
          </cell>
          <cell r="BUG203">
            <v>-0.23</v>
          </cell>
          <cell r="BUH203">
            <v>-0.2</v>
          </cell>
          <cell r="BUI203">
            <v>-0.41000000000000003</v>
          </cell>
          <cell r="BUJ203">
            <v>-0.6</v>
          </cell>
          <cell r="BUK203">
            <v>-1.1100000000000001</v>
          </cell>
          <cell r="BUL203">
            <v>-0.72</v>
          </cell>
          <cell r="BUM203">
            <v>-0.43</v>
          </cell>
          <cell r="BUN203">
            <v>1.1100000000000001</v>
          </cell>
          <cell r="BUO203">
            <v>0.66</v>
          </cell>
          <cell r="BUP203">
            <v>0.63</v>
          </cell>
          <cell r="BUQ203">
            <v>0.63</v>
          </cell>
          <cell r="BUR203">
            <v>-0.2</v>
          </cell>
          <cell r="BUS203">
            <v>-0.24</v>
          </cell>
          <cell r="BUT203">
            <v>-0.12</v>
          </cell>
          <cell r="BUU203">
            <v>-0.12</v>
          </cell>
          <cell r="BUV203">
            <v>0</v>
          </cell>
          <cell r="BUW203">
            <v>0.23</v>
          </cell>
          <cell r="BUX203">
            <v>0.63</v>
          </cell>
          <cell r="BUY203">
            <v>0.67</v>
          </cell>
          <cell r="BUZ203">
            <v>0.83000000000000007</v>
          </cell>
          <cell r="BVA203">
            <v>0.74</v>
          </cell>
          <cell r="BVB203">
            <v>1.23</v>
          </cell>
          <cell r="BVC203">
            <v>0.91</v>
          </cell>
          <cell r="BVD203">
            <v>0.19</v>
          </cell>
          <cell r="BVE203">
            <v>0.25</v>
          </cell>
          <cell r="BVF203">
            <v>0.65</v>
          </cell>
          <cell r="BVG203">
            <v>0.65</v>
          </cell>
          <cell r="BVH203">
            <v>0.65</v>
          </cell>
          <cell r="BVI203">
            <v>0.85</v>
          </cell>
          <cell r="BVJ203">
            <v>1.08</v>
          </cell>
          <cell r="BVK203">
            <v>1.82</v>
          </cell>
          <cell r="BVL203">
            <v>1.6</v>
          </cell>
          <cell r="BVM203">
            <v>1.1000000000000001</v>
          </cell>
          <cell r="BVN203">
            <v>0.78</v>
          </cell>
          <cell r="BVO203">
            <v>-0.22</v>
          </cell>
          <cell r="BVP203">
            <v>-0.21</v>
          </cell>
          <cell r="BVQ203">
            <v>0.18</v>
          </cell>
          <cell r="BVR203">
            <v>0.11</v>
          </cell>
          <cell r="BVS203">
            <v>-0.37</v>
          </cell>
          <cell r="BVT203">
            <v>-0.37</v>
          </cell>
          <cell r="BVU203">
            <v>-1.49</v>
          </cell>
          <cell r="BVV203">
            <v>-1.26</v>
          </cell>
          <cell r="BVW203">
            <v>-1.26</v>
          </cell>
          <cell r="BVX203">
            <v>-1.26</v>
          </cell>
          <cell r="BVY203">
            <v>-1.59</v>
          </cell>
          <cell r="BVZ203">
            <v>0</v>
          </cell>
          <cell r="BWA203">
            <v>0</v>
          </cell>
          <cell r="BWB203">
            <v>0.5</v>
          </cell>
          <cell r="BWC203">
            <v>-1.1100000000000001</v>
          </cell>
          <cell r="BWD203">
            <v>-1.56</v>
          </cell>
          <cell r="BWE203">
            <v>-1.56</v>
          </cell>
          <cell r="BWF203">
            <v>-1.84</v>
          </cell>
          <cell r="BWG203">
            <v>-1.84</v>
          </cell>
          <cell r="BWH203">
            <v>-2.12</v>
          </cell>
          <cell r="BWI203">
            <v>0.47000000000000003</v>
          </cell>
          <cell r="BWJ203">
            <v>0.17</v>
          </cell>
          <cell r="BWK203">
            <v>-0.63</v>
          </cell>
          <cell r="BWL203">
            <v>-1.67</v>
          </cell>
          <cell r="BWM203">
            <v>-1.77</v>
          </cell>
          <cell r="BWN203">
            <v>-1.42</v>
          </cell>
          <cell r="BWO203">
            <v>-0.78</v>
          </cell>
          <cell r="BWP203">
            <v>-0.64</v>
          </cell>
          <cell r="BWQ203">
            <v>0.73</v>
          </cell>
          <cell r="BWR203">
            <v>0.42</v>
          </cell>
          <cell r="BWS203">
            <v>0.94000000000000006</v>
          </cell>
          <cell r="BWT203">
            <v>0.65</v>
          </cell>
          <cell r="BWU203">
            <v>0.35000000000000003</v>
          </cell>
          <cell r="BWV203">
            <v>0.45</v>
          </cell>
          <cell r="BWW203">
            <v>-0.23</v>
          </cell>
          <cell r="BWX203">
            <v>-0.21</v>
          </cell>
          <cell r="BWY203">
            <v>-0.45</v>
          </cell>
          <cell r="BWZ203">
            <v>-0.32</v>
          </cell>
          <cell r="BXA203">
            <v>0.38</v>
          </cell>
          <cell r="BXB203">
            <v>1.1300000000000001</v>
          </cell>
          <cell r="BXC203">
            <v>1.29</v>
          </cell>
          <cell r="BXD203">
            <v>1.29</v>
          </cell>
          <cell r="BXE203">
            <v>2.48</v>
          </cell>
          <cell r="BXF203">
            <v>0.12</v>
          </cell>
          <cell r="BXG203">
            <v>0</v>
          </cell>
          <cell r="BXH203">
            <v>1.24</v>
          </cell>
          <cell r="BXI203">
            <v>1.24</v>
          </cell>
          <cell r="BXJ203">
            <v>2.79</v>
          </cell>
          <cell r="BXK203">
            <v>1.18</v>
          </cell>
          <cell r="BXL203">
            <v>0.99</v>
          </cell>
          <cell r="BXM203">
            <v>0.83000000000000007</v>
          </cell>
          <cell r="BXN203">
            <v>0.01</v>
          </cell>
          <cell r="BXO203">
            <v>0.01</v>
          </cell>
          <cell r="BXP203">
            <v>-0.12</v>
          </cell>
          <cell r="BXQ203">
            <v>-0.1</v>
          </cell>
          <cell r="BXR203">
            <v>-0.1</v>
          </cell>
          <cell r="BXS203">
            <v>-7.0000000000000007E-2</v>
          </cell>
          <cell r="BXT203">
            <v>-0.09</v>
          </cell>
          <cell r="BXU203">
            <v>-0.08</v>
          </cell>
          <cell r="BXV203">
            <v>0.2</v>
          </cell>
          <cell r="BXW203">
            <v>-0.28999999999999998</v>
          </cell>
          <cell r="BXX203">
            <v>-0.67</v>
          </cell>
          <cell r="BXY203">
            <v>-0.67</v>
          </cell>
          <cell r="BXZ203">
            <v>-0.95000000000000007</v>
          </cell>
          <cell r="BYA203">
            <v>-1.1100000000000001</v>
          </cell>
          <cell r="BYB203">
            <v>-1.79</v>
          </cell>
          <cell r="BYC203">
            <v>-1.79</v>
          </cell>
          <cell r="BYD203">
            <v>-2.12</v>
          </cell>
          <cell r="BYE203">
            <v>-3.3000000000000003</v>
          </cell>
          <cell r="BYF203">
            <v>-2.38</v>
          </cell>
          <cell r="BYG203">
            <v>-0.12</v>
          </cell>
          <cell r="BYH203">
            <v>0.18</v>
          </cell>
          <cell r="BYI203">
            <v>0.12</v>
          </cell>
          <cell r="BYJ203">
            <v>0.08</v>
          </cell>
          <cell r="BYK203">
            <v>0.45</v>
          </cell>
          <cell r="BYL203">
            <v>0.08</v>
          </cell>
          <cell r="BYM203">
            <v>-0.24</v>
          </cell>
          <cell r="BYN203">
            <v>-0.25</v>
          </cell>
          <cell r="BYO203">
            <v>-0.26</v>
          </cell>
          <cell r="BYP203">
            <v>-0.21</v>
          </cell>
          <cell r="BYQ203">
            <v>-0.1</v>
          </cell>
          <cell r="BYR203">
            <v>-0.11</v>
          </cell>
          <cell r="BYS203">
            <v>0.06</v>
          </cell>
          <cell r="BYT203">
            <v>0.05</v>
          </cell>
          <cell r="BYU203">
            <v>0.11</v>
          </cell>
          <cell r="BYV203">
            <v>0.08</v>
          </cell>
          <cell r="BYW203">
            <v>-0.51</v>
          </cell>
          <cell r="BYX203">
            <v>-0.51</v>
          </cell>
          <cell r="BYY203">
            <v>-1</v>
          </cell>
          <cell r="BYZ203">
            <v>-0.26</v>
          </cell>
          <cell r="BZA203">
            <v>-0.59</v>
          </cell>
          <cell r="BZB203">
            <v>0.39</v>
          </cell>
          <cell r="BZC203">
            <v>0.39</v>
          </cell>
          <cell r="BZD203">
            <v>1.24</v>
          </cell>
          <cell r="BZE203">
            <v>-0.1</v>
          </cell>
          <cell r="BZF203">
            <v>0.64</v>
          </cell>
          <cell r="BZG203">
            <v>0.3</v>
          </cell>
          <cell r="BZH203">
            <v>0.31</v>
          </cell>
          <cell r="BZI203">
            <v>0.37</v>
          </cell>
          <cell r="BZJ203">
            <v>-0.05</v>
          </cell>
          <cell r="BZK203">
            <v>-0.16</v>
          </cell>
          <cell r="BZL203">
            <v>0.08</v>
          </cell>
          <cell r="BZM203">
            <v>0.01</v>
          </cell>
          <cell r="BZN203">
            <v>0.71</v>
          </cell>
          <cell r="BZO203">
            <v>0.86</v>
          </cell>
          <cell r="BZP203">
            <v>0.96</v>
          </cell>
          <cell r="BZQ203">
            <v>1.03</v>
          </cell>
          <cell r="BZR203">
            <v>0.99</v>
          </cell>
          <cell r="BZS203">
            <v>0</v>
          </cell>
          <cell r="BZT203">
            <v>0.09</v>
          </cell>
          <cell r="BZU203">
            <v>0.15</v>
          </cell>
          <cell r="BZV203">
            <v>0.18</v>
          </cell>
          <cell r="BZW203">
            <v>0.18</v>
          </cell>
          <cell r="BZX203">
            <v>0.14000000000000001</v>
          </cell>
          <cell r="BZY203">
            <v>0</v>
          </cell>
          <cell r="BZZ203">
            <v>-0.03</v>
          </cell>
          <cell r="CAA203">
            <v>-0.03</v>
          </cell>
          <cell r="CAB203">
            <v>-0.17</v>
          </cell>
          <cell r="CAC203">
            <v>-0.18</v>
          </cell>
          <cell r="CAD203">
            <v>-0.13</v>
          </cell>
          <cell r="CAE203">
            <v>-0.06</v>
          </cell>
          <cell r="CAF203">
            <v>-0.06</v>
          </cell>
          <cell r="CAG203">
            <v>0.2</v>
          </cell>
          <cell r="CAH203">
            <v>0.1</v>
          </cell>
          <cell r="CAI203">
            <v>0.28000000000000003</v>
          </cell>
          <cell r="CAJ203">
            <v>0.28000000000000003</v>
          </cell>
          <cell r="CAK203">
            <v>0.28000000000000003</v>
          </cell>
          <cell r="CAL203">
            <v>0.23</v>
          </cell>
          <cell r="CAM203">
            <v>0.31</v>
          </cell>
          <cell r="CAN203">
            <v>0.42</v>
          </cell>
          <cell r="CAO203">
            <v>0.08</v>
          </cell>
          <cell r="CAP203">
            <v>0.12</v>
          </cell>
          <cell r="CAQ203">
            <v>0.17</v>
          </cell>
          <cell r="CAR203">
            <v>0.28000000000000003</v>
          </cell>
          <cell r="CAS203">
            <v>0.38</v>
          </cell>
          <cell r="CAT203">
            <v>0.45</v>
          </cell>
          <cell r="CAU203">
            <v>0.26</v>
          </cell>
          <cell r="CAV203">
            <v>0.11</v>
          </cell>
          <cell r="CAW203">
            <v>0.16</v>
          </cell>
          <cell r="CAX203">
            <v>0.02</v>
          </cell>
          <cell r="CAY203">
            <v>-0.09</v>
          </cell>
          <cell r="CAZ203">
            <v>-0.12</v>
          </cell>
          <cell r="CBA203">
            <v>-0.76</v>
          </cell>
          <cell r="CBB203">
            <v>-0.75</v>
          </cell>
          <cell r="CBC203">
            <v>-0.91</v>
          </cell>
          <cell r="CBD203">
            <v>-0.85</v>
          </cell>
          <cell r="CBE203">
            <v>-0.70000000000000007</v>
          </cell>
          <cell r="CBF203">
            <v>0.18</v>
          </cell>
          <cell r="CBG203">
            <v>0.25</v>
          </cell>
          <cell r="CBH203">
            <v>1.21</v>
          </cell>
          <cell r="CBI203">
            <v>1.31</v>
          </cell>
          <cell r="CBJ203">
            <v>0.72</v>
          </cell>
          <cell r="CBK203">
            <v>0.8</v>
          </cell>
          <cell r="CBL203">
            <v>0.64</v>
          </cell>
          <cell r="CBM203">
            <v>0.67</v>
          </cell>
          <cell r="CBN203">
            <v>0.09</v>
          </cell>
          <cell r="CBO203">
            <v>0.09</v>
          </cell>
          <cell r="CBP203">
            <v>0.13</v>
          </cell>
          <cell r="CBQ203">
            <v>0.15</v>
          </cell>
          <cell r="CBR203">
            <v>0.1</v>
          </cell>
          <cell r="CBS203">
            <v>0.1</v>
          </cell>
          <cell r="CBT203">
            <v>0.14000000000000001</v>
          </cell>
          <cell r="CBU203">
            <v>-0.04</v>
          </cell>
          <cell r="CBV203">
            <v>-0.04</v>
          </cell>
          <cell r="CBW203">
            <v>0.01</v>
          </cell>
          <cell r="CBX203">
            <v>0.68</v>
          </cell>
          <cell r="CBY203">
            <v>1.1599999999999999</v>
          </cell>
          <cell r="CBZ203">
            <v>1.18</v>
          </cell>
          <cell r="CCA203">
            <v>1.22</v>
          </cell>
          <cell r="CCB203">
            <v>1.21</v>
          </cell>
          <cell r="CCC203">
            <v>7.0000000000000007E-2</v>
          </cell>
          <cell r="CCD203">
            <v>0.06</v>
          </cell>
          <cell r="CCE203">
            <v>0.48</v>
          </cell>
          <cell r="CCF203">
            <v>0.52</v>
          </cell>
          <cell r="CCG203">
            <v>0.68</v>
          </cell>
          <cell r="CCH203">
            <v>0.84</v>
          </cell>
          <cell r="CCI203">
            <v>0.68</v>
          </cell>
          <cell r="CCJ203">
            <v>0.28000000000000003</v>
          </cell>
          <cell r="CCK203">
            <v>0.28000000000000003</v>
          </cell>
          <cell r="CCL203">
            <v>0.05</v>
          </cell>
          <cell r="CCM203">
            <v>0.3</v>
          </cell>
          <cell r="CCN203">
            <v>0.42</v>
          </cell>
          <cell r="CCO203">
            <v>0.51</v>
          </cell>
          <cell r="CCP203">
            <v>0.59</v>
          </cell>
          <cell r="CCQ203">
            <v>0.59</v>
          </cell>
          <cell r="CCR203">
            <v>-0.3</v>
          </cell>
          <cell r="CCS203">
            <v>-0.34</v>
          </cell>
          <cell r="CCT203">
            <v>-0.31</v>
          </cell>
          <cell r="CCU203">
            <v>0.18</v>
          </cell>
          <cell r="CCV203">
            <v>0.52</v>
          </cell>
          <cell r="CCW203">
            <v>0.56000000000000005</v>
          </cell>
          <cell r="CCX203">
            <v>0.54</v>
          </cell>
          <cell r="CCY203">
            <v>0.25</v>
          </cell>
          <cell r="CCZ203">
            <v>0.06</v>
          </cell>
          <cell r="CDA203">
            <v>0.11</v>
          </cell>
          <cell r="CDB203">
            <v>0.61</v>
          </cell>
          <cell r="CDC203">
            <v>0.56000000000000005</v>
          </cell>
          <cell r="CDD203">
            <v>0.54</v>
          </cell>
          <cell r="CDE203">
            <v>0.52</v>
          </cell>
          <cell r="CDF203">
            <v>0.68</v>
          </cell>
          <cell r="CDG203">
            <v>0.01</v>
          </cell>
          <cell r="CDH203">
            <v>-0.21</v>
          </cell>
          <cell r="CDI203">
            <v>-0.21</v>
          </cell>
          <cell r="CDJ203">
            <v>-0.31</v>
          </cell>
          <cell r="CDK203">
            <v>-0.27</v>
          </cell>
          <cell r="CDL203">
            <v>-0.01</v>
          </cell>
          <cell r="CDM203">
            <v>-0.01</v>
          </cell>
          <cell r="CDN203">
            <v>-0.13</v>
          </cell>
          <cell r="CDO203">
            <v>-7.0000000000000007E-2</v>
          </cell>
          <cell r="CDP203">
            <v>-0.61</v>
          </cell>
          <cell r="CDQ203">
            <v>-0.71</v>
          </cell>
          <cell r="CDR203">
            <v>-0.69000000000000006</v>
          </cell>
          <cell r="CDS203">
            <v>-0.49</v>
          </cell>
          <cell r="CDT203">
            <v>-0.49</v>
          </cell>
          <cell r="CDU203">
            <v>-0.35000000000000003</v>
          </cell>
          <cell r="CDV203">
            <v>-0.5</v>
          </cell>
          <cell r="CDW203">
            <v>-0.33</v>
          </cell>
          <cell r="CDX203">
            <v>-0.23</v>
          </cell>
          <cell r="CDY203">
            <v>0.19</v>
          </cell>
          <cell r="CDZ203">
            <v>7.0000000000000007E-2</v>
          </cell>
          <cell r="CEA203">
            <v>7.0000000000000007E-2</v>
          </cell>
          <cell r="CEB203">
            <v>0.14000000000000001</v>
          </cell>
          <cell r="CEC203">
            <v>0.28000000000000003</v>
          </cell>
          <cell r="CED203">
            <v>0.36</v>
          </cell>
          <cell r="CEE203">
            <v>0.06</v>
          </cell>
          <cell r="CEF203">
            <v>0.03</v>
          </cell>
          <cell r="CEG203">
            <v>0</v>
          </cell>
          <cell r="CEH203">
            <v>0.02</v>
          </cell>
          <cell r="CEI203">
            <v>0.01</v>
          </cell>
          <cell r="CEJ203">
            <v>0.01</v>
          </cell>
          <cell r="CEK203">
            <v>0.01</v>
          </cell>
          <cell r="CEL203">
            <v>0.25</v>
          </cell>
          <cell r="CEM203">
            <v>0.13</v>
          </cell>
          <cell r="CEN203">
            <v>0.17</v>
          </cell>
          <cell r="CEO203">
            <v>1.3900000000000001</v>
          </cell>
          <cell r="CEP203">
            <v>1.3800000000000001</v>
          </cell>
          <cell r="CEQ203">
            <v>1.48</v>
          </cell>
          <cell r="CER203">
            <v>1.5</v>
          </cell>
          <cell r="CES203">
            <v>1.43</v>
          </cell>
          <cell r="CET203">
            <v>0.73</v>
          </cell>
          <cell r="CEU203">
            <v>0.57999999999999996</v>
          </cell>
          <cell r="CEV203">
            <v>0.44</v>
          </cell>
          <cell r="CEW203">
            <v>0.11</v>
          </cell>
          <cell r="CEX203">
            <v>1.02</v>
          </cell>
          <cell r="CEY203">
            <v>1.0900000000000001</v>
          </cell>
          <cell r="CEZ203">
            <v>1.21</v>
          </cell>
          <cell r="CFA203">
            <v>1.04</v>
          </cell>
          <cell r="CFB203">
            <v>0.24</v>
          </cell>
          <cell r="CFC203">
            <v>0.15</v>
          </cell>
          <cell r="CFD203">
            <v>-0.97</v>
          </cell>
          <cell r="CFE203">
            <v>-0.99</v>
          </cell>
          <cell r="CFF203">
            <v>-0.64</v>
          </cell>
          <cell r="CFG203">
            <v>-0.62</v>
          </cell>
          <cell r="CFH203">
            <v>2.58</v>
          </cell>
          <cell r="CFI203">
            <v>0.9</v>
          </cell>
          <cell r="CFJ203">
            <v>1.86</v>
          </cell>
          <cell r="CFK203">
            <v>2.15</v>
          </cell>
          <cell r="CFL203">
            <v>1.47</v>
          </cell>
          <cell r="CFM203">
            <v>1.77</v>
          </cell>
          <cell r="CFN203">
            <v>1.67</v>
          </cell>
          <cell r="CFO203">
            <v>1.53</v>
          </cell>
          <cell r="CFP203">
            <v>1.5</v>
          </cell>
          <cell r="CFQ203">
            <v>1.6300000000000001</v>
          </cell>
          <cell r="CFR203">
            <v>2.14</v>
          </cell>
          <cell r="CFS203">
            <v>2.23</v>
          </cell>
          <cell r="CFT203">
            <v>2.21</v>
          </cell>
          <cell r="CFU203">
            <v>2.5300000000000002</v>
          </cell>
          <cell r="CFV203">
            <v>2.44</v>
          </cell>
          <cell r="CFW203">
            <v>2.83</v>
          </cell>
          <cell r="CFX203">
            <v>0.69000000000000006</v>
          </cell>
          <cell r="CFY203">
            <v>0.63</v>
          </cell>
          <cell r="CFZ203">
            <v>0.76</v>
          </cell>
          <cell r="CGA203">
            <v>1.47</v>
          </cell>
          <cell r="CGB203">
            <v>1.61</v>
          </cell>
          <cell r="CGC203">
            <v>1.6</v>
          </cell>
          <cell r="CGD203">
            <v>0.26</v>
          </cell>
          <cell r="CGE203">
            <v>0.37</v>
          </cell>
          <cell r="CGF203">
            <v>1.23</v>
          </cell>
          <cell r="CGG203">
            <v>0.12</v>
          </cell>
          <cell r="CGH203">
            <v>1.37</v>
          </cell>
          <cell r="CGI203">
            <v>0.39</v>
          </cell>
          <cell r="CGJ203">
            <v>0.37</v>
          </cell>
          <cell r="CGK203">
            <v>0.03</v>
          </cell>
          <cell r="CGL203">
            <v>0.03</v>
          </cell>
          <cell r="CGM203">
            <v>0.23</v>
          </cell>
          <cell r="CGN203">
            <v>0.49</v>
          </cell>
          <cell r="CGO203">
            <v>-0.28000000000000003</v>
          </cell>
          <cell r="CGP203">
            <v>-0.52</v>
          </cell>
          <cell r="CGQ203">
            <v>0.66</v>
          </cell>
          <cell r="CGR203">
            <v>0.47000000000000003</v>
          </cell>
          <cell r="CGS203">
            <v>0.51</v>
          </cell>
          <cell r="CGT203">
            <v>1.06</v>
          </cell>
          <cell r="CGU203">
            <v>1.05</v>
          </cell>
          <cell r="CGV203">
            <v>0.28999999999999998</v>
          </cell>
          <cell r="CGW203">
            <v>0.33</v>
          </cell>
          <cell r="CGX203">
            <v>1.0900000000000001</v>
          </cell>
          <cell r="CGY203">
            <v>1.1100000000000001</v>
          </cell>
          <cell r="CGZ203">
            <v>1.1300000000000001</v>
          </cell>
          <cell r="CHA203">
            <v>0.91</v>
          </cell>
          <cell r="CHB203">
            <v>1.1599999999999999</v>
          </cell>
          <cell r="CHC203">
            <v>1.0900000000000001</v>
          </cell>
          <cell r="CHD203">
            <v>1.1200000000000001</v>
          </cell>
          <cell r="CHE203">
            <v>1.1100000000000001</v>
          </cell>
          <cell r="CHF203">
            <v>0.5</v>
          </cell>
          <cell r="CHG203">
            <v>0.47000000000000003</v>
          </cell>
          <cell r="CHH203">
            <v>0.42</v>
          </cell>
          <cell r="CHI203">
            <v>0.39</v>
          </cell>
          <cell r="CHJ203">
            <v>0.39</v>
          </cell>
          <cell r="CHK203">
            <v>0.11</v>
          </cell>
          <cell r="CHL203">
            <v>0.81</v>
          </cell>
          <cell r="CHM203">
            <v>1.77</v>
          </cell>
          <cell r="CHN203">
            <v>1.74</v>
          </cell>
          <cell r="CHO203">
            <v>1.61</v>
          </cell>
          <cell r="CHP203">
            <v>1.74</v>
          </cell>
          <cell r="CHQ203">
            <v>1.78</v>
          </cell>
          <cell r="CHR203">
            <v>1.56</v>
          </cell>
          <cell r="CHS203">
            <v>1.28</v>
          </cell>
          <cell r="CHT203">
            <v>0.17</v>
          </cell>
          <cell r="CHU203">
            <v>0.28000000000000003</v>
          </cell>
          <cell r="CHV203">
            <v>0.67</v>
          </cell>
          <cell r="CHW203">
            <v>0.65</v>
          </cell>
          <cell r="CHX203">
            <v>1.5</v>
          </cell>
          <cell r="CHY203">
            <v>1.86</v>
          </cell>
          <cell r="CHZ203">
            <v>2.0300000000000002</v>
          </cell>
          <cell r="CIA203">
            <v>1.6300000000000001</v>
          </cell>
          <cell r="CIB203">
            <v>0.62</v>
          </cell>
          <cell r="CIC203">
            <v>0.68</v>
          </cell>
          <cell r="CID203">
            <v>1.54</v>
          </cell>
          <cell r="CIE203">
            <v>1.76</v>
          </cell>
          <cell r="CIF203">
            <v>1.76</v>
          </cell>
          <cell r="CIG203">
            <v>1.6600000000000001</v>
          </cell>
          <cell r="CIH203">
            <v>1.6500000000000001</v>
          </cell>
          <cell r="CII203">
            <v>0.36</v>
          </cell>
          <cell r="CIJ203">
            <v>0.4</v>
          </cell>
          <cell r="CIK203">
            <v>0.63</v>
          </cell>
          <cell r="CIL203">
            <v>0.96</v>
          </cell>
          <cell r="CIM203">
            <v>1.01</v>
          </cell>
          <cell r="CIN203">
            <v>0.99</v>
          </cell>
          <cell r="CIO203">
            <v>1.0900000000000001</v>
          </cell>
          <cell r="CIP203">
            <v>1.23</v>
          </cell>
          <cell r="CIQ203">
            <v>1.3800000000000001</v>
          </cell>
          <cell r="CIR203">
            <v>0.63</v>
          </cell>
          <cell r="CIS203">
            <v>0.62</v>
          </cell>
          <cell r="CIT203">
            <v>0.49</v>
          </cell>
          <cell r="CIU203">
            <v>1.7</v>
          </cell>
          <cell r="CIV203">
            <v>1.43</v>
          </cell>
          <cell r="CIW203">
            <v>1.43</v>
          </cell>
          <cell r="CIX203">
            <v>1.22</v>
          </cell>
          <cell r="CIY203">
            <v>1.22</v>
          </cell>
          <cell r="CIZ203">
            <v>1.96</v>
          </cell>
          <cell r="CJA203">
            <v>1.4000000000000001</v>
          </cell>
          <cell r="CJB203">
            <v>1.3800000000000001</v>
          </cell>
          <cell r="CJC203">
            <v>1.4000000000000001</v>
          </cell>
          <cell r="CJD203">
            <v>1.52</v>
          </cell>
          <cell r="CJE203">
            <v>2.4700000000000002</v>
          </cell>
          <cell r="CJF203">
            <v>2.4700000000000002</v>
          </cell>
          <cell r="CJG203">
            <v>2.4300000000000002</v>
          </cell>
          <cell r="CJH203">
            <v>1.6400000000000001</v>
          </cell>
          <cell r="CJI203">
            <v>1.82</v>
          </cell>
          <cell r="CJJ203">
            <v>1.6400000000000001</v>
          </cell>
          <cell r="CJK203">
            <v>1.79</v>
          </cell>
          <cell r="CJL203">
            <v>1.83</v>
          </cell>
          <cell r="CJM203">
            <v>1.9000000000000001</v>
          </cell>
          <cell r="CJN203">
            <v>2.0300000000000002</v>
          </cell>
          <cell r="CJO203">
            <v>0.21</v>
          </cell>
          <cell r="CJP203">
            <v>0.02</v>
          </cell>
          <cell r="CJQ203">
            <v>-0.16</v>
          </cell>
          <cell r="CJR203">
            <v>-0.32</v>
          </cell>
          <cell r="CJS203">
            <v>-0.01</v>
          </cell>
          <cell r="CJT203">
            <v>-0.42</v>
          </cell>
          <cell r="CJU203">
            <v>-0.21</v>
          </cell>
          <cell r="CJV203">
            <v>-0.3</v>
          </cell>
          <cell r="CJW203">
            <v>0</v>
          </cell>
          <cell r="CJX203">
            <v>-0.09</v>
          </cell>
          <cell r="CJY203">
            <v>0.81</v>
          </cell>
          <cell r="CJZ203">
            <v>0.48</v>
          </cell>
          <cell r="CKA203">
            <v>0.8</v>
          </cell>
          <cell r="CKB203">
            <v>1.94</v>
          </cell>
        </row>
        <row r="204">
          <cell r="A204">
            <v>2103032</v>
          </cell>
          <cell r="B204"/>
          <cell r="C204"/>
          <cell r="D204"/>
          <cell r="E204"/>
          <cell r="F204" t="str">
            <v>Revestimento de piso e parede</v>
          </cell>
          <cell r="G204"/>
          <cell r="H204">
            <v>0.93</v>
          </cell>
          <cell r="I204">
            <v>0.94000000000000006</v>
          </cell>
          <cell r="J204">
            <v>0.72</v>
          </cell>
          <cell r="K204">
            <v>-0.23</v>
          </cell>
          <cell r="L204">
            <v>0.24</v>
          </cell>
          <cell r="M204">
            <v>-0.66</v>
          </cell>
          <cell r="N204">
            <v>-0.63</v>
          </cell>
          <cell r="O204">
            <v>-0.48</v>
          </cell>
          <cell r="P204">
            <v>-0.26</v>
          </cell>
          <cell r="Q204">
            <v>0.14000000000000001</v>
          </cell>
          <cell r="R204">
            <v>0.37</v>
          </cell>
          <cell r="S204">
            <v>0.36</v>
          </cell>
          <cell r="T204">
            <v>-0.27</v>
          </cell>
          <cell r="U204">
            <v>-0.16</v>
          </cell>
          <cell r="V204">
            <v>-0.17</v>
          </cell>
          <cell r="W204">
            <v>-0.11</v>
          </cell>
          <cell r="X204">
            <v>0.01</v>
          </cell>
          <cell r="Y204">
            <v>0.01</v>
          </cell>
          <cell r="Z204">
            <v>0.02</v>
          </cell>
          <cell r="AA204">
            <v>-0.12</v>
          </cell>
          <cell r="AB204">
            <v>-0.36</v>
          </cell>
          <cell r="AC204">
            <v>-0.83000000000000007</v>
          </cell>
          <cell r="AD204">
            <v>-0.71</v>
          </cell>
          <cell r="AE204">
            <v>-0.08</v>
          </cell>
          <cell r="AF204">
            <v>-0.39</v>
          </cell>
          <cell r="AG204">
            <v>-0.74</v>
          </cell>
          <cell r="AH204">
            <v>-0.5</v>
          </cell>
          <cell r="AI204">
            <v>0.3</v>
          </cell>
          <cell r="AJ204">
            <v>0.68</v>
          </cell>
          <cell r="AK204">
            <v>1.02</v>
          </cell>
          <cell r="AL204">
            <v>0.65</v>
          </cell>
          <cell r="AM204">
            <v>0.66</v>
          </cell>
          <cell r="AN204">
            <v>0.63</v>
          </cell>
          <cell r="AO204">
            <v>1.49</v>
          </cell>
          <cell r="AP204">
            <v>2.6</v>
          </cell>
          <cell r="AQ204">
            <v>1.72</v>
          </cell>
          <cell r="AR204">
            <v>1.57</v>
          </cell>
          <cell r="AS204">
            <v>1.55</v>
          </cell>
          <cell r="AT204">
            <v>0.41000000000000003</v>
          </cell>
          <cell r="AU204">
            <v>0.5</v>
          </cell>
          <cell r="AV204">
            <v>0.04</v>
          </cell>
          <cell r="AW204">
            <v>-0.31</v>
          </cell>
          <cell r="AX204">
            <v>-0.05</v>
          </cell>
          <cell r="AY204">
            <v>-0.22</v>
          </cell>
          <cell r="AZ204">
            <v>0.33</v>
          </cell>
          <cell r="BA204">
            <v>0.75</v>
          </cell>
          <cell r="BB204">
            <v>0.76</v>
          </cell>
          <cell r="BC204">
            <v>0.73</v>
          </cell>
          <cell r="BD204">
            <v>0.73</v>
          </cell>
          <cell r="BE204">
            <v>0.85</v>
          </cell>
          <cell r="BF204">
            <v>0.72</v>
          </cell>
          <cell r="BG204">
            <v>1.01</v>
          </cell>
          <cell r="BH204">
            <v>0.82000000000000006</v>
          </cell>
          <cell r="BI204">
            <v>0.61</v>
          </cell>
          <cell r="BJ204">
            <v>0.61</v>
          </cell>
          <cell r="BK204">
            <v>0.57999999999999996</v>
          </cell>
          <cell r="BL204">
            <v>-0.06</v>
          </cell>
          <cell r="BM204">
            <v>0.25</v>
          </cell>
          <cell r="BN204">
            <v>0.79</v>
          </cell>
          <cell r="BO204">
            <v>0.55000000000000004</v>
          </cell>
          <cell r="BP204">
            <v>0.48</v>
          </cell>
          <cell r="BQ204">
            <v>-0.03</v>
          </cell>
          <cell r="BR204">
            <v>0.06</v>
          </cell>
          <cell r="BS204">
            <v>0.04</v>
          </cell>
          <cell r="BT204">
            <v>0.27</v>
          </cell>
          <cell r="BU204">
            <v>0.13</v>
          </cell>
          <cell r="BV204">
            <v>1.33</v>
          </cell>
          <cell r="BW204">
            <v>1.19</v>
          </cell>
          <cell r="BX204">
            <v>1.4000000000000001</v>
          </cell>
          <cell r="BY204">
            <v>1.4000000000000001</v>
          </cell>
          <cell r="BZ204">
            <v>1.69</v>
          </cell>
          <cell r="CA204">
            <v>1.6600000000000001</v>
          </cell>
          <cell r="CB204">
            <v>2.42</v>
          </cell>
          <cell r="CC204">
            <v>1.78</v>
          </cell>
          <cell r="CD204">
            <v>1.36</v>
          </cell>
          <cell r="CE204">
            <v>0.6</v>
          </cell>
          <cell r="CF204">
            <v>0.8</v>
          </cell>
          <cell r="CG204">
            <v>0.39</v>
          </cell>
          <cell r="CH204">
            <v>0.4</v>
          </cell>
          <cell r="CI204">
            <v>0.01</v>
          </cell>
          <cell r="CJ204">
            <v>-0.4</v>
          </cell>
          <cell r="CK204">
            <v>-0.36</v>
          </cell>
          <cell r="CL204">
            <v>-0.81</v>
          </cell>
          <cell r="CM204">
            <v>-0.82000000000000006</v>
          </cell>
          <cell r="CN204">
            <v>-0.79</v>
          </cell>
          <cell r="CO204">
            <v>0.02</v>
          </cell>
          <cell r="CP204">
            <v>0.05</v>
          </cell>
          <cell r="CQ204">
            <v>0.37</v>
          </cell>
          <cell r="CR204">
            <v>0.93</v>
          </cell>
          <cell r="CS204">
            <v>0.92</v>
          </cell>
          <cell r="CT204">
            <v>0.66</v>
          </cell>
          <cell r="CU204">
            <v>0.48</v>
          </cell>
          <cell r="CV204">
            <v>0.14000000000000001</v>
          </cell>
          <cell r="CW204">
            <v>0.88</v>
          </cell>
          <cell r="CX204">
            <v>0.72</v>
          </cell>
          <cell r="CY204">
            <v>1.1000000000000001</v>
          </cell>
          <cell r="CZ204">
            <v>0.95000000000000007</v>
          </cell>
          <cell r="DA204">
            <v>0.77</v>
          </cell>
          <cell r="DB204">
            <v>1.35</v>
          </cell>
          <cell r="DC204">
            <v>1.57</v>
          </cell>
          <cell r="DD204">
            <v>1.57</v>
          </cell>
          <cell r="DE204">
            <v>0.78</v>
          </cell>
          <cell r="DF204">
            <v>1.21</v>
          </cell>
          <cell r="DG204">
            <v>1.54</v>
          </cell>
          <cell r="DH204">
            <v>1.49</v>
          </cell>
          <cell r="DI204">
            <v>1.49</v>
          </cell>
          <cell r="DJ204">
            <v>1.79</v>
          </cell>
          <cell r="DK204">
            <v>1.81</v>
          </cell>
          <cell r="DL204">
            <v>2.57</v>
          </cell>
          <cell r="DM204">
            <v>1.52</v>
          </cell>
          <cell r="DN204">
            <v>1.9000000000000001</v>
          </cell>
          <cell r="DO204">
            <v>1.76</v>
          </cell>
          <cell r="DP204">
            <v>-0.38</v>
          </cell>
          <cell r="DQ204">
            <v>-0.16</v>
          </cell>
          <cell r="DR204">
            <v>-1.4</v>
          </cell>
          <cell r="DS204">
            <v>-1.1000000000000001</v>
          </cell>
          <cell r="DT204">
            <v>-0.99</v>
          </cell>
          <cell r="DU204">
            <v>0.91</v>
          </cell>
          <cell r="DV204">
            <v>0.18</v>
          </cell>
          <cell r="DW204">
            <v>0.08</v>
          </cell>
          <cell r="DX204">
            <v>0.85</v>
          </cell>
          <cell r="DY204">
            <v>2.33</v>
          </cell>
          <cell r="DZ204">
            <v>2.33</v>
          </cell>
          <cell r="EA204">
            <v>2.27</v>
          </cell>
          <cell r="EB204">
            <v>2.27</v>
          </cell>
          <cell r="EC204">
            <v>2.9</v>
          </cell>
          <cell r="ED204">
            <v>2.52</v>
          </cell>
          <cell r="EE204">
            <v>1.96</v>
          </cell>
          <cell r="EF204">
            <v>2.2599999999999998</v>
          </cell>
          <cell r="EG204">
            <v>2.77</v>
          </cell>
          <cell r="EH204">
            <v>2.7</v>
          </cell>
          <cell r="EI204">
            <v>2.68</v>
          </cell>
          <cell r="EJ204">
            <v>3.15</v>
          </cell>
          <cell r="EK204">
            <v>3.15</v>
          </cell>
          <cell r="EL204">
            <v>3.28</v>
          </cell>
          <cell r="EM204">
            <v>3.16</v>
          </cell>
          <cell r="EN204">
            <v>-1.44</v>
          </cell>
          <cell r="EO204">
            <v>-1.32</v>
          </cell>
          <cell r="EP204">
            <v>-1.69</v>
          </cell>
          <cell r="EQ204">
            <v>-1.34</v>
          </cell>
          <cell r="ER204">
            <v>-1.1200000000000001</v>
          </cell>
          <cell r="ES204">
            <v>-1.02</v>
          </cell>
          <cell r="ET204">
            <v>-0.95000000000000007</v>
          </cell>
          <cell r="EU204">
            <v>-0.83000000000000007</v>
          </cell>
          <cell r="EV204">
            <v>-0.92</v>
          </cell>
          <cell r="EW204">
            <v>-0.97</v>
          </cell>
          <cell r="EX204">
            <v>-0.51</v>
          </cell>
          <cell r="EY204">
            <v>-0.74</v>
          </cell>
          <cell r="EZ204">
            <v>-0.43</v>
          </cell>
          <cell r="FA204">
            <v>0</v>
          </cell>
          <cell r="FB204">
            <v>-0.72</v>
          </cell>
          <cell r="FC204">
            <v>-0.94</v>
          </cell>
          <cell r="FD204">
            <v>-0.56999999999999995</v>
          </cell>
          <cell r="FE204">
            <v>-0.59</v>
          </cell>
          <cell r="FF204">
            <v>-0.59</v>
          </cell>
          <cell r="FG204">
            <v>-0.33</v>
          </cell>
          <cell r="FH204">
            <v>-0.42</v>
          </cell>
          <cell r="FI204">
            <v>-0.39</v>
          </cell>
          <cell r="FJ204">
            <v>-0.11</v>
          </cell>
          <cell r="FK204">
            <v>0.26</v>
          </cell>
          <cell r="FL204">
            <v>0.25</v>
          </cell>
          <cell r="FM204">
            <v>0.98</v>
          </cell>
          <cell r="FN204">
            <v>2.35</v>
          </cell>
          <cell r="FO204">
            <v>2.41</v>
          </cell>
          <cell r="FP204">
            <v>1.28</v>
          </cell>
          <cell r="FQ204">
            <v>1.01</v>
          </cell>
          <cell r="FR204">
            <v>1.19</v>
          </cell>
          <cell r="FS204">
            <v>0.39</v>
          </cell>
          <cell r="FT204">
            <v>0.31</v>
          </cell>
          <cell r="FU204">
            <v>0.64</v>
          </cell>
          <cell r="FV204">
            <v>-0.18</v>
          </cell>
          <cell r="FW204">
            <v>-0.9</v>
          </cell>
          <cell r="FX204">
            <v>-0.12</v>
          </cell>
          <cell r="FY204">
            <v>-0.15</v>
          </cell>
          <cell r="FZ204">
            <v>-7.0000000000000007E-2</v>
          </cell>
          <cell r="GA204">
            <v>0.39</v>
          </cell>
          <cell r="GB204">
            <v>0.75</v>
          </cell>
          <cell r="GC204">
            <v>0.44</v>
          </cell>
          <cell r="GD204">
            <v>0.28000000000000003</v>
          </cell>
          <cell r="GE204">
            <v>0.26</v>
          </cell>
          <cell r="GF204">
            <v>0.26</v>
          </cell>
          <cell r="GG204">
            <v>-0.05</v>
          </cell>
          <cell r="GH204">
            <v>-0.01</v>
          </cell>
          <cell r="GI204">
            <v>0.26</v>
          </cell>
          <cell r="GJ204">
            <v>-0.06</v>
          </cell>
          <cell r="GK204">
            <v>0.85</v>
          </cell>
          <cell r="GL204">
            <v>0.99</v>
          </cell>
          <cell r="GM204">
            <v>1.78</v>
          </cell>
          <cell r="GN204">
            <v>0.06</v>
          </cell>
          <cell r="GO204">
            <v>0.23</v>
          </cell>
          <cell r="GP204">
            <v>0.74</v>
          </cell>
          <cell r="GQ204">
            <v>0.74</v>
          </cell>
          <cell r="GR204">
            <v>0.42</v>
          </cell>
          <cell r="GS204">
            <v>0.42</v>
          </cell>
          <cell r="GT204">
            <v>0.34</v>
          </cell>
          <cell r="GU204">
            <v>0.48</v>
          </cell>
          <cell r="GV204">
            <v>0.83000000000000007</v>
          </cell>
          <cell r="GW204">
            <v>0.63</v>
          </cell>
          <cell r="GX204">
            <v>0.73</v>
          </cell>
          <cell r="GY204">
            <v>0.83000000000000007</v>
          </cell>
          <cell r="GZ204">
            <v>0.94000000000000006</v>
          </cell>
          <cell r="HA204">
            <v>0.36</v>
          </cell>
          <cell r="HB204">
            <v>0.28000000000000003</v>
          </cell>
          <cell r="HC204">
            <v>0.04</v>
          </cell>
          <cell r="HD204">
            <v>0.01</v>
          </cell>
          <cell r="HE204">
            <v>0.1</v>
          </cell>
          <cell r="HF204">
            <v>0.08</v>
          </cell>
          <cell r="HG204">
            <v>-0.06</v>
          </cell>
          <cell r="HH204">
            <v>-0.08</v>
          </cell>
          <cell r="HI204">
            <v>7.0000000000000007E-2</v>
          </cell>
          <cell r="HJ204">
            <v>0.04</v>
          </cell>
          <cell r="HK204">
            <v>0.72</v>
          </cell>
          <cell r="HL204">
            <v>-0.09</v>
          </cell>
          <cell r="HM204">
            <v>1.41</v>
          </cell>
          <cell r="HN204">
            <v>1.42</v>
          </cell>
          <cell r="HO204">
            <v>1.42</v>
          </cell>
          <cell r="HP204">
            <v>1.53</v>
          </cell>
          <cell r="HQ204">
            <v>1.1599999999999999</v>
          </cell>
          <cell r="HR204">
            <v>0.83000000000000007</v>
          </cell>
          <cell r="HS204">
            <v>0.17</v>
          </cell>
          <cell r="HT204">
            <v>0.42</v>
          </cell>
          <cell r="HU204">
            <v>0.3</v>
          </cell>
          <cell r="HV204">
            <v>0.06</v>
          </cell>
          <cell r="HW204">
            <v>0.03</v>
          </cell>
          <cell r="HX204">
            <v>-0.46</v>
          </cell>
          <cell r="HY204">
            <v>-0.46</v>
          </cell>
          <cell r="HZ204">
            <v>0.03</v>
          </cell>
          <cell r="IA204">
            <v>0.23</v>
          </cell>
          <cell r="IB204">
            <v>0.67</v>
          </cell>
          <cell r="IC204">
            <v>0.87</v>
          </cell>
          <cell r="ID204">
            <v>1.6500000000000001</v>
          </cell>
          <cell r="IE204">
            <v>1.43</v>
          </cell>
          <cell r="IF204">
            <v>1.43</v>
          </cell>
          <cell r="IG204">
            <v>1.47</v>
          </cell>
          <cell r="IH204">
            <v>0.62</v>
          </cell>
          <cell r="II204">
            <v>0.44</v>
          </cell>
          <cell r="IJ204">
            <v>0.04</v>
          </cell>
          <cell r="IK204">
            <v>-0.11</v>
          </cell>
          <cell r="IL204">
            <v>-0.16</v>
          </cell>
          <cell r="IM204">
            <v>-0.37</v>
          </cell>
          <cell r="IN204">
            <v>-0.39</v>
          </cell>
          <cell r="IO204">
            <v>-0.34</v>
          </cell>
          <cell r="IP204">
            <v>-0.35000000000000003</v>
          </cell>
          <cell r="IQ204">
            <v>0.36</v>
          </cell>
          <cell r="IR204">
            <v>0.41000000000000003</v>
          </cell>
          <cell r="IS204">
            <v>0.41000000000000003</v>
          </cell>
          <cell r="IT204">
            <v>0.85</v>
          </cell>
          <cell r="IU204">
            <v>0.66</v>
          </cell>
          <cell r="IV204">
            <v>0.66</v>
          </cell>
          <cell r="IW204">
            <v>0.28000000000000003</v>
          </cell>
          <cell r="IX204">
            <v>0.32</v>
          </cell>
          <cell r="IY204">
            <v>0.32</v>
          </cell>
          <cell r="IZ204">
            <v>0.14000000000000001</v>
          </cell>
          <cell r="JA204">
            <v>0.25</v>
          </cell>
          <cell r="JB204">
            <v>0.31</v>
          </cell>
          <cell r="JC204">
            <v>0.12</v>
          </cell>
          <cell r="JD204">
            <v>0.54</v>
          </cell>
          <cell r="JE204">
            <v>0.54</v>
          </cell>
          <cell r="JF204">
            <v>0.64</v>
          </cell>
          <cell r="JG204">
            <v>0.4</v>
          </cell>
          <cell r="JH204">
            <v>0.39</v>
          </cell>
          <cell r="JI204">
            <v>0.15</v>
          </cell>
          <cell r="JJ204">
            <v>-0.14000000000000001</v>
          </cell>
          <cell r="JK204">
            <v>-0.12</v>
          </cell>
          <cell r="JL204">
            <v>-0.12</v>
          </cell>
          <cell r="JM204">
            <v>-0.25</v>
          </cell>
          <cell r="JN204">
            <v>-0.25</v>
          </cell>
          <cell r="JO204">
            <v>-0.92</v>
          </cell>
          <cell r="JP204">
            <v>-0.85</v>
          </cell>
          <cell r="JQ204">
            <v>-0.85</v>
          </cell>
          <cell r="JR204">
            <v>-0.5</v>
          </cell>
          <cell r="JS204">
            <v>-0.77</v>
          </cell>
          <cell r="JT204">
            <v>-0.48</v>
          </cell>
          <cell r="JU204">
            <v>-0.48</v>
          </cell>
          <cell r="JV204">
            <v>-0.32</v>
          </cell>
          <cell r="JW204">
            <v>-0.32</v>
          </cell>
          <cell r="JX204">
            <v>0.09</v>
          </cell>
          <cell r="JY204">
            <v>0.12</v>
          </cell>
          <cell r="JZ204">
            <v>0.05</v>
          </cell>
          <cell r="KA204">
            <v>-0.42</v>
          </cell>
          <cell r="KB204">
            <v>-0.61</v>
          </cell>
          <cell r="KC204">
            <v>-0.28000000000000003</v>
          </cell>
          <cell r="KD204">
            <v>-7.0000000000000007E-2</v>
          </cell>
          <cell r="KE204">
            <v>0.89</v>
          </cell>
          <cell r="KF204">
            <v>0.79</v>
          </cell>
          <cell r="KG204">
            <v>1.41</v>
          </cell>
          <cell r="KH204">
            <v>2.0100000000000002</v>
          </cell>
          <cell r="KI204">
            <v>2.0100000000000002</v>
          </cell>
          <cell r="KJ204">
            <v>1.72</v>
          </cell>
          <cell r="KK204">
            <v>1.37</v>
          </cell>
          <cell r="KL204">
            <v>1.3900000000000001</v>
          </cell>
          <cell r="KM204">
            <v>0.96</v>
          </cell>
          <cell r="KN204">
            <v>0.87</v>
          </cell>
          <cell r="KO204">
            <v>0.64</v>
          </cell>
          <cell r="KP204">
            <v>-0.01</v>
          </cell>
          <cell r="KQ204">
            <v>-0.01</v>
          </cell>
          <cell r="KR204">
            <v>0</v>
          </cell>
          <cell r="KS204">
            <v>-0.01</v>
          </cell>
          <cell r="KT204">
            <v>0</v>
          </cell>
          <cell r="KU204">
            <v>-0.13</v>
          </cell>
          <cell r="KV204">
            <v>-0.11</v>
          </cell>
          <cell r="KW204">
            <v>2.41</v>
          </cell>
          <cell r="KX204">
            <v>1.6500000000000001</v>
          </cell>
          <cell r="KY204">
            <v>1.61</v>
          </cell>
          <cell r="KZ204">
            <v>1.02</v>
          </cell>
          <cell r="LA204">
            <v>0.35000000000000003</v>
          </cell>
          <cell r="LB204">
            <v>-0.35000000000000003</v>
          </cell>
          <cell r="LC204">
            <v>-0.28999999999999998</v>
          </cell>
          <cell r="LD204">
            <v>-0.57000000000000006</v>
          </cell>
          <cell r="LE204">
            <v>-0.53</v>
          </cell>
          <cell r="LF204">
            <v>-0.55000000000000004</v>
          </cell>
          <cell r="LG204">
            <v>-0.1</v>
          </cell>
          <cell r="LH204">
            <v>-0.1</v>
          </cell>
          <cell r="LI204">
            <v>0.11</v>
          </cell>
          <cell r="LJ204">
            <v>0.57000000000000006</v>
          </cell>
          <cell r="LK204">
            <v>0.45</v>
          </cell>
          <cell r="LL204">
            <v>0.97</v>
          </cell>
          <cell r="LM204">
            <v>1.1500000000000001</v>
          </cell>
          <cell r="LN204">
            <v>0.28000000000000003</v>
          </cell>
          <cell r="LO204">
            <v>0.22</v>
          </cell>
          <cell r="LP204">
            <v>0.23</v>
          </cell>
          <cell r="LQ204">
            <v>0.15</v>
          </cell>
          <cell r="LR204">
            <v>0.2</v>
          </cell>
          <cell r="LS204">
            <v>0.21</v>
          </cell>
          <cell r="LT204">
            <v>0.25</v>
          </cell>
          <cell r="LU204">
            <v>0.24</v>
          </cell>
          <cell r="LV204">
            <v>0.57000000000000006</v>
          </cell>
          <cell r="LW204">
            <v>1.17</v>
          </cell>
          <cell r="LX204">
            <v>1.37</v>
          </cell>
          <cell r="LY204">
            <v>1.58</v>
          </cell>
          <cell r="LZ204">
            <v>1.42</v>
          </cell>
          <cell r="MA204">
            <v>0.94000000000000006</v>
          </cell>
          <cell r="MB204">
            <v>1.29</v>
          </cell>
          <cell r="MC204">
            <v>0.91</v>
          </cell>
          <cell r="MD204">
            <v>0.95000000000000007</v>
          </cell>
          <cell r="ME204">
            <v>0.95000000000000007</v>
          </cell>
          <cell r="MF204">
            <v>0.41000000000000003</v>
          </cell>
          <cell r="MG204">
            <v>0.41000000000000003</v>
          </cell>
          <cell r="MH204">
            <v>0.66</v>
          </cell>
          <cell r="MI204">
            <v>0.03</v>
          </cell>
          <cell r="MJ204">
            <v>-0.18</v>
          </cell>
          <cell r="MK204">
            <v>-0.13</v>
          </cell>
          <cell r="ML204">
            <v>0.82000000000000006</v>
          </cell>
          <cell r="MM204">
            <v>1.28</v>
          </cell>
          <cell r="MN204">
            <v>2.2800000000000002</v>
          </cell>
          <cell r="MO204">
            <v>2.3199999999999998</v>
          </cell>
          <cell r="MP204">
            <v>2.36</v>
          </cell>
          <cell r="MQ204">
            <v>2.41</v>
          </cell>
          <cell r="MR204">
            <v>0.67</v>
          </cell>
          <cell r="MS204">
            <v>0.3</v>
          </cell>
          <cell r="MT204">
            <v>0.21</v>
          </cell>
          <cell r="MU204">
            <v>0.25</v>
          </cell>
          <cell r="MV204">
            <v>0.4</v>
          </cell>
          <cell r="MW204">
            <v>0.32</v>
          </cell>
          <cell r="MX204">
            <v>0.33</v>
          </cell>
          <cell r="MY204">
            <v>0.43</v>
          </cell>
          <cell r="MZ204">
            <v>0.04</v>
          </cell>
          <cell r="NA204">
            <v>7.0000000000000007E-2</v>
          </cell>
          <cell r="NB204">
            <v>0.34</v>
          </cell>
          <cell r="NC204">
            <v>0.17</v>
          </cell>
          <cell r="ND204">
            <v>0.17</v>
          </cell>
          <cell r="NE204">
            <v>0.4</v>
          </cell>
          <cell r="NF204">
            <v>0.41000000000000003</v>
          </cell>
          <cell r="NG204">
            <v>1.33</v>
          </cell>
          <cell r="NH204">
            <v>1.19</v>
          </cell>
          <cell r="NI204">
            <v>1.24</v>
          </cell>
          <cell r="NJ204">
            <v>0.34</v>
          </cell>
          <cell r="NK204">
            <v>0.34</v>
          </cell>
          <cell r="NL204">
            <v>0.24</v>
          </cell>
          <cell r="NM204">
            <v>0.26</v>
          </cell>
          <cell r="NN204">
            <v>0.16</v>
          </cell>
          <cell r="NO204">
            <v>0.17</v>
          </cell>
          <cell r="NP204">
            <v>0.11</v>
          </cell>
          <cell r="NQ204">
            <v>0.45</v>
          </cell>
          <cell r="NR204">
            <v>0.68</v>
          </cell>
          <cell r="NS204">
            <v>-0.19</v>
          </cell>
          <cell r="NT204">
            <v>-0.19</v>
          </cell>
          <cell r="NU204">
            <v>0.32</v>
          </cell>
          <cell r="NV204">
            <v>0.61</v>
          </cell>
          <cell r="NW204">
            <v>0.6</v>
          </cell>
          <cell r="NX204">
            <v>0.59</v>
          </cell>
          <cell r="NY204">
            <v>0.59</v>
          </cell>
          <cell r="NZ204">
            <v>0.44</v>
          </cell>
          <cell r="OA204">
            <v>0.44</v>
          </cell>
          <cell r="OB204">
            <v>0.3</v>
          </cell>
          <cell r="OC204">
            <v>0.66</v>
          </cell>
          <cell r="OD204">
            <v>0.28000000000000003</v>
          </cell>
          <cell r="OE204">
            <v>0.28000000000000003</v>
          </cell>
          <cell r="OF204">
            <v>0.46</v>
          </cell>
          <cell r="OG204">
            <v>0.21</v>
          </cell>
          <cell r="OH204">
            <v>0.2</v>
          </cell>
          <cell r="OI204">
            <v>0.19</v>
          </cell>
          <cell r="OJ204">
            <v>0.24</v>
          </cell>
          <cell r="OK204">
            <v>0.23</v>
          </cell>
          <cell r="OL204">
            <v>0.23</v>
          </cell>
          <cell r="OM204">
            <v>0.18</v>
          </cell>
          <cell r="ON204">
            <v>-0.26</v>
          </cell>
          <cell r="OO204">
            <v>-0.25</v>
          </cell>
          <cell r="OP204">
            <v>-0.25</v>
          </cell>
          <cell r="OQ204">
            <v>-0.19</v>
          </cell>
          <cell r="OR204">
            <v>-7.0000000000000007E-2</v>
          </cell>
          <cell r="OS204">
            <v>-7.0000000000000007E-2</v>
          </cell>
          <cell r="OT204">
            <v>0.66</v>
          </cell>
          <cell r="OU204">
            <v>0.66</v>
          </cell>
          <cell r="OV204">
            <v>0.98</v>
          </cell>
          <cell r="OW204">
            <v>1.31</v>
          </cell>
          <cell r="OX204">
            <v>1.28</v>
          </cell>
          <cell r="OY204">
            <v>0.57000000000000006</v>
          </cell>
          <cell r="OZ204">
            <v>0.2</v>
          </cell>
          <cell r="PA204">
            <v>0.15</v>
          </cell>
          <cell r="PB204">
            <v>0.62</v>
          </cell>
          <cell r="PC204">
            <v>0.51</v>
          </cell>
          <cell r="PD204">
            <v>0.71</v>
          </cell>
          <cell r="PE204">
            <v>0.98</v>
          </cell>
          <cell r="PF204">
            <v>1.04</v>
          </cell>
          <cell r="PG204">
            <v>1.19</v>
          </cell>
          <cell r="PH204">
            <v>1.45</v>
          </cell>
          <cell r="PI204">
            <v>1.0900000000000001</v>
          </cell>
          <cell r="PJ204">
            <v>0.44</v>
          </cell>
          <cell r="PK204">
            <v>0.15</v>
          </cell>
          <cell r="PL204">
            <v>0.13</v>
          </cell>
          <cell r="PM204">
            <v>0.59</v>
          </cell>
          <cell r="PN204">
            <v>0.59</v>
          </cell>
          <cell r="PO204">
            <v>0.76</v>
          </cell>
          <cell r="PP204">
            <v>0.69000000000000006</v>
          </cell>
          <cell r="PQ204">
            <v>0.82000000000000006</v>
          </cell>
          <cell r="PR204">
            <v>0.28000000000000003</v>
          </cell>
          <cell r="PS204">
            <v>0.28000000000000003</v>
          </cell>
          <cell r="PT204">
            <v>0.44</v>
          </cell>
          <cell r="PU204">
            <v>0.27</v>
          </cell>
          <cell r="PV204">
            <v>0.73</v>
          </cell>
          <cell r="PW204">
            <v>1.43</v>
          </cell>
          <cell r="PX204">
            <v>1.4000000000000001</v>
          </cell>
          <cell r="PY204">
            <v>1.4000000000000001</v>
          </cell>
          <cell r="PZ204">
            <v>1.1599999999999999</v>
          </cell>
          <cell r="QA204">
            <v>1.1599999999999999</v>
          </cell>
          <cell r="QB204">
            <v>0.11</v>
          </cell>
          <cell r="QC204">
            <v>0.14000000000000001</v>
          </cell>
          <cell r="QD204">
            <v>0.52</v>
          </cell>
          <cell r="QE204">
            <v>1.52</v>
          </cell>
          <cell r="QF204">
            <v>1.0900000000000001</v>
          </cell>
          <cell r="QG204">
            <v>1.1400000000000001</v>
          </cell>
          <cell r="QH204">
            <v>0.31</v>
          </cell>
          <cell r="QI204">
            <v>0.31</v>
          </cell>
          <cell r="QJ204">
            <v>-0.59</v>
          </cell>
          <cell r="QK204">
            <v>-0.97</v>
          </cell>
          <cell r="QL204">
            <v>0.4</v>
          </cell>
          <cell r="QM204">
            <v>0.43</v>
          </cell>
          <cell r="QN204">
            <v>-0.61</v>
          </cell>
          <cell r="QO204">
            <v>-0.52</v>
          </cell>
          <cell r="QP204">
            <v>-0.36</v>
          </cell>
          <cell r="QQ204">
            <v>-0.36</v>
          </cell>
          <cell r="QR204">
            <v>-0.4</v>
          </cell>
          <cell r="QS204">
            <v>-0.38</v>
          </cell>
          <cell r="QT204">
            <v>0.27</v>
          </cell>
          <cell r="QU204">
            <v>0.66</v>
          </cell>
          <cell r="QV204">
            <v>0.64</v>
          </cell>
          <cell r="QW204">
            <v>0.12</v>
          </cell>
          <cell r="QX204">
            <v>0.2</v>
          </cell>
          <cell r="QY204">
            <v>0.18</v>
          </cell>
          <cell r="QZ204">
            <v>0.47000000000000003</v>
          </cell>
          <cell r="RA204">
            <v>-0.49</v>
          </cell>
          <cell r="RB204">
            <v>-0.39</v>
          </cell>
          <cell r="RC204">
            <v>-1.08</v>
          </cell>
          <cell r="RD204">
            <v>0.22</v>
          </cell>
          <cell r="RE204">
            <v>0.22</v>
          </cell>
          <cell r="RF204">
            <v>0.03</v>
          </cell>
          <cell r="RG204">
            <v>-0.35000000000000003</v>
          </cell>
          <cell r="RH204">
            <v>-0.35000000000000003</v>
          </cell>
          <cell r="RI204">
            <v>-1.24</v>
          </cell>
          <cell r="RJ204">
            <v>-1.24</v>
          </cell>
          <cell r="RK204">
            <v>-0.68</v>
          </cell>
          <cell r="RL204">
            <v>-0.52</v>
          </cell>
          <cell r="RM204">
            <v>-0.11</v>
          </cell>
          <cell r="RN204">
            <v>-1.6600000000000001</v>
          </cell>
          <cell r="RO204">
            <v>-1.6600000000000001</v>
          </cell>
          <cell r="RP204">
            <v>-1.9000000000000001</v>
          </cell>
          <cell r="RQ204">
            <v>-1.9000000000000001</v>
          </cell>
          <cell r="RR204">
            <v>0.93</v>
          </cell>
          <cell r="RS204">
            <v>-0.2</v>
          </cell>
          <cell r="RT204">
            <v>-0.06</v>
          </cell>
          <cell r="RU204">
            <v>-1.08</v>
          </cell>
          <cell r="RV204">
            <v>-0.84</v>
          </cell>
          <cell r="RW204">
            <v>0.21</v>
          </cell>
          <cell r="RX204">
            <v>0.16</v>
          </cell>
          <cell r="RY204">
            <v>-0.49</v>
          </cell>
          <cell r="RZ204">
            <v>-0.44</v>
          </cell>
          <cell r="SA204">
            <v>-0.49</v>
          </cell>
          <cell r="SB204">
            <v>-0.63</v>
          </cell>
          <cell r="SC204">
            <v>-0.39</v>
          </cell>
          <cell r="SD204">
            <v>0.2</v>
          </cell>
          <cell r="SE204">
            <v>0.2</v>
          </cell>
          <cell r="SF204">
            <v>0.2</v>
          </cell>
          <cell r="SG204">
            <v>0.21</v>
          </cell>
          <cell r="SH204">
            <v>0.84</v>
          </cell>
          <cell r="SI204">
            <v>0.77</v>
          </cell>
          <cell r="SJ204">
            <v>0.85</v>
          </cell>
          <cell r="SK204">
            <v>-0.05</v>
          </cell>
          <cell r="SL204">
            <v>-0.05</v>
          </cell>
          <cell r="SM204">
            <v>-0.74</v>
          </cell>
          <cell r="SN204">
            <v>-0.6</v>
          </cell>
          <cell r="SO204">
            <v>-0.24</v>
          </cell>
          <cell r="SP204">
            <v>0.74</v>
          </cell>
          <cell r="SQ204">
            <v>0.72</v>
          </cell>
          <cell r="SR204">
            <v>0.14000000000000001</v>
          </cell>
          <cell r="SS204">
            <v>-0.17</v>
          </cell>
          <cell r="ST204">
            <v>-0.21</v>
          </cell>
          <cell r="SU204">
            <v>-7.0000000000000007E-2</v>
          </cell>
          <cell r="SV204">
            <v>-0.03</v>
          </cell>
          <cell r="SW204">
            <v>-0.43</v>
          </cell>
          <cell r="SX204">
            <v>-0.57000000000000006</v>
          </cell>
          <cell r="SY204">
            <v>-0.57000000000000006</v>
          </cell>
          <cell r="SZ204">
            <v>-1.41</v>
          </cell>
          <cell r="TA204">
            <v>-1.3900000000000001</v>
          </cell>
          <cell r="TB204">
            <v>-0.70000000000000007</v>
          </cell>
          <cell r="TC204">
            <v>-0.73</v>
          </cell>
          <cell r="TD204">
            <v>-0.69000000000000006</v>
          </cell>
          <cell r="TE204">
            <v>-0.74</v>
          </cell>
          <cell r="TF204">
            <v>-0.74</v>
          </cell>
          <cell r="TG204">
            <v>-0.74</v>
          </cell>
          <cell r="TH204">
            <v>-0.17</v>
          </cell>
          <cell r="TI204">
            <v>-0.15</v>
          </cell>
          <cell r="TJ204">
            <v>-0.01</v>
          </cell>
          <cell r="TK204">
            <v>-0.01</v>
          </cell>
          <cell r="TL204">
            <v>0</v>
          </cell>
          <cell r="TM204">
            <v>-0.08</v>
          </cell>
          <cell r="TN204">
            <v>0.26</v>
          </cell>
          <cell r="TO204">
            <v>0.99</v>
          </cell>
          <cell r="TP204">
            <v>0.95000000000000007</v>
          </cell>
          <cell r="TQ204">
            <v>0.78</v>
          </cell>
          <cell r="TR204">
            <v>0.86</v>
          </cell>
          <cell r="TS204">
            <v>0.91</v>
          </cell>
          <cell r="TT204">
            <v>0.41000000000000003</v>
          </cell>
          <cell r="TU204">
            <v>0.01</v>
          </cell>
          <cell r="TV204">
            <v>-7.0000000000000007E-2</v>
          </cell>
          <cell r="TW204">
            <v>-0.21</v>
          </cell>
          <cell r="TX204">
            <v>-0.17</v>
          </cell>
          <cell r="TY204">
            <v>-1.2</v>
          </cell>
          <cell r="TZ204">
            <v>-0.98</v>
          </cell>
          <cell r="UA204">
            <v>-1</v>
          </cell>
          <cell r="UB204">
            <v>-0.70000000000000007</v>
          </cell>
          <cell r="UC204">
            <v>-0.70000000000000007</v>
          </cell>
          <cell r="UD204">
            <v>-1.44</v>
          </cell>
          <cell r="UE204">
            <v>-1.58</v>
          </cell>
          <cell r="UF204">
            <v>-0.09</v>
          </cell>
          <cell r="UG204">
            <v>-0.27</v>
          </cell>
          <cell r="UH204">
            <v>-0.36</v>
          </cell>
          <cell r="UI204">
            <v>0.48</v>
          </cell>
          <cell r="UJ204">
            <v>0.62</v>
          </cell>
          <cell r="UK204">
            <v>0.42</v>
          </cell>
          <cell r="UL204">
            <v>0.05</v>
          </cell>
          <cell r="UM204">
            <v>-0.68</v>
          </cell>
          <cell r="UN204">
            <v>-0.68</v>
          </cell>
          <cell r="UO204">
            <v>0.44</v>
          </cell>
          <cell r="UP204">
            <v>0.59</v>
          </cell>
          <cell r="UQ204">
            <v>0.59</v>
          </cell>
          <cell r="UR204">
            <v>0.03</v>
          </cell>
          <cell r="US204">
            <v>1.28</v>
          </cell>
          <cell r="UT204">
            <v>1.2</v>
          </cell>
          <cell r="UU204">
            <v>0.77</v>
          </cell>
          <cell r="UV204">
            <v>0.96</v>
          </cell>
          <cell r="UW204">
            <v>0.02</v>
          </cell>
          <cell r="UX204">
            <v>0.71</v>
          </cell>
          <cell r="UY204">
            <v>1.49</v>
          </cell>
          <cell r="UZ204">
            <v>1.47</v>
          </cell>
          <cell r="VA204">
            <v>1.34</v>
          </cell>
          <cell r="VB204">
            <v>1.43</v>
          </cell>
          <cell r="VC204">
            <v>0.86</v>
          </cell>
          <cell r="VD204">
            <v>0.13</v>
          </cell>
          <cell r="VE204">
            <v>0.18</v>
          </cell>
          <cell r="VF204">
            <v>0.15</v>
          </cell>
          <cell r="VG204">
            <v>-0.02</v>
          </cell>
          <cell r="VH204">
            <v>0.24</v>
          </cell>
          <cell r="VI204">
            <v>1.42</v>
          </cell>
          <cell r="VJ204">
            <v>1.73</v>
          </cell>
          <cell r="VK204">
            <v>1.73</v>
          </cell>
          <cell r="VL204">
            <v>1.31</v>
          </cell>
          <cell r="VM204">
            <v>1.43</v>
          </cell>
          <cell r="VN204">
            <v>1.34</v>
          </cell>
          <cell r="VO204">
            <v>1.1599999999999999</v>
          </cell>
          <cell r="VP204">
            <v>1.08</v>
          </cell>
          <cell r="VQ204">
            <v>1.08</v>
          </cell>
          <cell r="VR204">
            <v>-0.62</v>
          </cell>
          <cell r="VS204">
            <v>-0.75</v>
          </cell>
          <cell r="VT204">
            <v>-0.68</v>
          </cell>
          <cell r="VU204">
            <v>-1.1200000000000001</v>
          </cell>
          <cell r="VV204">
            <v>-1.1200000000000001</v>
          </cell>
          <cell r="VW204">
            <v>0.08</v>
          </cell>
          <cell r="VX204">
            <v>0.41000000000000003</v>
          </cell>
          <cell r="VY204">
            <v>0.41000000000000003</v>
          </cell>
          <cell r="VZ204">
            <v>0.62</v>
          </cell>
          <cell r="WA204">
            <v>0.70000000000000007</v>
          </cell>
          <cell r="WB204">
            <v>0.57000000000000006</v>
          </cell>
          <cell r="WC204">
            <v>0.45</v>
          </cell>
          <cell r="WD204">
            <v>0.45</v>
          </cell>
          <cell r="WE204">
            <v>-0.08</v>
          </cell>
          <cell r="WF204">
            <v>-0.78</v>
          </cell>
          <cell r="WG204">
            <v>-1.44</v>
          </cell>
          <cell r="WH204">
            <v>7.0000000000000007E-2</v>
          </cell>
          <cell r="WI204">
            <v>0.12</v>
          </cell>
          <cell r="WJ204">
            <v>1.26</v>
          </cell>
          <cell r="WK204">
            <v>1.25</v>
          </cell>
          <cell r="WL204">
            <v>0.93</v>
          </cell>
          <cell r="WM204">
            <v>2.75</v>
          </cell>
          <cell r="WN204">
            <v>2.86</v>
          </cell>
          <cell r="WO204">
            <v>2.88</v>
          </cell>
          <cell r="WP204">
            <v>3.02</v>
          </cell>
          <cell r="WQ204">
            <v>3.04</v>
          </cell>
          <cell r="WR204">
            <v>1.45</v>
          </cell>
          <cell r="WS204">
            <v>1.4000000000000001</v>
          </cell>
          <cell r="WT204">
            <v>1.59</v>
          </cell>
          <cell r="WU204">
            <v>1.33</v>
          </cell>
          <cell r="WV204">
            <v>1.34</v>
          </cell>
          <cell r="WW204">
            <v>0.68</v>
          </cell>
          <cell r="WX204">
            <v>1.87</v>
          </cell>
          <cell r="WY204">
            <v>0.38</v>
          </cell>
          <cell r="WZ204">
            <v>0.28999999999999998</v>
          </cell>
          <cell r="XA204">
            <v>0.9</v>
          </cell>
          <cell r="XB204">
            <v>0.55000000000000004</v>
          </cell>
          <cell r="XC204">
            <v>0.67</v>
          </cell>
          <cell r="XD204">
            <v>0.46</v>
          </cell>
          <cell r="XE204">
            <v>0.6</v>
          </cell>
          <cell r="XF204">
            <v>0.26</v>
          </cell>
          <cell r="XG204">
            <v>-1.19</v>
          </cell>
          <cell r="XH204">
            <v>-1.41</v>
          </cell>
          <cell r="XI204">
            <v>-1.4000000000000001</v>
          </cell>
          <cell r="XJ204">
            <v>-1.58</v>
          </cell>
          <cell r="XK204">
            <v>-1.57</v>
          </cell>
          <cell r="XL204">
            <v>-1.42</v>
          </cell>
          <cell r="XM204">
            <v>-1.3</v>
          </cell>
          <cell r="XN204">
            <v>-0.48</v>
          </cell>
          <cell r="XO204">
            <v>-0.48</v>
          </cell>
          <cell r="XP204">
            <v>-0.51</v>
          </cell>
          <cell r="XQ204">
            <v>-0.52</v>
          </cell>
          <cell r="XR204">
            <v>-0.02</v>
          </cell>
          <cell r="XS204">
            <v>0.34</v>
          </cell>
          <cell r="XT204">
            <v>0.28999999999999998</v>
          </cell>
          <cell r="XU204">
            <v>0.51</v>
          </cell>
          <cell r="XV204">
            <v>0.71</v>
          </cell>
          <cell r="XW204">
            <v>0.74</v>
          </cell>
          <cell r="XX204">
            <v>0.67</v>
          </cell>
          <cell r="XY204">
            <v>0.67</v>
          </cell>
          <cell r="XZ204">
            <v>0.65</v>
          </cell>
          <cell r="YA204">
            <v>0.65</v>
          </cell>
          <cell r="YB204">
            <v>0.95000000000000007</v>
          </cell>
          <cell r="YC204">
            <v>0.51</v>
          </cell>
          <cell r="YD204">
            <v>-0.24</v>
          </cell>
          <cell r="YE204">
            <v>-1.03</v>
          </cell>
          <cell r="YF204">
            <v>-1.1300000000000001</v>
          </cell>
          <cell r="YG204">
            <v>-1.05</v>
          </cell>
          <cell r="YH204">
            <v>-0.59</v>
          </cell>
          <cell r="YI204">
            <v>-3.08</v>
          </cell>
          <cell r="YJ204">
            <v>-3.08</v>
          </cell>
          <cell r="YK204">
            <v>-0.2</v>
          </cell>
          <cell r="YL204">
            <v>-0.19</v>
          </cell>
          <cell r="YM204">
            <v>-0.43</v>
          </cell>
          <cell r="YN204">
            <v>0.49</v>
          </cell>
          <cell r="YO204">
            <v>0.70000000000000007</v>
          </cell>
          <cell r="YP204">
            <v>0.70000000000000007</v>
          </cell>
          <cell r="YQ204">
            <v>0.98</v>
          </cell>
          <cell r="YR204">
            <v>0.98</v>
          </cell>
          <cell r="YS204">
            <v>0.46</v>
          </cell>
          <cell r="YT204">
            <v>0.54</v>
          </cell>
          <cell r="YU204">
            <v>0.33</v>
          </cell>
          <cell r="YV204">
            <v>-0.05</v>
          </cell>
          <cell r="YW204">
            <v>-0.25</v>
          </cell>
          <cell r="YX204">
            <v>-0.1</v>
          </cell>
          <cell r="YY204">
            <v>-0.1</v>
          </cell>
          <cell r="YZ204">
            <v>-0.11</v>
          </cell>
          <cell r="ZA204">
            <v>-0.05</v>
          </cell>
          <cell r="ZB204">
            <v>0.03</v>
          </cell>
          <cell r="ZC204">
            <v>1.1200000000000001</v>
          </cell>
          <cell r="ZD204">
            <v>1.1200000000000001</v>
          </cell>
          <cell r="ZE204">
            <v>1.1500000000000001</v>
          </cell>
          <cell r="ZF204">
            <v>1.41</v>
          </cell>
          <cell r="ZG204">
            <v>-1.31</v>
          </cell>
          <cell r="ZH204">
            <v>-1.9000000000000001</v>
          </cell>
          <cell r="ZI204">
            <v>-1.85</v>
          </cell>
          <cell r="ZJ204">
            <v>-1.62</v>
          </cell>
          <cell r="ZK204">
            <v>-3.63</v>
          </cell>
          <cell r="ZL204">
            <v>-3.63</v>
          </cell>
          <cell r="ZM204">
            <v>1.23</v>
          </cell>
          <cell r="ZN204">
            <v>2.66</v>
          </cell>
          <cell r="ZO204">
            <v>2.52</v>
          </cell>
          <cell r="ZP204">
            <v>1.86</v>
          </cell>
          <cell r="ZQ204">
            <v>1.6600000000000001</v>
          </cell>
          <cell r="ZR204">
            <v>1.1300000000000001</v>
          </cell>
          <cell r="ZS204">
            <v>0.54</v>
          </cell>
          <cell r="ZT204">
            <v>0.51</v>
          </cell>
          <cell r="ZU204">
            <v>0.49</v>
          </cell>
          <cell r="ZV204">
            <v>1.1000000000000001</v>
          </cell>
          <cell r="ZW204">
            <v>1.06</v>
          </cell>
          <cell r="ZX204">
            <v>0.99</v>
          </cell>
          <cell r="ZY204">
            <v>0.35000000000000003</v>
          </cell>
          <cell r="ZZ204">
            <v>0.54</v>
          </cell>
          <cell r="AAA204">
            <v>0.16</v>
          </cell>
          <cell r="AAB204">
            <v>0.2</v>
          </cell>
          <cell r="AAC204">
            <v>0.2</v>
          </cell>
          <cell r="AAD204">
            <v>0.2</v>
          </cell>
          <cell r="AAE204">
            <v>0.17</v>
          </cell>
          <cell r="AAF204">
            <v>0.09</v>
          </cell>
          <cell r="AAG204">
            <v>-0.01</v>
          </cell>
          <cell r="AAH204">
            <v>-0.56000000000000005</v>
          </cell>
          <cell r="AAI204">
            <v>-0.56000000000000005</v>
          </cell>
          <cell r="AAJ204">
            <v>-0.79</v>
          </cell>
          <cell r="AAK204">
            <v>-0.73</v>
          </cell>
          <cell r="AAL204">
            <v>-0.61</v>
          </cell>
          <cell r="AAM204">
            <v>1.34</v>
          </cell>
          <cell r="AAN204">
            <v>1.18</v>
          </cell>
          <cell r="AAO204">
            <v>1.75</v>
          </cell>
          <cell r="AAP204">
            <v>1.75</v>
          </cell>
          <cell r="AAQ204">
            <v>1.8</v>
          </cell>
          <cell r="AAR204">
            <v>1.2</v>
          </cell>
          <cell r="AAS204">
            <v>1.21</v>
          </cell>
          <cell r="AAT204">
            <v>1.21</v>
          </cell>
          <cell r="AAU204">
            <v>1.4000000000000001</v>
          </cell>
          <cell r="AAV204">
            <v>0.21</v>
          </cell>
          <cell r="AAW204">
            <v>-0.67</v>
          </cell>
          <cell r="AAX204">
            <v>-0.57999999999999996</v>
          </cell>
          <cell r="AAY204">
            <v>-0.31</v>
          </cell>
          <cell r="AAZ204">
            <v>-0.31</v>
          </cell>
          <cell r="ABA204">
            <v>-0.08</v>
          </cell>
          <cell r="ABB204">
            <v>-0.08</v>
          </cell>
          <cell r="ABC204">
            <v>-0.06</v>
          </cell>
          <cell r="ABD204">
            <v>0.2</v>
          </cell>
          <cell r="ABE204">
            <v>-0.06</v>
          </cell>
          <cell r="ABF204">
            <v>0.49</v>
          </cell>
          <cell r="ABG204">
            <v>0.49</v>
          </cell>
          <cell r="ABH204">
            <v>0.61</v>
          </cell>
          <cell r="ABI204">
            <v>0.61</v>
          </cell>
          <cell r="ABJ204">
            <v>0.61</v>
          </cell>
          <cell r="ABK204">
            <v>0.34</v>
          </cell>
          <cell r="ABL204">
            <v>0.09</v>
          </cell>
          <cell r="ABM204">
            <v>-0.36</v>
          </cell>
          <cell r="ABN204">
            <v>-0.35000000000000003</v>
          </cell>
          <cell r="ABO204">
            <v>-0.33</v>
          </cell>
          <cell r="ABP204">
            <v>-0.33</v>
          </cell>
          <cell r="ABQ204">
            <v>-0.21</v>
          </cell>
          <cell r="ABR204">
            <v>-0.22</v>
          </cell>
          <cell r="ABS204">
            <v>-0.08</v>
          </cell>
          <cell r="ABT204">
            <v>-0.1</v>
          </cell>
          <cell r="ABU204">
            <v>0.18</v>
          </cell>
          <cell r="ABV204">
            <v>-0.15</v>
          </cell>
          <cell r="ABW204">
            <v>-0.17</v>
          </cell>
          <cell r="ABX204">
            <v>-0.18</v>
          </cell>
          <cell r="ABY204">
            <v>0.38</v>
          </cell>
          <cell r="ABZ204">
            <v>0.48</v>
          </cell>
          <cell r="ACA204">
            <v>0.9</v>
          </cell>
          <cell r="ACB204">
            <v>0.95000000000000007</v>
          </cell>
          <cell r="ACC204">
            <v>0.95000000000000007</v>
          </cell>
          <cell r="ACD204">
            <v>2.1</v>
          </cell>
          <cell r="ACE204">
            <v>2.23</v>
          </cell>
          <cell r="ACF204">
            <v>2.06</v>
          </cell>
          <cell r="ACG204">
            <v>2.2400000000000002</v>
          </cell>
          <cell r="ACH204">
            <v>2.0699999999999998</v>
          </cell>
          <cell r="ACI204">
            <v>1.9000000000000001</v>
          </cell>
          <cell r="ACJ204">
            <v>0.74</v>
          </cell>
          <cell r="ACK204">
            <v>0.91</v>
          </cell>
          <cell r="ACL204">
            <v>0.98</v>
          </cell>
          <cell r="ACM204">
            <v>0.98</v>
          </cell>
          <cell r="ACN204">
            <v>0.76</v>
          </cell>
          <cell r="ACO204">
            <v>0.51</v>
          </cell>
          <cell r="ACP204">
            <v>0.62</v>
          </cell>
          <cell r="ACQ204">
            <v>0.19</v>
          </cell>
          <cell r="ACR204">
            <v>0.19</v>
          </cell>
          <cell r="ACS204">
            <v>1.6400000000000001</v>
          </cell>
          <cell r="ACT204">
            <v>1.8800000000000001</v>
          </cell>
          <cell r="ACU204">
            <v>1.9100000000000001</v>
          </cell>
          <cell r="ACV204">
            <v>1.9100000000000001</v>
          </cell>
          <cell r="ACW204">
            <v>1.82</v>
          </cell>
          <cell r="ACX204">
            <v>1.47</v>
          </cell>
          <cell r="ACY204">
            <v>0.36</v>
          </cell>
          <cell r="ACZ204">
            <v>1.95</v>
          </cell>
          <cell r="ADA204">
            <v>2.04</v>
          </cell>
          <cell r="ADB204">
            <v>1.92</v>
          </cell>
          <cell r="ADC204">
            <v>2.15</v>
          </cell>
          <cell r="ADD204">
            <v>1.6</v>
          </cell>
          <cell r="ADE204">
            <v>1.6</v>
          </cell>
          <cell r="ADF204">
            <v>1.32</v>
          </cell>
          <cell r="ADG204">
            <v>1.4000000000000001</v>
          </cell>
          <cell r="ADH204">
            <v>2.68</v>
          </cell>
          <cell r="ADI204">
            <v>2.8000000000000003</v>
          </cell>
          <cell r="ADJ204">
            <v>3.77</v>
          </cell>
          <cell r="ADK204">
            <v>3.77</v>
          </cell>
          <cell r="ADL204">
            <v>3.42</v>
          </cell>
          <cell r="ADM204">
            <v>2.7</v>
          </cell>
          <cell r="ADN204">
            <v>1.47</v>
          </cell>
          <cell r="ADO204">
            <v>0.55000000000000004</v>
          </cell>
          <cell r="ADP204">
            <v>0.55000000000000004</v>
          </cell>
          <cell r="ADQ204">
            <v>0.49</v>
          </cell>
          <cell r="ADR204">
            <v>0.19</v>
          </cell>
          <cell r="ADS204">
            <v>0.28000000000000003</v>
          </cell>
          <cell r="ADT204">
            <v>0.34</v>
          </cell>
          <cell r="ADU204">
            <v>0.38</v>
          </cell>
          <cell r="ADV204">
            <v>0.38</v>
          </cell>
          <cell r="ADW204">
            <v>-0.03</v>
          </cell>
          <cell r="ADX204">
            <v>-0.03</v>
          </cell>
          <cell r="ADY204">
            <v>-0.23</v>
          </cell>
          <cell r="ADZ204">
            <v>0.96</v>
          </cell>
          <cell r="AEA204">
            <v>-0.24</v>
          </cell>
          <cell r="AEB204">
            <v>0.12</v>
          </cell>
          <cell r="AEC204">
            <v>0.36</v>
          </cell>
          <cell r="AED204">
            <v>0.56000000000000005</v>
          </cell>
          <cell r="AEE204">
            <v>-0.14000000000000001</v>
          </cell>
          <cell r="AEF204">
            <v>-0.06</v>
          </cell>
          <cell r="AEG204">
            <v>-0.41000000000000003</v>
          </cell>
          <cell r="AEH204">
            <v>-0.41000000000000003</v>
          </cell>
          <cell r="AEI204">
            <v>-0.43</v>
          </cell>
          <cell r="AEJ204">
            <v>-0.11</v>
          </cell>
          <cell r="AEK204">
            <v>-0.2</v>
          </cell>
          <cell r="AEL204">
            <v>-0.2</v>
          </cell>
          <cell r="AEM204">
            <v>-0.13</v>
          </cell>
          <cell r="AEN204">
            <v>0.01</v>
          </cell>
          <cell r="AEO204">
            <v>0.56000000000000005</v>
          </cell>
          <cell r="AEP204">
            <v>0.9</v>
          </cell>
          <cell r="AEQ204">
            <v>1.01</v>
          </cell>
          <cell r="AER204">
            <v>0.84</v>
          </cell>
          <cell r="AES204">
            <v>0.79</v>
          </cell>
          <cell r="AET204">
            <v>0.41000000000000003</v>
          </cell>
          <cell r="AEU204">
            <v>-0.22</v>
          </cell>
          <cell r="AEV204">
            <v>-0.21</v>
          </cell>
          <cell r="AEW204">
            <v>-0.02</v>
          </cell>
          <cell r="AEX204">
            <v>-0.15</v>
          </cell>
          <cell r="AEY204">
            <v>0.57999999999999996</v>
          </cell>
          <cell r="AEZ204">
            <v>1.95</v>
          </cell>
          <cell r="AFA204">
            <v>2.31</v>
          </cell>
          <cell r="AFB204">
            <v>2.0499999999999998</v>
          </cell>
          <cell r="AFC204">
            <v>2.0699999999999998</v>
          </cell>
          <cell r="AFD204">
            <v>1.92</v>
          </cell>
          <cell r="AFE204">
            <v>1.37</v>
          </cell>
          <cell r="AFF204">
            <v>1.33</v>
          </cell>
          <cell r="AFG204">
            <v>0.04</v>
          </cell>
          <cell r="AFH204">
            <v>0.22</v>
          </cell>
          <cell r="AFI204">
            <v>-0.32</v>
          </cell>
          <cell r="AFJ204">
            <v>-0.1</v>
          </cell>
          <cell r="AFK204">
            <v>-0.09</v>
          </cell>
          <cell r="AFL204">
            <v>-0.21</v>
          </cell>
          <cell r="AFM204">
            <v>0.12</v>
          </cell>
          <cell r="AFN204">
            <v>0.12</v>
          </cell>
          <cell r="AFO204">
            <v>0.3</v>
          </cell>
          <cell r="AFP204">
            <v>0.55000000000000004</v>
          </cell>
          <cell r="AFQ204">
            <v>0.67</v>
          </cell>
          <cell r="AFR204">
            <v>1.1000000000000001</v>
          </cell>
          <cell r="AFS204">
            <v>0.44</v>
          </cell>
          <cell r="AFT204">
            <v>0.19</v>
          </cell>
          <cell r="AFU204">
            <v>0.2</v>
          </cell>
          <cell r="AFV204">
            <v>-0.71</v>
          </cell>
          <cell r="AFW204">
            <v>-0.70000000000000007</v>
          </cell>
          <cell r="AFX204">
            <v>-2.21</v>
          </cell>
          <cell r="AFY204">
            <v>-1.48</v>
          </cell>
          <cell r="AFZ204">
            <v>-1.42</v>
          </cell>
          <cell r="AGA204">
            <v>-0.62</v>
          </cell>
          <cell r="AGB204">
            <v>-0.62</v>
          </cell>
          <cell r="AGC204">
            <v>-0.39</v>
          </cell>
          <cell r="AGD204">
            <v>-0.4</v>
          </cell>
          <cell r="AGE204">
            <v>-0.35000000000000003</v>
          </cell>
          <cell r="AGF204">
            <v>-0.32</v>
          </cell>
          <cell r="AGG204">
            <v>-0.32</v>
          </cell>
          <cell r="AGH204">
            <v>-0.32</v>
          </cell>
          <cell r="AGI204">
            <v>-0.28000000000000003</v>
          </cell>
          <cell r="AGJ204">
            <v>-0.33</v>
          </cell>
          <cell r="AGK204">
            <v>-0.38</v>
          </cell>
          <cell r="AGL204">
            <v>-0.25</v>
          </cell>
          <cell r="AGM204">
            <v>-0.25</v>
          </cell>
          <cell r="AGN204">
            <v>-0.25</v>
          </cell>
          <cell r="AGO204">
            <v>-0.25</v>
          </cell>
          <cell r="AGP204">
            <v>-0.54</v>
          </cell>
          <cell r="AGQ204">
            <v>-0.14000000000000001</v>
          </cell>
          <cell r="AGR204">
            <v>-0.04</v>
          </cell>
          <cell r="AGS204">
            <v>-0.05</v>
          </cell>
          <cell r="AGT204">
            <v>-0.03</v>
          </cell>
          <cell r="AGU204">
            <v>0.28000000000000003</v>
          </cell>
          <cell r="AGV204">
            <v>0.13</v>
          </cell>
          <cell r="AGW204">
            <v>0.53</v>
          </cell>
          <cell r="AGX204">
            <v>0.78</v>
          </cell>
          <cell r="AGY204">
            <v>0.70000000000000007</v>
          </cell>
          <cell r="AGZ204">
            <v>1.6300000000000001</v>
          </cell>
          <cell r="AHA204">
            <v>2.21</v>
          </cell>
          <cell r="AHB204">
            <v>2.21</v>
          </cell>
          <cell r="AHC204">
            <v>1.22</v>
          </cell>
          <cell r="AHD204">
            <v>0.11</v>
          </cell>
          <cell r="AHE204">
            <v>0.12</v>
          </cell>
          <cell r="AHF204">
            <v>-0.06</v>
          </cell>
          <cell r="AHG204">
            <v>0.17</v>
          </cell>
          <cell r="AHH204">
            <v>0.03</v>
          </cell>
          <cell r="AHI204">
            <v>0.08</v>
          </cell>
          <cell r="AHJ204">
            <v>-0.35000000000000003</v>
          </cell>
          <cell r="AHK204">
            <v>-1.19</v>
          </cell>
          <cell r="AHL204">
            <v>-1.04</v>
          </cell>
          <cell r="AHM204">
            <v>-0.3</v>
          </cell>
          <cell r="AHN204">
            <v>0.03</v>
          </cell>
          <cell r="AHO204">
            <v>0.03</v>
          </cell>
          <cell r="AHP204">
            <v>0.42</v>
          </cell>
          <cell r="AHQ204">
            <v>0.5</v>
          </cell>
          <cell r="AHR204">
            <v>0.5</v>
          </cell>
          <cell r="AHS204">
            <v>1.0900000000000001</v>
          </cell>
          <cell r="AHT204">
            <v>1.57</v>
          </cell>
          <cell r="AHU204">
            <v>-0.01</v>
          </cell>
          <cell r="AHV204">
            <v>0.22</v>
          </cell>
          <cell r="AHW204">
            <v>0.22</v>
          </cell>
          <cell r="AHX204">
            <v>1.33</v>
          </cell>
          <cell r="AHY204">
            <v>1.21</v>
          </cell>
          <cell r="AHZ204">
            <v>2.31</v>
          </cell>
          <cell r="AIA204">
            <v>1.3800000000000001</v>
          </cell>
          <cell r="AIB204">
            <v>0.09</v>
          </cell>
          <cell r="AIC204">
            <v>0.53</v>
          </cell>
          <cell r="AID204">
            <v>-0.05</v>
          </cell>
          <cell r="AIE204">
            <v>0.04</v>
          </cell>
          <cell r="AIF204">
            <v>0.18</v>
          </cell>
          <cell r="AIG204">
            <v>-0.4</v>
          </cell>
          <cell r="AIH204">
            <v>-0.3</v>
          </cell>
          <cell r="AII204">
            <v>-0.3</v>
          </cell>
          <cell r="AIJ204">
            <v>0.09</v>
          </cell>
          <cell r="AIK204">
            <v>0.26</v>
          </cell>
          <cell r="AIL204">
            <v>0.84</v>
          </cell>
          <cell r="AIM204">
            <v>1.07</v>
          </cell>
          <cell r="AIN204">
            <v>0.64</v>
          </cell>
          <cell r="AIO204">
            <v>1.21</v>
          </cell>
          <cell r="AIP204">
            <v>1.86</v>
          </cell>
          <cell r="AIQ204">
            <v>1.6600000000000001</v>
          </cell>
          <cell r="AIR204">
            <v>1.76</v>
          </cell>
          <cell r="AIS204">
            <v>3.18</v>
          </cell>
          <cell r="AIT204">
            <v>3.14</v>
          </cell>
          <cell r="AIU204">
            <v>2.46</v>
          </cell>
          <cell r="AIV204">
            <v>2.46</v>
          </cell>
          <cell r="AIW204">
            <v>2.41</v>
          </cell>
          <cell r="AIX204">
            <v>2.33</v>
          </cell>
          <cell r="AIY204">
            <v>1.86</v>
          </cell>
          <cell r="AIZ204">
            <v>1.86</v>
          </cell>
          <cell r="AJA204">
            <v>1.95</v>
          </cell>
          <cell r="AJB204">
            <v>0.18</v>
          </cell>
          <cell r="AJC204">
            <v>0.28999999999999998</v>
          </cell>
          <cell r="AJD204">
            <v>-0.01</v>
          </cell>
          <cell r="AJE204">
            <v>0.79</v>
          </cell>
          <cell r="AJF204">
            <v>0.89</v>
          </cell>
          <cell r="AJG204">
            <v>0.83000000000000007</v>
          </cell>
          <cell r="AJH204">
            <v>0.83000000000000007</v>
          </cell>
          <cell r="AJI204">
            <v>0.83000000000000007</v>
          </cell>
          <cell r="AJJ204">
            <v>2.61</v>
          </cell>
          <cell r="AJK204">
            <v>-0.04</v>
          </cell>
          <cell r="AJL204">
            <v>0.14000000000000001</v>
          </cell>
          <cell r="AJM204">
            <v>-0.04</v>
          </cell>
          <cell r="AJN204">
            <v>-0.03</v>
          </cell>
          <cell r="AJO204">
            <v>0.62</v>
          </cell>
          <cell r="AJP204">
            <v>2.85</v>
          </cell>
          <cell r="AJQ204">
            <v>2.81</v>
          </cell>
          <cell r="AJR204">
            <v>2.99</v>
          </cell>
          <cell r="AJS204">
            <v>3.0700000000000003</v>
          </cell>
          <cell r="AJT204">
            <v>3.36</v>
          </cell>
          <cell r="AJU204">
            <v>3.37</v>
          </cell>
          <cell r="AJV204">
            <v>1.28</v>
          </cell>
          <cell r="AJW204">
            <v>1.22</v>
          </cell>
          <cell r="AJX204">
            <v>1.06</v>
          </cell>
          <cell r="AJY204">
            <v>1.06</v>
          </cell>
          <cell r="AJZ204">
            <v>1.3800000000000001</v>
          </cell>
          <cell r="AKA204">
            <v>4.05</v>
          </cell>
          <cell r="AKB204">
            <v>4.1100000000000003</v>
          </cell>
          <cell r="AKC204">
            <v>4.93</v>
          </cell>
          <cell r="AKD204">
            <v>3.89</v>
          </cell>
          <cell r="AKE204">
            <v>2.69</v>
          </cell>
          <cell r="AKF204">
            <v>2.69</v>
          </cell>
          <cell r="AKG204">
            <v>0.67</v>
          </cell>
          <cell r="AKH204">
            <v>1.4000000000000001</v>
          </cell>
          <cell r="AKI204">
            <v>1.21</v>
          </cell>
          <cell r="AKJ204">
            <v>1.55</v>
          </cell>
          <cell r="AKK204">
            <v>0.54</v>
          </cell>
          <cell r="AKL204">
            <v>1.22</v>
          </cell>
          <cell r="AKM204">
            <v>-0.64</v>
          </cell>
          <cell r="AKN204">
            <v>0.75</v>
          </cell>
          <cell r="AKO204">
            <v>0.92</v>
          </cell>
          <cell r="AKP204">
            <v>1.21</v>
          </cell>
          <cell r="AKQ204">
            <v>1.3</v>
          </cell>
          <cell r="AKR204">
            <v>0.15</v>
          </cell>
          <cell r="AKS204">
            <v>1.8</v>
          </cell>
          <cell r="AKT204">
            <v>1.71</v>
          </cell>
          <cell r="AKU204">
            <v>4.4400000000000004</v>
          </cell>
          <cell r="AKV204">
            <v>4.99</v>
          </cell>
          <cell r="AKW204">
            <v>5.16</v>
          </cell>
          <cell r="AKX204">
            <v>4.93</v>
          </cell>
          <cell r="AKY204">
            <v>5.75</v>
          </cell>
          <cell r="AKZ204">
            <v>5.79</v>
          </cell>
          <cell r="ALA204">
            <v>3.67</v>
          </cell>
          <cell r="ALB204">
            <v>3.9</v>
          </cell>
          <cell r="ALC204">
            <v>0.42</v>
          </cell>
          <cell r="ALD204">
            <v>1.24</v>
          </cell>
          <cell r="ALE204">
            <v>1.3900000000000001</v>
          </cell>
          <cell r="ALF204">
            <v>1.0900000000000001</v>
          </cell>
          <cell r="ALG204">
            <v>0.31</v>
          </cell>
          <cell r="ALH204">
            <v>0.2</v>
          </cell>
          <cell r="ALI204">
            <v>0.2</v>
          </cell>
          <cell r="ALJ204">
            <v>1.45</v>
          </cell>
          <cell r="ALK204">
            <v>0.23</v>
          </cell>
          <cell r="ALL204">
            <v>0.26</v>
          </cell>
          <cell r="ALM204">
            <v>0.43</v>
          </cell>
          <cell r="ALN204">
            <v>0.43</v>
          </cell>
          <cell r="ALO204">
            <v>0.76</v>
          </cell>
          <cell r="ALP204">
            <v>0.71</v>
          </cell>
          <cell r="ALQ204">
            <v>0.55000000000000004</v>
          </cell>
          <cell r="ALR204">
            <v>0.53</v>
          </cell>
          <cell r="ALS204">
            <v>-0.06</v>
          </cell>
          <cell r="ALT204">
            <v>1.59</v>
          </cell>
          <cell r="ALU204">
            <v>1.44</v>
          </cell>
          <cell r="ALV204">
            <v>1.44</v>
          </cell>
          <cell r="ALW204">
            <v>3.48</v>
          </cell>
          <cell r="ALX204">
            <v>3.35</v>
          </cell>
          <cell r="ALY204">
            <v>3.12</v>
          </cell>
          <cell r="ALZ204">
            <v>3.04</v>
          </cell>
          <cell r="AMA204">
            <v>3.04</v>
          </cell>
          <cell r="AMB204">
            <v>3.04</v>
          </cell>
          <cell r="AMC204">
            <v>0.34</v>
          </cell>
          <cell r="AMD204">
            <v>0.35000000000000003</v>
          </cell>
          <cell r="AME204">
            <v>0.36</v>
          </cell>
          <cell r="AMF204">
            <v>0.34</v>
          </cell>
          <cell r="AMG204">
            <v>0.13</v>
          </cell>
          <cell r="AMH204">
            <v>0.4</v>
          </cell>
          <cell r="AMI204">
            <v>0.65</v>
          </cell>
          <cell r="AMJ204">
            <v>0.15</v>
          </cell>
          <cell r="AMK204">
            <v>0.06</v>
          </cell>
          <cell r="AML204">
            <v>-0.34</v>
          </cell>
          <cell r="AMM204">
            <v>-0.24</v>
          </cell>
          <cell r="AMN204">
            <v>0.48</v>
          </cell>
          <cell r="AMO204">
            <v>1.2</v>
          </cell>
          <cell r="AMP204">
            <v>1.28</v>
          </cell>
          <cell r="AMQ204">
            <v>0.68</v>
          </cell>
          <cell r="AMR204">
            <v>0.38</v>
          </cell>
          <cell r="AMS204">
            <v>0.59</v>
          </cell>
          <cell r="AMT204">
            <v>0.54</v>
          </cell>
          <cell r="AMU204">
            <v>0.5</v>
          </cell>
          <cell r="AMV204">
            <v>0.56000000000000005</v>
          </cell>
          <cell r="AMW204">
            <v>0.27</v>
          </cell>
          <cell r="AMX204">
            <v>0.11</v>
          </cell>
          <cell r="AMY204">
            <v>0.11</v>
          </cell>
          <cell r="AMZ204">
            <v>-0.05</v>
          </cell>
          <cell r="ANA204">
            <v>0.54</v>
          </cell>
          <cell r="ANB204">
            <v>0.48</v>
          </cell>
          <cell r="ANC204">
            <v>1.1599999999999999</v>
          </cell>
          <cell r="AND204">
            <v>1.03</v>
          </cell>
          <cell r="ANE204">
            <v>1.06</v>
          </cell>
          <cell r="ANF204">
            <v>1.6400000000000001</v>
          </cell>
          <cell r="ANG204">
            <v>1.7</v>
          </cell>
          <cell r="ANH204">
            <v>1.83</v>
          </cell>
          <cell r="ANI204">
            <v>2.21</v>
          </cell>
          <cell r="ANJ204">
            <v>2.0699999999999998</v>
          </cell>
          <cell r="ANK204">
            <v>1.92</v>
          </cell>
          <cell r="ANL204">
            <v>1.81</v>
          </cell>
          <cell r="ANM204">
            <v>1.6500000000000001</v>
          </cell>
          <cell r="ANN204">
            <v>1.0900000000000001</v>
          </cell>
          <cell r="ANO204">
            <v>0.78</v>
          </cell>
          <cell r="ANP204">
            <v>0.78</v>
          </cell>
          <cell r="ANQ204">
            <v>0.27</v>
          </cell>
          <cell r="ANR204">
            <v>0.24</v>
          </cell>
          <cell r="ANS204">
            <v>0.28000000000000003</v>
          </cell>
          <cell r="ANT204">
            <v>0.11</v>
          </cell>
          <cell r="ANU204">
            <v>7.0000000000000007E-2</v>
          </cell>
          <cell r="ANV204">
            <v>-0.18</v>
          </cell>
          <cell r="ANW204">
            <v>-0.12</v>
          </cell>
          <cell r="ANX204">
            <v>1.48</v>
          </cell>
          <cell r="ANY204">
            <v>1.48</v>
          </cell>
          <cell r="ANZ204">
            <v>1.26</v>
          </cell>
          <cell r="AOA204">
            <v>1.23</v>
          </cell>
          <cell r="AOB204">
            <v>0.62</v>
          </cell>
          <cell r="AOC204">
            <v>1.23</v>
          </cell>
          <cell r="AOD204">
            <v>1.24</v>
          </cell>
          <cell r="AOE204">
            <v>2.1</v>
          </cell>
          <cell r="AOF204">
            <v>2.1</v>
          </cell>
          <cell r="AOG204">
            <v>2.1</v>
          </cell>
          <cell r="AOH204">
            <v>2.2000000000000002</v>
          </cell>
          <cell r="AOI204">
            <v>1.86</v>
          </cell>
          <cell r="AOJ204">
            <v>1.1500000000000001</v>
          </cell>
          <cell r="AOK204">
            <v>0.55000000000000004</v>
          </cell>
          <cell r="AOL204">
            <v>0.64</v>
          </cell>
          <cell r="AOM204">
            <v>0.98</v>
          </cell>
          <cell r="AON204">
            <v>0.99</v>
          </cell>
          <cell r="AOO204">
            <v>1.07</v>
          </cell>
          <cell r="AOP204">
            <v>0.05</v>
          </cell>
          <cell r="AOQ204">
            <v>0.04</v>
          </cell>
          <cell r="AOR204">
            <v>0.04</v>
          </cell>
          <cell r="AOS204">
            <v>-0.11</v>
          </cell>
          <cell r="AOT204">
            <v>-0.13</v>
          </cell>
          <cell r="AOU204">
            <v>0.11</v>
          </cell>
          <cell r="AOV204">
            <v>0.18</v>
          </cell>
          <cell r="AOW204">
            <v>0.24</v>
          </cell>
          <cell r="AOX204">
            <v>0.24</v>
          </cell>
          <cell r="AOY204">
            <v>0.27</v>
          </cell>
          <cell r="AOZ204">
            <v>0.42</v>
          </cell>
          <cell r="APA204">
            <v>-0.31</v>
          </cell>
          <cell r="APB204">
            <v>-0.31</v>
          </cell>
          <cell r="APC204">
            <v>-0.26</v>
          </cell>
          <cell r="APD204">
            <v>-0.66</v>
          </cell>
          <cell r="APE204">
            <v>-0.5</v>
          </cell>
          <cell r="APF204">
            <v>7.0000000000000007E-2</v>
          </cell>
          <cell r="APG204">
            <v>-0.24</v>
          </cell>
          <cell r="APH204">
            <v>-0.24</v>
          </cell>
          <cell r="API204">
            <v>0.76</v>
          </cell>
          <cell r="APJ204">
            <v>0.99</v>
          </cell>
          <cell r="APK204">
            <v>1.05</v>
          </cell>
          <cell r="APL204">
            <v>1.33</v>
          </cell>
          <cell r="APM204">
            <v>1.33</v>
          </cell>
          <cell r="APN204">
            <v>1.32</v>
          </cell>
          <cell r="APO204">
            <v>1.31</v>
          </cell>
          <cell r="APP204">
            <v>0.1</v>
          </cell>
          <cell r="APQ204">
            <v>0.47000000000000003</v>
          </cell>
          <cell r="APR204">
            <v>0.39</v>
          </cell>
          <cell r="APS204">
            <v>0.39</v>
          </cell>
          <cell r="APT204">
            <v>0.66</v>
          </cell>
          <cell r="APU204">
            <v>0.16</v>
          </cell>
          <cell r="APV204">
            <v>0.16</v>
          </cell>
          <cell r="APW204">
            <v>0.42</v>
          </cell>
          <cell r="APX204">
            <v>-0.34</v>
          </cell>
          <cell r="APY204">
            <v>0.57000000000000006</v>
          </cell>
          <cell r="APZ204">
            <v>0.64</v>
          </cell>
          <cell r="AQA204">
            <v>0.63</v>
          </cell>
          <cell r="AQB204">
            <v>1.1100000000000001</v>
          </cell>
          <cell r="AQC204">
            <v>1.1000000000000001</v>
          </cell>
          <cell r="AQD204">
            <v>1.28</v>
          </cell>
          <cell r="AQE204">
            <v>0.59</v>
          </cell>
          <cell r="AQF204">
            <v>-0.3</v>
          </cell>
          <cell r="AQG204">
            <v>-7.0000000000000007E-2</v>
          </cell>
          <cell r="AQH204">
            <v>-7.0000000000000007E-2</v>
          </cell>
          <cell r="AQI204">
            <v>0.5</v>
          </cell>
          <cell r="AQJ204">
            <v>0.49</v>
          </cell>
          <cell r="AQK204">
            <v>0.01</v>
          </cell>
          <cell r="AQL204">
            <v>0.12</v>
          </cell>
          <cell r="AQM204">
            <v>0.12</v>
          </cell>
          <cell r="AQN204">
            <v>7.0000000000000007E-2</v>
          </cell>
          <cell r="AQO204">
            <v>0.54</v>
          </cell>
          <cell r="AQP204">
            <v>0.54</v>
          </cell>
          <cell r="AQQ204">
            <v>0.33</v>
          </cell>
          <cell r="AQR204">
            <v>0.24</v>
          </cell>
          <cell r="AQS204">
            <v>0.25</v>
          </cell>
          <cell r="AQT204">
            <v>0.34</v>
          </cell>
          <cell r="AQU204">
            <v>-0.25</v>
          </cell>
          <cell r="AQV204">
            <v>-0.35000000000000003</v>
          </cell>
          <cell r="AQW204">
            <v>-0.27</v>
          </cell>
          <cell r="AQX204">
            <v>-0.65</v>
          </cell>
          <cell r="AQY204">
            <v>-0.65</v>
          </cell>
          <cell r="AQZ204">
            <v>-0.62</v>
          </cell>
          <cell r="ARA204">
            <v>-1.3900000000000001</v>
          </cell>
          <cell r="ARB204">
            <v>-1.67</v>
          </cell>
          <cell r="ARC204">
            <v>-1.79</v>
          </cell>
          <cell r="ARD204">
            <v>-0.99</v>
          </cell>
          <cell r="ARE204">
            <v>-0.99</v>
          </cell>
          <cell r="ARF204">
            <v>-1.1200000000000001</v>
          </cell>
          <cell r="ARG204">
            <v>-1.19</v>
          </cell>
          <cell r="ARH204">
            <v>-1.1400000000000001</v>
          </cell>
          <cell r="ARI204">
            <v>0.4</v>
          </cell>
          <cell r="ARJ204">
            <v>0.38</v>
          </cell>
          <cell r="ARK204">
            <v>0.01</v>
          </cell>
          <cell r="ARL204">
            <v>0.01</v>
          </cell>
          <cell r="ARM204">
            <v>0.03</v>
          </cell>
          <cell r="ARN204">
            <v>0.03</v>
          </cell>
          <cell r="ARO204">
            <v>0.12</v>
          </cell>
          <cell r="ARP204">
            <v>0.1</v>
          </cell>
          <cell r="ARQ204">
            <v>0.16</v>
          </cell>
          <cell r="ARR204">
            <v>-7.0000000000000007E-2</v>
          </cell>
          <cell r="ARS204">
            <v>-0.49</v>
          </cell>
          <cell r="ART204">
            <v>-0.55000000000000004</v>
          </cell>
          <cell r="ARU204">
            <v>-0.55000000000000004</v>
          </cell>
          <cell r="ARV204">
            <v>0.5</v>
          </cell>
          <cell r="ARW204">
            <v>0.11</v>
          </cell>
          <cell r="ARX204">
            <v>0.63</v>
          </cell>
          <cell r="ARY204">
            <v>0.99</v>
          </cell>
          <cell r="ARZ204">
            <v>-0.34</v>
          </cell>
          <cell r="ASA204">
            <v>0.56000000000000005</v>
          </cell>
          <cell r="ASB204">
            <v>1.31</v>
          </cell>
          <cell r="ASC204">
            <v>2.73</v>
          </cell>
          <cell r="ASD204">
            <v>2.5300000000000002</v>
          </cell>
          <cell r="ASE204">
            <v>2.5100000000000002</v>
          </cell>
          <cell r="ASF204">
            <v>2.4</v>
          </cell>
          <cell r="ASG204">
            <v>0.21</v>
          </cell>
          <cell r="ASH204">
            <v>0.5</v>
          </cell>
          <cell r="ASI204">
            <v>0.57000000000000006</v>
          </cell>
          <cell r="ASJ204">
            <v>0.52</v>
          </cell>
          <cell r="ASK204">
            <v>0.54</v>
          </cell>
          <cell r="ASL204">
            <v>0.49</v>
          </cell>
          <cell r="ASM204">
            <v>0.89</v>
          </cell>
          <cell r="ASN204">
            <v>0.89</v>
          </cell>
          <cell r="ASO204">
            <v>0.86</v>
          </cell>
          <cell r="ASP204">
            <v>1.5</v>
          </cell>
          <cell r="ASQ204">
            <v>1.49</v>
          </cell>
          <cell r="ASR204">
            <v>1.35</v>
          </cell>
          <cell r="ASS204">
            <v>1.35</v>
          </cell>
          <cell r="AST204">
            <v>1.36</v>
          </cell>
          <cell r="ASU204">
            <v>1.4000000000000001</v>
          </cell>
          <cell r="ASV204">
            <v>0.04</v>
          </cell>
          <cell r="ASW204">
            <v>0.05</v>
          </cell>
          <cell r="ASX204">
            <v>0.04</v>
          </cell>
          <cell r="ASY204">
            <v>0.71</v>
          </cell>
          <cell r="ASZ204">
            <v>0.69000000000000006</v>
          </cell>
          <cell r="ATA204">
            <v>0.69000000000000006</v>
          </cell>
          <cell r="ATB204">
            <v>0.4</v>
          </cell>
          <cell r="ATC204">
            <v>0.41000000000000003</v>
          </cell>
          <cell r="ATD204">
            <v>0.28999999999999998</v>
          </cell>
          <cell r="ATE204">
            <v>-0.28999999999999998</v>
          </cell>
          <cell r="ATF204">
            <v>-0.28999999999999998</v>
          </cell>
          <cell r="ATG204">
            <v>1.05</v>
          </cell>
          <cell r="ATH204">
            <v>-0.11</v>
          </cell>
          <cell r="ATI204">
            <v>-0.91</v>
          </cell>
          <cell r="ATJ204">
            <v>-0.91</v>
          </cell>
          <cell r="ATK204">
            <v>-0.86</v>
          </cell>
          <cell r="ATL204">
            <v>-0.86</v>
          </cell>
          <cell r="ATM204">
            <v>-0.55000000000000004</v>
          </cell>
          <cell r="ATN204">
            <v>0.45</v>
          </cell>
          <cell r="ATO204">
            <v>-0.21</v>
          </cell>
          <cell r="ATP204">
            <v>-0.23</v>
          </cell>
          <cell r="ATQ204">
            <v>-0.3</v>
          </cell>
          <cell r="ATR204">
            <v>-0.35000000000000003</v>
          </cell>
          <cell r="ATS204">
            <v>-0.35000000000000003</v>
          </cell>
          <cell r="ATT204">
            <v>0.75</v>
          </cell>
          <cell r="ATU204">
            <v>0.02</v>
          </cell>
          <cell r="ATV204">
            <v>0.25</v>
          </cell>
          <cell r="ATW204">
            <v>-0.71</v>
          </cell>
          <cell r="ATX204">
            <v>0.11</v>
          </cell>
          <cell r="ATY204">
            <v>-0.4</v>
          </cell>
          <cell r="ATZ204">
            <v>-0.37</v>
          </cell>
          <cell r="AUA204">
            <v>-0.52</v>
          </cell>
          <cell r="AUB204">
            <v>-0.23</v>
          </cell>
          <cell r="AUC204">
            <v>-0.42</v>
          </cell>
          <cell r="AUD204">
            <v>-0.31</v>
          </cell>
          <cell r="AUE204">
            <v>-0.31</v>
          </cell>
          <cell r="AUF204">
            <v>0.51</v>
          </cell>
          <cell r="AUG204">
            <v>0.72</v>
          </cell>
          <cell r="AUH204">
            <v>0.48</v>
          </cell>
          <cell r="AUI204">
            <v>-0.25</v>
          </cell>
          <cell r="AUJ204">
            <v>-0.22</v>
          </cell>
          <cell r="AUK204">
            <v>-0.14000000000000001</v>
          </cell>
          <cell r="AUL204">
            <v>0.02</v>
          </cell>
          <cell r="AUM204">
            <v>0</v>
          </cell>
          <cell r="AUN204">
            <v>0.17</v>
          </cell>
          <cell r="AUO204">
            <v>1</v>
          </cell>
          <cell r="AUP204">
            <v>-0.01</v>
          </cell>
          <cell r="AUQ204">
            <v>-0.83000000000000007</v>
          </cell>
          <cell r="AUR204">
            <v>-0.56000000000000005</v>
          </cell>
          <cell r="AUS204">
            <v>0.25</v>
          </cell>
          <cell r="AUT204">
            <v>0.25</v>
          </cell>
          <cell r="AUU204">
            <v>0.31</v>
          </cell>
          <cell r="AUV204">
            <v>0.49</v>
          </cell>
          <cell r="AUW204">
            <v>0</v>
          </cell>
          <cell r="AUX204">
            <v>0.43</v>
          </cell>
          <cell r="AUY204">
            <v>0.43</v>
          </cell>
          <cell r="AUZ204">
            <v>0.37</v>
          </cell>
          <cell r="AVA204">
            <v>0.34</v>
          </cell>
          <cell r="AVB204">
            <v>0.31</v>
          </cell>
          <cell r="AVC204">
            <v>0.46</v>
          </cell>
          <cell r="AVD204">
            <v>0.3</v>
          </cell>
          <cell r="AVE204">
            <v>0.56000000000000005</v>
          </cell>
          <cell r="AVF204">
            <v>0.42</v>
          </cell>
          <cell r="AVG204">
            <v>0.21</v>
          </cell>
          <cell r="AVH204">
            <v>7.0000000000000007E-2</v>
          </cell>
          <cell r="AVI204">
            <v>0.08</v>
          </cell>
          <cell r="AVJ204">
            <v>7.0000000000000007E-2</v>
          </cell>
          <cell r="AVK204">
            <v>-0.04</v>
          </cell>
          <cell r="AVL204">
            <v>0.01</v>
          </cell>
          <cell r="AVM204">
            <v>0.87</v>
          </cell>
          <cell r="AVN204">
            <v>0.82000000000000006</v>
          </cell>
          <cell r="AVO204">
            <v>0.92</v>
          </cell>
          <cell r="AVP204">
            <v>0.68</v>
          </cell>
          <cell r="AVQ204">
            <v>0.61</v>
          </cell>
          <cell r="AVR204">
            <v>0.74</v>
          </cell>
          <cell r="AVS204">
            <v>0.61</v>
          </cell>
          <cell r="AVT204">
            <v>0.98</v>
          </cell>
          <cell r="AVU204">
            <v>0.95000000000000007</v>
          </cell>
          <cell r="AVV204">
            <v>0.51</v>
          </cell>
          <cell r="AVW204">
            <v>0.51</v>
          </cell>
          <cell r="AVX204">
            <v>-0.05</v>
          </cell>
          <cell r="AVY204">
            <v>-7.0000000000000007E-2</v>
          </cell>
          <cell r="AVZ204">
            <v>-7.0000000000000007E-2</v>
          </cell>
          <cell r="AWA204">
            <v>-0.12</v>
          </cell>
          <cell r="AWB204">
            <v>-0.6</v>
          </cell>
          <cell r="AWC204">
            <v>-1.31</v>
          </cell>
          <cell r="AWD204">
            <v>-0.11</v>
          </cell>
          <cell r="AWE204">
            <v>-0.09</v>
          </cell>
          <cell r="AWF204">
            <v>0.08</v>
          </cell>
          <cell r="AWG204">
            <v>0.70000000000000007</v>
          </cell>
          <cell r="AWH204">
            <v>0.72</v>
          </cell>
          <cell r="AWI204">
            <v>0.77</v>
          </cell>
          <cell r="AWJ204">
            <v>-0.25</v>
          </cell>
          <cell r="AWK204">
            <v>-0.02</v>
          </cell>
          <cell r="AWL204">
            <v>-0.57999999999999996</v>
          </cell>
          <cell r="AWM204">
            <v>-0.41000000000000003</v>
          </cell>
          <cell r="AWN204">
            <v>-0.6</v>
          </cell>
          <cell r="AWO204">
            <v>-0.6</v>
          </cell>
          <cell r="AWP204">
            <v>-0.03</v>
          </cell>
          <cell r="AWQ204">
            <v>0.09</v>
          </cell>
          <cell r="AWR204">
            <v>0.34</v>
          </cell>
          <cell r="AWS204">
            <v>0.46</v>
          </cell>
          <cell r="AWT204">
            <v>0.46</v>
          </cell>
          <cell r="AWU204">
            <v>0.55000000000000004</v>
          </cell>
          <cell r="AWV204">
            <v>0.46</v>
          </cell>
          <cell r="AWW204">
            <v>0.55000000000000004</v>
          </cell>
          <cell r="AWX204">
            <v>0.14000000000000001</v>
          </cell>
          <cell r="AWY204">
            <v>0.13</v>
          </cell>
          <cell r="AWZ204">
            <v>0.13</v>
          </cell>
          <cell r="AXA204">
            <v>0.11</v>
          </cell>
          <cell r="AXB204">
            <v>-0.43</v>
          </cell>
          <cell r="AXC204">
            <v>-0.53</v>
          </cell>
          <cell r="AXD204">
            <v>-0.53</v>
          </cell>
          <cell r="AXE204">
            <v>-0.76</v>
          </cell>
          <cell r="AXF204">
            <v>-0.75</v>
          </cell>
          <cell r="AXG204">
            <v>-0.89</v>
          </cell>
          <cell r="AXH204">
            <v>-0.88</v>
          </cell>
          <cell r="AXI204">
            <v>0.61</v>
          </cell>
          <cell r="AXJ204">
            <v>0.61</v>
          </cell>
          <cell r="AXK204">
            <v>0.72</v>
          </cell>
          <cell r="AXL204">
            <v>0.57999999999999996</v>
          </cell>
          <cell r="AXM204">
            <v>0.48</v>
          </cell>
          <cell r="AXN204">
            <v>0.53</v>
          </cell>
          <cell r="AXO204">
            <v>0.08</v>
          </cell>
          <cell r="AXP204">
            <v>0.08</v>
          </cell>
          <cell r="AXQ204">
            <v>0.1</v>
          </cell>
          <cell r="AXR204">
            <v>0.1</v>
          </cell>
          <cell r="AXS204">
            <v>0.17</v>
          </cell>
          <cell r="AXT204">
            <v>-0.9</v>
          </cell>
          <cell r="AXU204">
            <v>-0.9</v>
          </cell>
          <cell r="AXV204">
            <v>-0.92</v>
          </cell>
          <cell r="AXW204">
            <v>-0.91</v>
          </cell>
          <cell r="AXX204">
            <v>-0.67</v>
          </cell>
          <cell r="AXY204">
            <v>-0.15</v>
          </cell>
          <cell r="AXZ204">
            <v>0.06</v>
          </cell>
          <cell r="AYA204">
            <v>0.02</v>
          </cell>
          <cell r="AYB204">
            <v>0.76</v>
          </cell>
          <cell r="AYC204">
            <v>1.22</v>
          </cell>
          <cell r="AYD204">
            <v>1.35</v>
          </cell>
          <cell r="AYE204">
            <v>1.1000000000000001</v>
          </cell>
          <cell r="AYF204">
            <v>1.1100000000000001</v>
          </cell>
          <cell r="AYG204">
            <v>0.43</v>
          </cell>
          <cell r="AYH204">
            <v>-0.01</v>
          </cell>
          <cell r="AYI204">
            <v>0.01</v>
          </cell>
          <cell r="AYJ204">
            <v>0.05</v>
          </cell>
          <cell r="AYK204">
            <v>-0.79</v>
          </cell>
          <cell r="AYL204">
            <v>0.01</v>
          </cell>
          <cell r="AYM204">
            <v>0.14000000000000001</v>
          </cell>
          <cell r="AYN204">
            <v>-0.19</v>
          </cell>
          <cell r="AYO204">
            <v>-0.31</v>
          </cell>
          <cell r="AYP204">
            <v>-0.16</v>
          </cell>
          <cell r="AYQ204">
            <v>-0.03</v>
          </cell>
          <cell r="AYR204">
            <v>-0.09</v>
          </cell>
          <cell r="AYS204">
            <v>0.09</v>
          </cell>
          <cell r="AYT204">
            <v>0.06</v>
          </cell>
          <cell r="AYU204">
            <v>-0.67</v>
          </cell>
          <cell r="AYV204">
            <v>-0.69000000000000006</v>
          </cell>
          <cell r="AYW204">
            <v>-1.01</v>
          </cell>
          <cell r="AYX204">
            <v>-0.96</v>
          </cell>
          <cell r="AYY204">
            <v>-0.42</v>
          </cell>
          <cell r="AYZ204">
            <v>-0.4</v>
          </cell>
          <cell r="AZA204">
            <v>-0.45</v>
          </cell>
          <cell r="AZB204">
            <v>-0.45</v>
          </cell>
          <cell r="AZC204">
            <v>-0.27</v>
          </cell>
          <cell r="AZD204">
            <v>-0.24</v>
          </cell>
          <cell r="AZE204">
            <v>-0.24</v>
          </cell>
          <cell r="AZF204">
            <v>-0.1</v>
          </cell>
          <cell r="AZG204">
            <v>-0.92</v>
          </cell>
          <cell r="AZH204">
            <v>-0.86</v>
          </cell>
          <cell r="AZI204">
            <v>-0.6</v>
          </cell>
          <cell r="AZJ204">
            <v>-0.48</v>
          </cell>
          <cell r="AZK204">
            <v>-0.44</v>
          </cell>
          <cell r="AZL204">
            <v>0.54</v>
          </cell>
          <cell r="AZM204">
            <v>0.48</v>
          </cell>
          <cell r="AZN204">
            <v>0.99</v>
          </cell>
          <cell r="AZO204">
            <v>0.89</v>
          </cell>
          <cell r="AZP204">
            <v>0.76</v>
          </cell>
          <cell r="AZQ204">
            <v>0.76</v>
          </cell>
          <cell r="AZR204">
            <v>0.27</v>
          </cell>
          <cell r="AZS204">
            <v>7.0000000000000007E-2</v>
          </cell>
          <cell r="AZT204">
            <v>0.64</v>
          </cell>
          <cell r="AZU204">
            <v>1.23</v>
          </cell>
          <cell r="AZV204">
            <v>1.36</v>
          </cell>
          <cell r="AZW204">
            <v>1.3900000000000001</v>
          </cell>
          <cell r="AZX204">
            <v>1.51</v>
          </cell>
          <cell r="AZY204">
            <v>1.3</v>
          </cell>
          <cell r="AZZ204">
            <v>1.28</v>
          </cell>
          <cell r="BAA204">
            <v>1.93</v>
          </cell>
          <cell r="BAB204">
            <v>1.8800000000000001</v>
          </cell>
          <cell r="BAC204">
            <v>1.51</v>
          </cell>
          <cell r="BAD204">
            <v>0.83000000000000007</v>
          </cell>
          <cell r="BAE204">
            <v>0.72</v>
          </cell>
          <cell r="BAF204">
            <v>0.70000000000000007</v>
          </cell>
          <cell r="BAG204">
            <v>-0.08</v>
          </cell>
          <cell r="BAH204">
            <v>-0.09</v>
          </cell>
          <cell r="BAI204">
            <v>-0.06</v>
          </cell>
          <cell r="BAJ204">
            <v>-0.62</v>
          </cell>
          <cell r="BAK204">
            <v>-0.91</v>
          </cell>
          <cell r="BAL204">
            <v>-0.69000000000000006</v>
          </cell>
          <cell r="BAM204">
            <v>-0.69000000000000006</v>
          </cell>
          <cell r="BAN204">
            <v>-0.33</v>
          </cell>
          <cell r="BAO204">
            <v>-0.3</v>
          </cell>
          <cell r="BAP204">
            <v>1.25</v>
          </cell>
          <cell r="BAQ204">
            <v>1.6600000000000001</v>
          </cell>
          <cell r="BAR204">
            <v>1.6600000000000001</v>
          </cell>
          <cell r="BAS204">
            <v>1</v>
          </cell>
          <cell r="BAT204">
            <v>0.48</v>
          </cell>
          <cell r="BAU204">
            <v>0.46</v>
          </cell>
          <cell r="BAV204">
            <v>0.3</v>
          </cell>
          <cell r="BAW204">
            <v>0.3</v>
          </cell>
          <cell r="BAX204">
            <v>0.4</v>
          </cell>
          <cell r="BAY204">
            <v>0.25</v>
          </cell>
          <cell r="BAZ204">
            <v>-0.38</v>
          </cell>
          <cell r="BBA204">
            <v>-0.61</v>
          </cell>
          <cell r="BBB204">
            <v>0.71</v>
          </cell>
          <cell r="BBC204">
            <v>0.82000000000000006</v>
          </cell>
          <cell r="BBD204">
            <v>0.8</v>
          </cell>
          <cell r="BBE204">
            <v>1.41</v>
          </cell>
          <cell r="BBF204">
            <v>0.45</v>
          </cell>
          <cell r="BBG204">
            <v>-0.05</v>
          </cell>
          <cell r="BBH204">
            <v>0.28999999999999998</v>
          </cell>
          <cell r="BBI204">
            <v>0.24</v>
          </cell>
          <cell r="BBJ204">
            <v>0.19</v>
          </cell>
          <cell r="BBK204">
            <v>0.43</v>
          </cell>
          <cell r="BBL204">
            <v>0.31</v>
          </cell>
          <cell r="BBM204">
            <v>0.31</v>
          </cell>
          <cell r="BBN204">
            <v>0.31</v>
          </cell>
          <cell r="BBO204">
            <v>0.25</v>
          </cell>
          <cell r="BBP204">
            <v>0.25</v>
          </cell>
          <cell r="BBQ204">
            <v>0.04</v>
          </cell>
          <cell r="BBR204">
            <v>0.3</v>
          </cell>
          <cell r="BBS204">
            <v>0.68</v>
          </cell>
          <cell r="BBT204">
            <v>0.54</v>
          </cell>
          <cell r="BBU204">
            <v>0.79</v>
          </cell>
          <cell r="BBV204">
            <v>0.79</v>
          </cell>
          <cell r="BBW204">
            <v>-0.86</v>
          </cell>
          <cell r="BBX204">
            <v>-1.43</v>
          </cell>
          <cell r="BBY204">
            <v>-0.97</v>
          </cell>
          <cell r="BBZ204">
            <v>-7.0000000000000007E-2</v>
          </cell>
          <cell r="BCA204">
            <v>-0.49</v>
          </cell>
          <cell r="BCB204">
            <v>0.93</v>
          </cell>
          <cell r="BCC204">
            <v>0.75</v>
          </cell>
          <cell r="BCD204">
            <v>-0.42</v>
          </cell>
          <cell r="BCE204">
            <v>-0.31</v>
          </cell>
          <cell r="BCF204">
            <v>-0.17</v>
          </cell>
          <cell r="BCG204">
            <v>-0.1</v>
          </cell>
          <cell r="BCH204">
            <v>-0.1</v>
          </cell>
          <cell r="BCI204">
            <v>0.1</v>
          </cell>
          <cell r="BCJ204">
            <v>0.1</v>
          </cell>
          <cell r="BCK204">
            <v>0.1</v>
          </cell>
          <cell r="BCL204">
            <v>0.06</v>
          </cell>
          <cell r="BCM204">
            <v>0.04</v>
          </cell>
          <cell r="BCN204">
            <v>-0.06</v>
          </cell>
          <cell r="BCO204">
            <v>-0.72</v>
          </cell>
          <cell r="BCP204">
            <v>-0.72</v>
          </cell>
          <cell r="BCQ204">
            <v>-1.1500000000000001</v>
          </cell>
          <cell r="BCR204">
            <v>-0.97</v>
          </cell>
          <cell r="BCS204">
            <v>-0.97</v>
          </cell>
          <cell r="BCT204">
            <v>-0.84</v>
          </cell>
          <cell r="BCU204">
            <v>-1.54</v>
          </cell>
          <cell r="BCV204">
            <v>-0.56000000000000005</v>
          </cell>
          <cell r="BCW204">
            <v>-0.47000000000000003</v>
          </cell>
          <cell r="BCX204">
            <v>-0.45</v>
          </cell>
          <cell r="BCY204">
            <v>-0.15</v>
          </cell>
          <cell r="BCZ204">
            <v>0.12</v>
          </cell>
          <cell r="BDA204">
            <v>0.12</v>
          </cell>
          <cell r="BDB204">
            <v>0</v>
          </cell>
          <cell r="BDC204">
            <v>0</v>
          </cell>
          <cell r="BDD204">
            <v>0</v>
          </cell>
          <cell r="BDE204">
            <v>1.1599999999999999</v>
          </cell>
          <cell r="BDF204">
            <v>1.1599999999999999</v>
          </cell>
          <cell r="BDG204">
            <v>1.1300000000000001</v>
          </cell>
          <cell r="BDH204">
            <v>1.1300000000000001</v>
          </cell>
          <cell r="BDI204">
            <v>1.36</v>
          </cell>
          <cell r="BDJ204">
            <v>1.36</v>
          </cell>
          <cell r="BDK204">
            <v>1.78</v>
          </cell>
          <cell r="BDL204">
            <v>0.6</v>
          </cell>
          <cell r="BDM204">
            <v>0.75</v>
          </cell>
          <cell r="BDN204">
            <v>0.21</v>
          </cell>
          <cell r="BDO204">
            <v>0.21</v>
          </cell>
          <cell r="BDP204">
            <v>0.23</v>
          </cell>
          <cell r="BDQ204">
            <v>0.13</v>
          </cell>
          <cell r="BDR204">
            <v>0.88</v>
          </cell>
          <cell r="BDS204">
            <v>0.73</v>
          </cell>
          <cell r="BDT204">
            <v>0.57000000000000006</v>
          </cell>
          <cell r="BDU204">
            <v>0.74</v>
          </cell>
          <cell r="BDV204">
            <v>0.74</v>
          </cell>
          <cell r="BDW204">
            <v>0.67</v>
          </cell>
          <cell r="BDX204">
            <v>0.28000000000000003</v>
          </cell>
          <cell r="BDY204">
            <v>0.28999999999999998</v>
          </cell>
          <cell r="BDZ204">
            <v>0</v>
          </cell>
          <cell r="BEA204">
            <v>-0.02</v>
          </cell>
          <cell r="BEB204">
            <v>0</v>
          </cell>
          <cell r="BEC204">
            <v>-0.46</v>
          </cell>
          <cell r="BED204">
            <v>-0.56000000000000005</v>
          </cell>
          <cell r="BEE204">
            <v>-0.52</v>
          </cell>
          <cell r="BEF204">
            <v>-0.24</v>
          </cell>
          <cell r="BEG204">
            <v>-0.31</v>
          </cell>
          <cell r="BEH204">
            <v>-0.5</v>
          </cell>
          <cell r="BEI204">
            <v>0.06</v>
          </cell>
          <cell r="BEJ204">
            <v>0.69000000000000006</v>
          </cell>
          <cell r="BEK204">
            <v>0.64</v>
          </cell>
          <cell r="BEL204">
            <v>0.41000000000000003</v>
          </cell>
          <cell r="BEM204">
            <v>0.57000000000000006</v>
          </cell>
          <cell r="BEN204">
            <v>0.63</v>
          </cell>
          <cell r="BEO204">
            <v>1.33</v>
          </cell>
          <cell r="BEP204">
            <v>1.33</v>
          </cell>
          <cell r="BEQ204">
            <v>1.53</v>
          </cell>
          <cell r="BER204">
            <v>0.04</v>
          </cell>
          <cell r="BES204">
            <v>1.59</v>
          </cell>
          <cell r="BET204">
            <v>1.71</v>
          </cell>
          <cell r="BEU204">
            <v>1.46</v>
          </cell>
          <cell r="BEV204">
            <v>1.76</v>
          </cell>
          <cell r="BEW204">
            <v>1.83</v>
          </cell>
          <cell r="BEX204">
            <v>1.78</v>
          </cell>
          <cell r="BEY204">
            <v>-0.14000000000000001</v>
          </cell>
          <cell r="BEZ204">
            <v>0.08</v>
          </cell>
          <cell r="BFA204">
            <v>0.08</v>
          </cell>
          <cell r="BFB204">
            <v>0.28999999999999998</v>
          </cell>
          <cell r="BFC204">
            <v>0.17</v>
          </cell>
          <cell r="BFD204">
            <v>0.63</v>
          </cell>
          <cell r="BFE204">
            <v>0.94000000000000006</v>
          </cell>
          <cell r="BFF204">
            <v>0.77</v>
          </cell>
          <cell r="BFG204">
            <v>0.75</v>
          </cell>
          <cell r="BFH204">
            <v>0.77</v>
          </cell>
          <cell r="BFI204">
            <v>-0.06</v>
          </cell>
          <cell r="BFJ204">
            <v>-0.06</v>
          </cell>
          <cell r="BFK204">
            <v>-0.44</v>
          </cell>
          <cell r="BFL204">
            <v>-0.13</v>
          </cell>
          <cell r="BFM204">
            <v>0.69000000000000006</v>
          </cell>
          <cell r="BFN204">
            <v>0.78</v>
          </cell>
          <cell r="BFO204">
            <v>1.77</v>
          </cell>
          <cell r="BFP204">
            <v>-0.1</v>
          </cell>
          <cell r="BFQ204">
            <v>-0.15</v>
          </cell>
          <cell r="BFR204">
            <v>-0.15</v>
          </cell>
          <cell r="BFS204">
            <v>-0.1</v>
          </cell>
          <cell r="BFT204">
            <v>0.23</v>
          </cell>
          <cell r="BFU204">
            <v>0.26</v>
          </cell>
          <cell r="BFV204">
            <v>0.17</v>
          </cell>
          <cell r="BFW204">
            <v>0.1</v>
          </cell>
          <cell r="BFX204">
            <v>0.19</v>
          </cell>
          <cell r="BFY204">
            <v>0.18</v>
          </cell>
          <cell r="BFZ204">
            <v>0.02</v>
          </cell>
          <cell r="BGA204">
            <v>0.02</v>
          </cell>
          <cell r="BGB204">
            <v>-0.33</v>
          </cell>
          <cell r="BGC204">
            <v>0.21</v>
          </cell>
          <cell r="BGD204">
            <v>1</v>
          </cell>
          <cell r="BGE204">
            <v>1.59</v>
          </cell>
          <cell r="BGF204">
            <v>1.54</v>
          </cell>
          <cell r="BGG204">
            <v>1.32</v>
          </cell>
          <cell r="BGH204">
            <v>1.32</v>
          </cell>
          <cell r="BGI204">
            <v>-7.0000000000000007E-2</v>
          </cell>
          <cell r="BGJ204">
            <v>0.12</v>
          </cell>
          <cell r="BGK204">
            <v>-0.06</v>
          </cell>
          <cell r="BGL204">
            <v>-0.35000000000000003</v>
          </cell>
          <cell r="BGM204">
            <v>-0.77</v>
          </cell>
          <cell r="BGN204">
            <v>-0.78</v>
          </cell>
          <cell r="BGO204">
            <v>-0.66</v>
          </cell>
          <cell r="BGP204">
            <v>-1.43</v>
          </cell>
          <cell r="BGQ204">
            <v>-1.45</v>
          </cell>
          <cell r="BGR204">
            <v>0.15</v>
          </cell>
          <cell r="BGS204">
            <v>-7.0000000000000007E-2</v>
          </cell>
          <cell r="BGT204">
            <v>-0.08</v>
          </cell>
          <cell r="BGU204">
            <v>-0.15</v>
          </cell>
          <cell r="BGV204">
            <v>-0.08</v>
          </cell>
          <cell r="BGW204">
            <v>-7.0000000000000007E-2</v>
          </cell>
          <cell r="BGX204">
            <v>-7.0000000000000007E-2</v>
          </cell>
          <cell r="BGY204">
            <v>-0.06</v>
          </cell>
          <cell r="BGZ204">
            <v>1.21</v>
          </cell>
          <cell r="BHA204">
            <v>1.73</v>
          </cell>
          <cell r="BHB204">
            <v>0.51</v>
          </cell>
          <cell r="BHC204">
            <v>0.56000000000000005</v>
          </cell>
          <cell r="BHD204">
            <v>0.76</v>
          </cell>
          <cell r="BHE204">
            <v>0.05</v>
          </cell>
          <cell r="BHF204">
            <v>1.21</v>
          </cell>
          <cell r="BHG204">
            <v>1.1200000000000001</v>
          </cell>
          <cell r="BHH204">
            <v>0.38</v>
          </cell>
          <cell r="BHI204">
            <v>0.37</v>
          </cell>
          <cell r="BHJ204">
            <v>0.3</v>
          </cell>
          <cell r="BHK204">
            <v>0.57000000000000006</v>
          </cell>
          <cell r="BHL204">
            <v>0.52</v>
          </cell>
          <cell r="BHM204">
            <v>0.73</v>
          </cell>
          <cell r="BHN204">
            <v>0.89</v>
          </cell>
          <cell r="BHO204">
            <v>0.34</v>
          </cell>
          <cell r="BHP204">
            <v>0.34</v>
          </cell>
          <cell r="BHQ204">
            <v>0.49</v>
          </cell>
          <cell r="BHR204">
            <v>-0.41000000000000003</v>
          </cell>
          <cell r="BHS204">
            <v>-0.69000000000000006</v>
          </cell>
          <cell r="BHT204">
            <v>-0.67</v>
          </cell>
          <cell r="BHU204">
            <v>-0.63</v>
          </cell>
          <cell r="BHV204">
            <v>-0.53</v>
          </cell>
          <cell r="BHW204">
            <v>0.70000000000000007</v>
          </cell>
          <cell r="BHX204">
            <v>0.43</v>
          </cell>
          <cell r="BHY204">
            <v>0.55000000000000004</v>
          </cell>
          <cell r="BHZ204">
            <v>-0.01</v>
          </cell>
          <cell r="BIA204">
            <v>-0.01</v>
          </cell>
          <cell r="BIB204">
            <v>-0.62</v>
          </cell>
          <cell r="BIC204">
            <v>-0.17</v>
          </cell>
          <cell r="BID204">
            <v>2.0300000000000002</v>
          </cell>
          <cell r="BIE204">
            <v>1.76</v>
          </cell>
          <cell r="BIF204">
            <v>1.23</v>
          </cell>
          <cell r="BIG204">
            <v>0.87</v>
          </cell>
          <cell r="BIH204">
            <v>2.0699999999999998</v>
          </cell>
          <cell r="BII204">
            <v>1.6</v>
          </cell>
          <cell r="BIJ204">
            <v>1.03</v>
          </cell>
          <cell r="BIK204">
            <v>1.01</v>
          </cell>
          <cell r="BIL204">
            <v>0.59</v>
          </cell>
          <cell r="BIM204">
            <v>0.03</v>
          </cell>
          <cell r="BIN204">
            <v>-0.03</v>
          </cell>
          <cell r="BIO204">
            <v>0.56000000000000005</v>
          </cell>
          <cell r="BIP204">
            <v>0.59</v>
          </cell>
          <cell r="BIQ204">
            <v>0.72</v>
          </cell>
          <cell r="BIR204">
            <v>0.59</v>
          </cell>
          <cell r="BIS204">
            <v>0.6</v>
          </cell>
          <cell r="BIT204">
            <v>0.45</v>
          </cell>
          <cell r="BIU204">
            <v>0.97</v>
          </cell>
          <cell r="BIV204">
            <v>0.89</v>
          </cell>
          <cell r="BIW204">
            <v>0.35000000000000003</v>
          </cell>
          <cell r="BIX204">
            <v>0.34</v>
          </cell>
          <cell r="BIY204">
            <v>0.13</v>
          </cell>
          <cell r="BIZ204">
            <v>0.13</v>
          </cell>
          <cell r="BJA204">
            <v>-0.01</v>
          </cell>
          <cell r="BJB204">
            <v>-7.0000000000000007E-2</v>
          </cell>
          <cell r="BJC204">
            <v>-0.45</v>
          </cell>
          <cell r="BJD204">
            <v>-0.18</v>
          </cell>
          <cell r="BJE204">
            <v>-0.15</v>
          </cell>
          <cell r="BJF204">
            <v>-0.4</v>
          </cell>
          <cell r="BJG204">
            <v>-0.35000000000000003</v>
          </cell>
          <cell r="BJH204">
            <v>-0.44</v>
          </cell>
          <cell r="BJI204">
            <v>-0.43</v>
          </cell>
          <cell r="BJJ204">
            <v>-0.31</v>
          </cell>
          <cell r="BJK204">
            <v>0.45</v>
          </cell>
          <cell r="BJL204">
            <v>0.47000000000000003</v>
          </cell>
          <cell r="BJM204">
            <v>0.23</v>
          </cell>
          <cell r="BJN204">
            <v>0.12</v>
          </cell>
          <cell r="BJO204">
            <v>7.0000000000000007E-2</v>
          </cell>
          <cell r="BJP204">
            <v>0.39</v>
          </cell>
          <cell r="BJQ204">
            <v>0.34</v>
          </cell>
          <cell r="BJR204">
            <v>0.63</v>
          </cell>
          <cell r="BJS204">
            <v>0.63</v>
          </cell>
          <cell r="BJT204">
            <v>0.16</v>
          </cell>
          <cell r="BJU204">
            <v>-0.37</v>
          </cell>
          <cell r="BJV204">
            <v>0.17</v>
          </cell>
          <cell r="BJW204">
            <v>0.17</v>
          </cell>
          <cell r="BJX204">
            <v>0.08</v>
          </cell>
          <cell r="BJY204">
            <v>0.04</v>
          </cell>
          <cell r="BJZ204">
            <v>0.22</v>
          </cell>
          <cell r="BKA204">
            <v>0.22</v>
          </cell>
          <cell r="BKB204">
            <v>0.13</v>
          </cell>
          <cell r="BKC204">
            <v>0.19</v>
          </cell>
          <cell r="BKD204">
            <v>0.65</v>
          </cell>
          <cell r="BKE204">
            <v>1.29</v>
          </cell>
          <cell r="BKF204">
            <v>1.35</v>
          </cell>
          <cell r="BKG204">
            <v>2.3199999999999998</v>
          </cell>
          <cell r="BKH204">
            <v>2.33</v>
          </cell>
          <cell r="BKI204">
            <v>1.19</v>
          </cell>
          <cell r="BKJ204">
            <v>0.5</v>
          </cell>
          <cell r="BKK204">
            <v>0.5</v>
          </cell>
          <cell r="BKL204">
            <v>0.4</v>
          </cell>
          <cell r="BKM204">
            <v>0.9</v>
          </cell>
          <cell r="BKN204">
            <v>0.81</v>
          </cell>
          <cell r="BKO204">
            <v>3.41</v>
          </cell>
          <cell r="BKP204">
            <v>2.93</v>
          </cell>
          <cell r="BKQ204">
            <v>3.21</v>
          </cell>
          <cell r="BKR204">
            <v>1.68</v>
          </cell>
          <cell r="BKS204">
            <v>1.71</v>
          </cell>
          <cell r="BKT204">
            <v>0.46</v>
          </cell>
          <cell r="BKU204">
            <v>0.48</v>
          </cell>
          <cell r="BKV204">
            <v>0.28999999999999998</v>
          </cell>
          <cell r="BKW204">
            <v>0.47000000000000003</v>
          </cell>
          <cell r="BKX204">
            <v>0.55000000000000004</v>
          </cell>
          <cell r="BKY204">
            <v>1.4000000000000001</v>
          </cell>
          <cell r="BKZ204">
            <v>1.9000000000000001</v>
          </cell>
          <cell r="BLA204">
            <v>1.93</v>
          </cell>
          <cell r="BLB204">
            <v>2</v>
          </cell>
          <cell r="BLC204">
            <v>2</v>
          </cell>
          <cell r="BLD204">
            <v>0.92</v>
          </cell>
          <cell r="BLE204">
            <v>-0.25</v>
          </cell>
          <cell r="BLF204">
            <v>-0.23</v>
          </cell>
          <cell r="BLG204">
            <v>-0.28000000000000003</v>
          </cell>
          <cell r="BLH204">
            <v>0.6</v>
          </cell>
          <cell r="BLI204">
            <v>0.6</v>
          </cell>
          <cell r="BLJ204">
            <v>0.74</v>
          </cell>
          <cell r="BLK204">
            <v>1.02</v>
          </cell>
          <cell r="BLL204">
            <v>1.05</v>
          </cell>
          <cell r="BLM204">
            <v>1.48</v>
          </cell>
          <cell r="BLN204">
            <v>1.84</v>
          </cell>
          <cell r="BLO204">
            <v>1.42</v>
          </cell>
          <cell r="BLP204">
            <v>1.8800000000000001</v>
          </cell>
          <cell r="BLQ204">
            <v>1.99</v>
          </cell>
          <cell r="BLR204">
            <v>1.94</v>
          </cell>
          <cell r="BLS204">
            <v>1.98</v>
          </cell>
          <cell r="BLT204">
            <v>2.02</v>
          </cell>
          <cell r="BLU204">
            <v>1.75</v>
          </cell>
          <cell r="BLV204">
            <v>0.51</v>
          </cell>
          <cell r="BLW204">
            <v>1.34</v>
          </cell>
          <cell r="BLX204">
            <v>1.49</v>
          </cell>
          <cell r="BLY204">
            <v>1.61</v>
          </cell>
          <cell r="BLZ204">
            <v>1.83</v>
          </cell>
          <cell r="BMA204">
            <v>1.83</v>
          </cell>
          <cell r="BMB204">
            <v>1.49</v>
          </cell>
          <cell r="BMC204">
            <v>1.69</v>
          </cell>
          <cell r="BMD204">
            <v>0.75</v>
          </cell>
          <cell r="BME204">
            <v>0.96</v>
          </cell>
          <cell r="BMF204">
            <v>0.64</v>
          </cell>
          <cell r="BMG204">
            <v>0.2</v>
          </cell>
          <cell r="BMH204">
            <v>0.81</v>
          </cell>
          <cell r="BMI204">
            <v>0.84</v>
          </cell>
          <cell r="BMJ204">
            <v>0.84</v>
          </cell>
          <cell r="BMK204">
            <v>1.79</v>
          </cell>
          <cell r="BML204">
            <v>1.78</v>
          </cell>
          <cell r="BMM204">
            <v>0.31</v>
          </cell>
          <cell r="BMN204">
            <v>1.3</v>
          </cell>
          <cell r="BMO204">
            <v>2.1</v>
          </cell>
          <cell r="BMP204">
            <v>2.1</v>
          </cell>
          <cell r="BMQ204">
            <v>1.56</v>
          </cell>
          <cell r="BMR204">
            <v>2.29</v>
          </cell>
          <cell r="BMS204">
            <v>3.5100000000000002</v>
          </cell>
          <cell r="BMT204">
            <v>2.77</v>
          </cell>
          <cell r="BMU204">
            <v>2.77</v>
          </cell>
          <cell r="BMV204">
            <v>2.13</v>
          </cell>
          <cell r="BMW204">
            <v>2.34</v>
          </cell>
          <cell r="BMX204">
            <v>1.96</v>
          </cell>
          <cell r="BMY204">
            <v>1.41</v>
          </cell>
          <cell r="BMZ204">
            <v>1.26</v>
          </cell>
          <cell r="BNA204">
            <v>1.04</v>
          </cell>
          <cell r="BNB204">
            <v>0.9</v>
          </cell>
          <cell r="BNC204">
            <v>-0.02</v>
          </cell>
          <cell r="BND204">
            <v>0.38</v>
          </cell>
          <cell r="BNE204">
            <v>0.37</v>
          </cell>
          <cell r="BNF204">
            <v>0.44</v>
          </cell>
          <cell r="BNG204">
            <v>0.44</v>
          </cell>
          <cell r="BNH204">
            <v>-0.72</v>
          </cell>
          <cell r="BNI204">
            <v>-1.84</v>
          </cell>
          <cell r="BNJ204">
            <v>-1.87</v>
          </cell>
          <cell r="BNK204">
            <v>-1.9000000000000001</v>
          </cell>
          <cell r="BNL204">
            <v>1</v>
          </cell>
          <cell r="BNM204">
            <v>3.27</v>
          </cell>
          <cell r="BNN204">
            <v>4.13</v>
          </cell>
          <cell r="BNO204">
            <v>2.3199999999999998</v>
          </cell>
          <cell r="BNP204">
            <v>2.52</v>
          </cell>
          <cell r="BNQ204">
            <v>3.09</v>
          </cell>
          <cell r="BNR204">
            <v>3.24</v>
          </cell>
          <cell r="BNS204">
            <v>1.34</v>
          </cell>
          <cell r="BNT204">
            <v>1.36</v>
          </cell>
          <cell r="BNU204">
            <v>1.3800000000000001</v>
          </cell>
          <cell r="BNV204">
            <v>1.53</v>
          </cell>
          <cell r="BNW204">
            <v>2.48</v>
          </cell>
          <cell r="BNX204">
            <v>-0.04</v>
          </cell>
          <cell r="BNY204">
            <v>-0.08</v>
          </cell>
          <cell r="BNZ204">
            <v>-0.03</v>
          </cell>
          <cell r="BOA204">
            <v>0.42</v>
          </cell>
          <cell r="BOB204">
            <v>0.57000000000000006</v>
          </cell>
          <cell r="BOC204">
            <v>0.70000000000000007</v>
          </cell>
          <cell r="BOD204">
            <v>0.8</v>
          </cell>
          <cell r="BOE204">
            <v>0.79</v>
          </cell>
          <cell r="BOF204">
            <v>0.79</v>
          </cell>
          <cell r="BOG204">
            <v>0.36</v>
          </cell>
          <cell r="BOH204">
            <v>0.36</v>
          </cell>
          <cell r="BOI204">
            <v>0.92</v>
          </cell>
          <cell r="BOJ204">
            <v>0.92</v>
          </cell>
          <cell r="BOK204">
            <v>0.89</v>
          </cell>
          <cell r="BOL204">
            <v>0.82000000000000006</v>
          </cell>
          <cell r="BOM204">
            <v>1.06</v>
          </cell>
          <cell r="BON204">
            <v>0.54</v>
          </cell>
          <cell r="BOO204">
            <v>0.41000000000000003</v>
          </cell>
          <cell r="BOP204">
            <v>0.52</v>
          </cell>
          <cell r="BOQ204">
            <v>1.41</v>
          </cell>
          <cell r="BOR204">
            <v>1.28</v>
          </cell>
          <cell r="BOS204">
            <v>1.1400000000000001</v>
          </cell>
          <cell r="BOT204">
            <v>0.9</v>
          </cell>
          <cell r="BOU204">
            <v>0.84</v>
          </cell>
          <cell r="BOV204">
            <v>0.54</v>
          </cell>
          <cell r="BOW204">
            <v>0.57000000000000006</v>
          </cell>
          <cell r="BOX204">
            <v>2.27</v>
          </cell>
          <cell r="BOY204">
            <v>2.27</v>
          </cell>
          <cell r="BOZ204">
            <v>2.11</v>
          </cell>
          <cell r="BPA204">
            <v>2.11</v>
          </cell>
          <cell r="BPB204">
            <v>2.69</v>
          </cell>
          <cell r="BPC204">
            <v>2.63</v>
          </cell>
          <cell r="BPD204">
            <v>2.16</v>
          </cell>
          <cell r="BPE204">
            <v>2.17</v>
          </cell>
          <cell r="BPF204">
            <v>1.18</v>
          </cell>
          <cell r="BPG204">
            <v>0.73</v>
          </cell>
          <cell r="BPH204">
            <v>0.73</v>
          </cell>
          <cell r="BPI204">
            <v>0.75</v>
          </cell>
          <cell r="BPJ204">
            <v>0.78</v>
          </cell>
          <cell r="BPK204">
            <v>0.38</v>
          </cell>
          <cell r="BPL204">
            <v>0.39</v>
          </cell>
          <cell r="BPM204">
            <v>0.94000000000000006</v>
          </cell>
          <cell r="BPN204">
            <v>1.41</v>
          </cell>
          <cell r="BPO204">
            <v>1.6</v>
          </cell>
          <cell r="BPP204">
            <v>1.3900000000000001</v>
          </cell>
          <cell r="BPQ204">
            <v>1.48</v>
          </cell>
          <cell r="BPR204">
            <v>1.44</v>
          </cell>
          <cell r="BPS204">
            <v>0.83000000000000007</v>
          </cell>
          <cell r="BPT204">
            <v>0.32</v>
          </cell>
          <cell r="BPU204">
            <v>0.75</v>
          </cell>
          <cell r="BPV204">
            <v>0.94000000000000006</v>
          </cell>
          <cell r="BPW204">
            <v>0.77</v>
          </cell>
          <cell r="BPX204">
            <v>0.64</v>
          </cell>
          <cell r="BPY204">
            <v>0.02</v>
          </cell>
          <cell r="BPZ204">
            <v>0.32</v>
          </cell>
          <cell r="BQA204">
            <v>0.43</v>
          </cell>
          <cell r="BQB204">
            <v>0.78</v>
          </cell>
          <cell r="BQC204">
            <v>0.75</v>
          </cell>
          <cell r="BQD204">
            <v>1.1500000000000001</v>
          </cell>
          <cell r="BQE204">
            <v>1.06</v>
          </cell>
          <cell r="BQF204">
            <v>1.06</v>
          </cell>
          <cell r="BQG204">
            <v>0.23</v>
          </cell>
          <cell r="BQH204">
            <v>0.21</v>
          </cell>
          <cell r="BQI204">
            <v>1.54</v>
          </cell>
          <cell r="BQJ204">
            <v>0.43</v>
          </cell>
          <cell r="BQK204">
            <v>0.45</v>
          </cell>
          <cell r="BQL204">
            <v>0.6</v>
          </cell>
          <cell r="BQM204">
            <v>0.06</v>
          </cell>
          <cell r="BQN204">
            <v>0.97</v>
          </cell>
          <cell r="BQO204">
            <v>0.43</v>
          </cell>
          <cell r="BQP204">
            <v>0.2</v>
          </cell>
          <cell r="BQQ204">
            <v>0.23</v>
          </cell>
          <cell r="BQR204">
            <v>0</v>
          </cell>
          <cell r="BQS204">
            <v>0</v>
          </cell>
          <cell r="BQT204">
            <v>0.35000000000000003</v>
          </cell>
          <cell r="BQU204">
            <v>0.57000000000000006</v>
          </cell>
          <cell r="BQV204">
            <v>0.2</v>
          </cell>
          <cell r="BQW204">
            <v>0.57000000000000006</v>
          </cell>
          <cell r="BQX204">
            <v>1.04</v>
          </cell>
          <cell r="BQY204">
            <v>0.32</v>
          </cell>
          <cell r="BQZ204">
            <v>0.28000000000000003</v>
          </cell>
          <cell r="BRA204">
            <v>-0.06</v>
          </cell>
          <cell r="BRB204">
            <v>-0.13</v>
          </cell>
          <cell r="BRC204">
            <v>0.49</v>
          </cell>
          <cell r="BRD204">
            <v>0.47000000000000003</v>
          </cell>
          <cell r="BRE204">
            <v>0.23</v>
          </cell>
          <cell r="BRF204">
            <v>-0.21</v>
          </cell>
          <cell r="BRG204">
            <v>-0.59</v>
          </cell>
          <cell r="BRH204">
            <v>0.03</v>
          </cell>
          <cell r="BRI204">
            <v>0.12</v>
          </cell>
          <cell r="BRJ204">
            <v>0.39</v>
          </cell>
          <cell r="BRK204">
            <v>0.59</v>
          </cell>
          <cell r="BRL204">
            <v>0.64</v>
          </cell>
          <cell r="BRM204">
            <v>0.54</v>
          </cell>
          <cell r="BRN204">
            <v>0.54</v>
          </cell>
          <cell r="BRO204">
            <v>-0.2</v>
          </cell>
          <cell r="BRP204">
            <v>0.28000000000000003</v>
          </cell>
          <cell r="BRQ204">
            <v>0.93</v>
          </cell>
          <cell r="BRR204">
            <v>0.9</v>
          </cell>
          <cell r="BRS204">
            <v>0.57999999999999996</v>
          </cell>
          <cell r="BRT204">
            <v>0.75</v>
          </cell>
          <cell r="BRU204">
            <v>0.82000000000000006</v>
          </cell>
          <cell r="BRV204">
            <v>0.77</v>
          </cell>
          <cell r="BRW204">
            <v>1.06</v>
          </cell>
          <cell r="BRX204">
            <v>1.1100000000000001</v>
          </cell>
          <cell r="BRY204">
            <v>1.0900000000000001</v>
          </cell>
          <cell r="BRZ204">
            <v>1.17</v>
          </cell>
          <cell r="BSA204">
            <v>1.03</v>
          </cell>
          <cell r="BSB204">
            <v>0.45</v>
          </cell>
          <cell r="BSC204">
            <v>0.61</v>
          </cell>
          <cell r="BSD204">
            <v>0.55000000000000004</v>
          </cell>
          <cell r="BSE204">
            <v>0.09</v>
          </cell>
          <cell r="BSF204">
            <v>0.22</v>
          </cell>
          <cell r="BSG204">
            <v>0.18</v>
          </cell>
          <cell r="BSH204">
            <v>0.27</v>
          </cell>
          <cell r="BSI204">
            <v>0.55000000000000004</v>
          </cell>
          <cell r="BSJ204">
            <v>0.32</v>
          </cell>
          <cell r="BSK204">
            <v>0.08</v>
          </cell>
          <cell r="BSL204">
            <v>-0.31</v>
          </cell>
          <cell r="BSM204">
            <v>-0.35000000000000003</v>
          </cell>
          <cell r="BSN204">
            <v>-0.91</v>
          </cell>
          <cell r="BSO204">
            <v>-0.82000000000000006</v>
          </cell>
          <cell r="BSP204">
            <v>-1.22</v>
          </cell>
          <cell r="BSQ204">
            <v>-0.88</v>
          </cell>
          <cell r="BSR204">
            <v>-0.92</v>
          </cell>
          <cell r="BSS204">
            <v>-0.91</v>
          </cell>
          <cell r="BST204">
            <v>-1.55</v>
          </cell>
          <cell r="BSU204">
            <v>-1.74</v>
          </cell>
          <cell r="BSV204">
            <v>-1.17</v>
          </cell>
          <cell r="BSW204">
            <v>-0.69000000000000006</v>
          </cell>
          <cell r="BSX204">
            <v>1.2</v>
          </cell>
          <cell r="BSY204">
            <v>0.38</v>
          </cell>
          <cell r="BSZ204">
            <v>-0.11</v>
          </cell>
          <cell r="BTA204">
            <v>-0.09</v>
          </cell>
          <cell r="BTB204">
            <v>-0.65</v>
          </cell>
          <cell r="BTC204">
            <v>-0.85</v>
          </cell>
          <cell r="BTD204">
            <v>-0.75</v>
          </cell>
          <cell r="BTE204">
            <v>-0.61</v>
          </cell>
          <cell r="BTF204">
            <v>0.19</v>
          </cell>
          <cell r="BTG204">
            <v>0.31</v>
          </cell>
          <cell r="BTH204">
            <v>0.75</v>
          </cell>
          <cell r="BTI204">
            <v>1.6600000000000001</v>
          </cell>
          <cell r="BTJ204">
            <v>1.6600000000000001</v>
          </cell>
          <cell r="BTK204">
            <v>1.68</v>
          </cell>
          <cell r="BTL204">
            <v>1.41</v>
          </cell>
          <cell r="BTM204">
            <v>1.4000000000000001</v>
          </cell>
          <cell r="BTN204">
            <v>0.68</v>
          </cell>
          <cell r="BTO204">
            <v>0.19</v>
          </cell>
          <cell r="BTP204">
            <v>-0.28999999999999998</v>
          </cell>
          <cell r="BTQ204">
            <v>1</v>
          </cell>
          <cell r="BTR204">
            <v>1.08</v>
          </cell>
          <cell r="BTS204">
            <v>0.98</v>
          </cell>
          <cell r="BTT204">
            <v>1.17</v>
          </cell>
          <cell r="BTU204">
            <v>1.17</v>
          </cell>
          <cell r="BTV204">
            <v>0.82000000000000006</v>
          </cell>
          <cell r="BTW204">
            <v>-0.23</v>
          </cell>
          <cell r="BTX204">
            <v>-0.13</v>
          </cell>
          <cell r="BTY204">
            <v>0.06</v>
          </cell>
          <cell r="BTZ204">
            <v>-0.04</v>
          </cell>
          <cell r="BUA204">
            <v>-0.12</v>
          </cell>
          <cell r="BUB204">
            <v>-0.1</v>
          </cell>
          <cell r="BUC204">
            <v>-0.33</v>
          </cell>
          <cell r="BUD204">
            <v>-0.33</v>
          </cell>
          <cell r="BUE204">
            <v>-0.37</v>
          </cell>
          <cell r="BUF204">
            <v>-0.37</v>
          </cell>
          <cell r="BUG204">
            <v>-0.54</v>
          </cell>
          <cell r="BUH204">
            <v>-0.57999999999999996</v>
          </cell>
          <cell r="BUI204">
            <v>0.46</v>
          </cell>
          <cell r="BUJ204">
            <v>0.92</v>
          </cell>
          <cell r="BUK204">
            <v>1.54</v>
          </cell>
          <cell r="BUL204">
            <v>0.84</v>
          </cell>
          <cell r="BUM204">
            <v>0.84</v>
          </cell>
          <cell r="BUN204">
            <v>1.08</v>
          </cell>
          <cell r="BUO204">
            <v>0.88</v>
          </cell>
          <cell r="BUP204">
            <v>1.0900000000000001</v>
          </cell>
          <cell r="BUQ204">
            <v>1.08</v>
          </cell>
          <cell r="BUR204">
            <v>0.82000000000000006</v>
          </cell>
          <cell r="BUS204">
            <v>1.41</v>
          </cell>
          <cell r="BUT204">
            <v>1.9000000000000001</v>
          </cell>
          <cell r="BUU204">
            <v>2.36</v>
          </cell>
          <cell r="BUV204">
            <v>2.7800000000000002</v>
          </cell>
          <cell r="BUW204">
            <v>2.82</v>
          </cell>
          <cell r="BUX204">
            <v>3.09</v>
          </cell>
          <cell r="BUY204">
            <v>2.89</v>
          </cell>
          <cell r="BUZ204">
            <v>2.96</v>
          </cell>
          <cell r="BVA204">
            <v>2.71</v>
          </cell>
          <cell r="BVB204">
            <v>1.3800000000000001</v>
          </cell>
          <cell r="BVC204">
            <v>1.36</v>
          </cell>
          <cell r="BVD204">
            <v>0.25</v>
          </cell>
          <cell r="BVE204">
            <v>0.57999999999999996</v>
          </cell>
          <cell r="BVF204">
            <v>0.57999999999999996</v>
          </cell>
          <cell r="BVG204">
            <v>0.51</v>
          </cell>
          <cell r="BVH204">
            <v>1.1200000000000001</v>
          </cell>
          <cell r="BVI204">
            <v>1.0900000000000001</v>
          </cell>
          <cell r="BVJ204">
            <v>0.9</v>
          </cell>
          <cell r="BVK204">
            <v>0.74</v>
          </cell>
          <cell r="BVL204">
            <v>0.77</v>
          </cell>
          <cell r="BVM204">
            <v>0.96</v>
          </cell>
          <cell r="BVN204">
            <v>0.95000000000000007</v>
          </cell>
          <cell r="BVO204">
            <v>1.1300000000000001</v>
          </cell>
          <cell r="BVP204">
            <v>0.96</v>
          </cell>
          <cell r="BVQ204">
            <v>0.67</v>
          </cell>
          <cell r="BVR204">
            <v>0.67</v>
          </cell>
          <cell r="BVS204">
            <v>-0.59</v>
          </cell>
          <cell r="BVT204">
            <v>-0.45</v>
          </cell>
          <cell r="BVU204">
            <v>-0.63</v>
          </cell>
          <cell r="BVV204">
            <v>-1</v>
          </cell>
          <cell r="BVW204">
            <v>-0.84</v>
          </cell>
          <cell r="BVX204">
            <v>-0.87</v>
          </cell>
          <cell r="BVY204">
            <v>-0.86</v>
          </cell>
          <cell r="BVZ204">
            <v>-1.21</v>
          </cell>
          <cell r="BWA204">
            <v>-1.21</v>
          </cell>
          <cell r="BWB204">
            <v>-0.12</v>
          </cell>
          <cell r="BWC204">
            <v>-0.06</v>
          </cell>
          <cell r="BWD204">
            <v>-0.08</v>
          </cell>
          <cell r="BWE204">
            <v>-0.34</v>
          </cell>
          <cell r="BWF204">
            <v>-0.32</v>
          </cell>
          <cell r="BWG204">
            <v>-0.32</v>
          </cell>
          <cell r="BWH204">
            <v>7.0000000000000007E-2</v>
          </cell>
          <cell r="BWI204">
            <v>7.0000000000000007E-2</v>
          </cell>
          <cell r="BWJ204">
            <v>0.61</v>
          </cell>
          <cell r="BWK204">
            <v>0.95000000000000007</v>
          </cell>
          <cell r="BWL204">
            <v>0.2</v>
          </cell>
          <cell r="BWM204">
            <v>-0.18</v>
          </cell>
          <cell r="BWN204">
            <v>-0.18</v>
          </cell>
          <cell r="BWO204">
            <v>-0.89</v>
          </cell>
          <cell r="BWP204">
            <v>-0.89</v>
          </cell>
          <cell r="BWQ204">
            <v>-0.14000000000000001</v>
          </cell>
          <cell r="BWR204">
            <v>-0.14000000000000001</v>
          </cell>
          <cell r="BWS204">
            <v>-0.03</v>
          </cell>
          <cell r="BWT204">
            <v>0.06</v>
          </cell>
          <cell r="BWU204">
            <v>0.55000000000000004</v>
          </cell>
          <cell r="BWV204">
            <v>0.33</v>
          </cell>
          <cell r="BWW204">
            <v>0.04</v>
          </cell>
          <cell r="BWX204">
            <v>0.27</v>
          </cell>
          <cell r="BWY204">
            <v>-7.0000000000000007E-2</v>
          </cell>
          <cell r="BWZ204">
            <v>-0.13</v>
          </cell>
          <cell r="BXA204">
            <v>0.05</v>
          </cell>
          <cell r="BXB204">
            <v>0.42</v>
          </cell>
          <cell r="BXC204">
            <v>0.42</v>
          </cell>
          <cell r="BXD204">
            <v>0.45</v>
          </cell>
          <cell r="BXE204">
            <v>-0.05</v>
          </cell>
          <cell r="BXF204">
            <v>-0.18</v>
          </cell>
          <cell r="BXG204">
            <v>0.48</v>
          </cell>
          <cell r="BXH204">
            <v>0.9</v>
          </cell>
          <cell r="BXI204">
            <v>0.48</v>
          </cell>
          <cell r="BXJ204">
            <v>0.19</v>
          </cell>
          <cell r="BXK204">
            <v>0.19</v>
          </cell>
          <cell r="BXL204">
            <v>0.95000000000000007</v>
          </cell>
          <cell r="BXM204">
            <v>1.01</v>
          </cell>
          <cell r="BXN204">
            <v>1.86</v>
          </cell>
          <cell r="BXO204">
            <v>1.87</v>
          </cell>
          <cell r="BXP204">
            <v>1.22</v>
          </cell>
          <cell r="BXQ204">
            <v>1.45</v>
          </cell>
          <cell r="BXR204">
            <v>-0.25</v>
          </cell>
          <cell r="BXS204">
            <v>-0.16</v>
          </cell>
          <cell r="BXT204">
            <v>-0.04</v>
          </cell>
          <cell r="BXU204">
            <v>-0.05</v>
          </cell>
          <cell r="BXV204">
            <v>-0.05</v>
          </cell>
          <cell r="BXW204">
            <v>0.1</v>
          </cell>
          <cell r="BXX204">
            <v>0.2</v>
          </cell>
          <cell r="BXY204">
            <v>-0.53</v>
          </cell>
          <cell r="BXZ204">
            <v>-0.52</v>
          </cell>
          <cell r="BYA204">
            <v>-0.49</v>
          </cell>
          <cell r="BYB204">
            <v>-0.32</v>
          </cell>
          <cell r="BYC204">
            <v>-0.53</v>
          </cell>
          <cell r="BYD204">
            <v>-0.51</v>
          </cell>
          <cell r="BYE204">
            <v>-0.78</v>
          </cell>
          <cell r="BYF204">
            <v>-0.91</v>
          </cell>
          <cell r="BYG204">
            <v>-0.37</v>
          </cell>
          <cell r="BYH204">
            <v>-0.38</v>
          </cell>
          <cell r="BYI204">
            <v>-0.12</v>
          </cell>
          <cell r="BYJ204">
            <v>-0.12</v>
          </cell>
          <cell r="BYK204">
            <v>-0.4</v>
          </cell>
          <cell r="BYL204">
            <v>-0.4</v>
          </cell>
          <cell r="BYM204">
            <v>-0.21</v>
          </cell>
          <cell r="BYN204">
            <v>-0.19</v>
          </cell>
          <cell r="BYO204">
            <v>-0.28999999999999998</v>
          </cell>
          <cell r="BYP204">
            <v>-0.14000000000000001</v>
          </cell>
          <cell r="BYQ204">
            <v>-0.14000000000000001</v>
          </cell>
          <cell r="BYR204">
            <v>-0.32</v>
          </cell>
          <cell r="BYS204">
            <v>-0.06</v>
          </cell>
          <cell r="BYT204">
            <v>-0.06</v>
          </cell>
          <cell r="BYU204">
            <v>0</v>
          </cell>
          <cell r="BYV204">
            <v>0</v>
          </cell>
          <cell r="BYW204">
            <v>0</v>
          </cell>
          <cell r="BYX204">
            <v>0.06</v>
          </cell>
          <cell r="BYY204">
            <v>-0.97</v>
          </cell>
          <cell r="BYZ204">
            <v>-0.98</v>
          </cell>
          <cell r="BZA204">
            <v>-0.43</v>
          </cell>
          <cell r="BZB204">
            <v>-1.1500000000000001</v>
          </cell>
          <cell r="BZC204">
            <v>-0.66</v>
          </cell>
          <cell r="BZD204">
            <v>0.25</v>
          </cell>
          <cell r="BZE204">
            <v>0.41000000000000003</v>
          </cell>
          <cell r="BZF204">
            <v>0.26</v>
          </cell>
          <cell r="BZG204">
            <v>0.31</v>
          </cell>
          <cell r="BZH204">
            <v>0.32</v>
          </cell>
          <cell r="BZI204">
            <v>0.36</v>
          </cell>
          <cell r="BZJ204">
            <v>-0.04</v>
          </cell>
          <cell r="BZK204">
            <v>-0.23</v>
          </cell>
          <cell r="BZL204">
            <v>-0.06</v>
          </cell>
          <cell r="BZM204">
            <v>-0.16</v>
          </cell>
          <cell r="BZN204">
            <v>0.6</v>
          </cell>
          <cell r="BZO204">
            <v>0.73</v>
          </cell>
          <cell r="BZP204">
            <v>0.91</v>
          </cell>
          <cell r="BZQ204">
            <v>1.02</v>
          </cell>
          <cell r="BZR204">
            <v>1</v>
          </cell>
          <cell r="BZS204">
            <v>0</v>
          </cell>
          <cell r="BZT204">
            <v>0.06</v>
          </cell>
          <cell r="BZU204">
            <v>0.11</v>
          </cell>
          <cell r="BZV204">
            <v>0.12</v>
          </cell>
          <cell r="BZW204">
            <v>0.12</v>
          </cell>
          <cell r="BZX204">
            <v>0.09</v>
          </cell>
          <cell r="BZY204">
            <v>0</v>
          </cell>
          <cell r="BZZ204">
            <v>-0.02</v>
          </cell>
          <cell r="CAA204">
            <v>-0.02</v>
          </cell>
          <cell r="CAB204">
            <v>-0.21</v>
          </cell>
          <cell r="CAC204">
            <v>-0.21</v>
          </cell>
          <cell r="CAD204">
            <v>-0.17</v>
          </cell>
          <cell r="CAE204">
            <v>-0.09</v>
          </cell>
          <cell r="CAF204">
            <v>-0.09</v>
          </cell>
          <cell r="CAG204">
            <v>0.25</v>
          </cell>
          <cell r="CAH204">
            <v>0.1</v>
          </cell>
          <cell r="CAI204">
            <v>0.26</v>
          </cell>
          <cell r="CAJ204">
            <v>0.26</v>
          </cell>
          <cell r="CAK204">
            <v>0.26</v>
          </cell>
          <cell r="CAL204">
            <v>0.23</v>
          </cell>
          <cell r="CAM204">
            <v>0.32</v>
          </cell>
          <cell r="CAN204">
            <v>0.36</v>
          </cell>
          <cell r="CAO204">
            <v>0.05</v>
          </cell>
          <cell r="CAP204">
            <v>0.09</v>
          </cell>
          <cell r="CAQ204">
            <v>0.12</v>
          </cell>
          <cell r="CAR204">
            <v>0.32</v>
          </cell>
          <cell r="CAS204">
            <v>0.39</v>
          </cell>
          <cell r="CAT204">
            <v>0.44</v>
          </cell>
          <cell r="CAU204">
            <v>0.31</v>
          </cell>
          <cell r="CAV204">
            <v>0.2</v>
          </cell>
          <cell r="CAW204">
            <v>0.24</v>
          </cell>
          <cell r="CAX204">
            <v>0.01</v>
          </cell>
          <cell r="CAY204">
            <v>-7.0000000000000007E-2</v>
          </cell>
          <cell r="CAZ204">
            <v>-0.09</v>
          </cell>
          <cell r="CBA204">
            <v>-0.9</v>
          </cell>
          <cell r="CBB204">
            <v>-0.89</v>
          </cell>
          <cell r="CBC204">
            <v>-1.01</v>
          </cell>
          <cell r="CBD204">
            <v>-0.96</v>
          </cell>
          <cell r="CBE204">
            <v>-0.8</v>
          </cell>
          <cell r="CBF204">
            <v>0.17</v>
          </cell>
          <cell r="CBG204">
            <v>0.26</v>
          </cell>
          <cell r="CBH204">
            <v>1.22</v>
          </cell>
          <cell r="CBI204">
            <v>1.33</v>
          </cell>
          <cell r="CBJ204">
            <v>0.8</v>
          </cell>
          <cell r="CBK204">
            <v>0.86</v>
          </cell>
          <cell r="CBL204">
            <v>0.81</v>
          </cell>
          <cell r="CBM204">
            <v>0.82000000000000006</v>
          </cell>
          <cell r="CBN204">
            <v>7.0000000000000007E-2</v>
          </cell>
          <cell r="CBO204">
            <v>7.0000000000000007E-2</v>
          </cell>
          <cell r="CBP204">
            <v>0.09</v>
          </cell>
          <cell r="CBQ204">
            <v>0.11</v>
          </cell>
          <cell r="CBR204">
            <v>0.1</v>
          </cell>
          <cell r="CBS204">
            <v>0.1</v>
          </cell>
          <cell r="CBT204">
            <v>0.14000000000000001</v>
          </cell>
          <cell r="CBU204">
            <v>0</v>
          </cell>
          <cell r="CBV204">
            <v>0.01</v>
          </cell>
          <cell r="CBW204">
            <v>0.01</v>
          </cell>
          <cell r="CBX204">
            <v>0.63</v>
          </cell>
          <cell r="CBY204">
            <v>1.18</v>
          </cell>
          <cell r="CBZ204">
            <v>1.1599999999999999</v>
          </cell>
          <cell r="CCA204">
            <v>1.1599999999999999</v>
          </cell>
          <cell r="CCB204">
            <v>1.1500000000000001</v>
          </cell>
          <cell r="CCC204">
            <v>0.05</v>
          </cell>
          <cell r="CCD204">
            <v>0.04</v>
          </cell>
          <cell r="CCE204">
            <v>0.34</v>
          </cell>
          <cell r="CCF204">
            <v>0.37</v>
          </cell>
          <cell r="CCG204">
            <v>0.46</v>
          </cell>
          <cell r="CCH204">
            <v>0.57999999999999996</v>
          </cell>
          <cell r="CCI204">
            <v>0.47000000000000003</v>
          </cell>
          <cell r="CCJ204">
            <v>0.18</v>
          </cell>
          <cell r="CCK204">
            <v>0.18</v>
          </cell>
          <cell r="CCL204">
            <v>0.04</v>
          </cell>
          <cell r="CCM204">
            <v>0.14000000000000001</v>
          </cell>
          <cell r="CCN204">
            <v>0.24</v>
          </cell>
          <cell r="CCO204">
            <v>0.3</v>
          </cell>
          <cell r="CCP204">
            <v>0.38</v>
          </cell>
          <cell r="CCQ204">
            <v>0.38</v>
          </cell>
          <cell r="CCR204">
            <v>-0.28999999999999998</v>
          </cell>
          <cell r="CCS204">
            <v>-0.28000000000000003</v>
          </cell>
          <cell r="CCT204">
            <v>-0.26</v>
          </cell>
          <cell r="CCU204">
            <v>0.16</v>
          </cell>
          <cell r="CCV204">
            <v>0.48</v>
          </cell>
          <cell r="CCW204">
            <v>0.51</v>
          </cell>
          <cell r="CCX204">
            <v>0.5</v>
          </cell>
          <cell r="CCY204">
            <v>0.18</v>
          </cell>
          <cell r="CCZ204">
            <v>0.06</v>
          </cell>
          <cell r="CDA204">
            <v>0.12</v>
          </cell>
          <cell r="CDB204">
            <v>0.61</v>
          </cell>
          <cell r="CDC204">
            <v>0.57000000000000006</v>
          </cell>
          <cell r="CDD204">
            <v>0.55000000000000004</v>
          </cell>
          <cell r="CDE204">
            <v>0.52</v>
          </cell>
          <cell r="CDF204">
            <v>0.67</v>
          </cell>
          <cell r="CDG204">
            <v>0.01</v>
          </cell>
          <cell r="CDH204">
            <v>-0.15</v>
          </cell>
          <cell r="CDI204">
            <v>-0.15</v>
          </cell>
          <cell r="CDJ204">
            <v>-0.23</v>
          </cell>
          <cell r="CDK204">
            <v>-0.2</v>
          </cell>
          <cell r="CDL204">
            <v>-0.02</v>
          </cell>
          <cell r="CDM204">
            <v>-0.02</v>
          </cell>
          <cell r="CDN204">
            <v>-0.08</v>
          </cell>
          <cell r="CDO204">
            <v>-0.04</v>
          </cell>
          <cell r="CDP204">
            <v>-0.46</v>
          </cell>
          <cell r="CDQ204">
            <v>-0.77</v>
          </cell>
          <cell r="CDR204">
            <v>-0.76</v>
          </cell>
          <cell r="CDS204">
            <v>-0.57000000000000006</v>
          </cell>
          <cell r="CDT204">
            <v>-0.57000000000000006</v>
          </cell>
          <cell r="CDU204">
            <v>-0.45</v>
          </cell>
          <cell r="CDV204">
            <v>-0.65</v>
          </cell>
          <cell r="CDW204">
            <v>-0.44</v>
          </cell>
          <cell r="CDX204">
            <v>-0.3</v>
          </cell>
          <cell r="CDY204">
            <v>0.14000000000000001</v>
          </cell>
          <cell r="CDZ204">
            <v>0.02</v>
          </cell>
          <cell r="CEA204">
            <v>0.02</v>
          </cell>
          <cell r="CEB204">
            <v>0.08</v>
          </cell>
          <cell r="CEC204">
            <v>0.16</v>
          </cell>
          <cell r="CED204">
            <v>0.34</v>
          </cell>
          <cell r="CEE204">
            <v>0.06</v>
          </cell>
          <cell r="CEF204">
            <v>0.04</v>
          </cell>
          <cell r="CEG204">
            <v>0.02</v>
          </cell>
          <cell r="CEH204">
            <v>0.01</v>
          </cell>
          <cell r="CEI204">
            <v>0.01</v>
          </cell>
          <cell r="CEJ204">
            <v>0.01</v>
          </cell>
          <cell r="CEK204">
            <v>0.01</v>
          </cell>
          <cell r="CEL204">
            <v>0.28000000000000003</v>
          </cell>
          <cell r="CEM204">
            <v>0.15</v>
          </cell>
          <cell r="CEN204">
            <v>0.2</v>
          </cell>
          <cell r="CEO204">
            <v>1.55</v>
          </cell>
          <cell r="CEP204">
            <v>1.55</v>
          </cell>
          <cell r="CEQ204">
            <v>1.62</v>
          </cell>
          <cell r="CER204">
            <v>1.6400000000000001</v>
          </cell>
          <cell r="CES204">
            <v>1.58</v>
          </cell>
          <cell r="CET204">
            <v>0.73</v>
          </cell>
          <cell r="CEU204">
            <v>0.62</v>
          </cell>
          <cell r="CEV204">
            <v>0.44</v>
          </cell>
          <cell r="CEW204">
            <v>0.06</v>
          </cell>
          <cell r="CEX204">
            <v>0.9</v>
          </cell>
          <cell r="CEY204">
            <v>1.07</v>
          </cell>
          <cell r="CEZ204">
            <v>1.21</v>
          </cell>
          <cell r="CFA204">
            <v>1.06</v>
          </cell>
          <cell r="CFB204">
            <v>0.4</v>
          </cell>
          <cell r="CFC204">
            <v>0.23</v>
          </cell>
          <cell r="CFD204">
            <v>-0.99</v>
          </cell>
          <cell r="CFE204">
            <v>-1.01</v>
          </cell>
          <cell r="CFF204">
            <v>-0.64</v>
          </cell>
          <cell r="CFG204">
            <v>-0.63</v>
          </cell>
          <cell r="CFH204">
            <v>2.64</v>
          </cell>
          <cell r="CFI204">
            <v>1.01</v>
          </cell>
          <cell r="CFJ204">
            <v>1.9100000000000001</v>
          </cell>
          <cell r="CFK204">
            <v>2.11</v>
          </cell>
          <cell r="CFL204">
            <v>1.34</v>
          </cell>
          <cell r="CFM204">
            <v>1.72</v>
          </cell>
          <cell r="CFN204">
            <v>1.62</v>
          </cell>
          <cell r="CFO204">
            <v>1.47</v>
          </cell>
          <cell r="CFP204">
            <v>1.55</v>
          </cell>
          <cell r="CFQ204">
            <v>1.6600000000000001</v>
          </cell>
          <cell r="CFR204">
            <v>2.1</v>
          </cell>
          <cell r="CFS204">
            <v>2.19</v>
          </cell>
          <cell r="CFT204">
            <v>2.17</v>
          </cell>
          <cell r="CFU204">
            <v>2.42</v>
          </cell>
          <cell r="CFV204">
            <v>2.37</v>
          </cell>
          <cell r="CFW204">
            <v>2.81</v>
          </cell>
          <cell r="CFX204">
            <v>0.73</v>
          </cell>
          <cell r="CFY204">
            <v>0.68</v>
          </cell>
          <cell r="CFZ204">
            <v>0.48</v>
          </cell>
          <cell r="CGA204">
            <v>1.47</v>
          </cell>
          <cell r="CGB204">
            <v>1.58</v>
          </cell>
          <cell r="CGC204">
            <v>1.57</v>
          </cell>
          <cell r="CGD204">
            <v>0.17</v>
          </cell>
          <cell r="CGE204">
            <v>0.26</v>
          </cell>
          <cell r="CGF204">
            <v>1.1500000000000001</v>
          </cell>
          <cell r="CGG204">
            <v>0.09</v>
          </cell>
          <cell r="CGH204">
            <v>1.56</v>
          </cell>
          <cell r="CGI204">
            <v>0.41000000000000003</v>
          </cell>
          <cell r="CGJ204">
            <v>0.39</v>
          </cell>
          <cell r="CGK204">
            <v>0.05</v>
          </cell>
          <cell r="CGL204">
            <v>0.05</v>
          </cell>
          <cell r="CGM204">
            <v>0.22</v>
          </cell>
          <cell r="CGN204">
            <v>0.63</v>
          </cell>
          <cell r="CGO204">
            <v>-0.13</v>
          </cell>
          <cell r="CGP204">
            <v>-0.36</v>
          </cell>
          <cell r="CGQ204">
            <v>0.8</v>
          </cell>
          <cell r="CGR204">
            <v>0.66</v>
          </cell>
          <cell r="CGS204">
            <v>0.71</v>
          </cell>
          <cell r="CGT204">
            <v>1.1500000000000001</v>
          </cell>
          <cell r="CGU204">
            <v>1.1500000000000001</v>
          </cell>
          <cell r="CGV204">
            <v>0.23</v>
          </cell>
          <cell r="CGW204">
            <v>0.24</v>
          </cell>
          <cell r="CGX204">
            <v>1.01</v>
          </cell>
          <cell r="CGY204">
            <v>1.02</v>
          </cell>
          <cell r="CGZ204">
            <v>1.04</v>
          </cell>
          <cell r="CHA204">
            <v>0.88</v>
          </cell>
          <cell r="CHB204">
            <v>1.1500000000000001</v>
          </cell>
          <cell r="CHC204">
            <v>1.1400000000000001</v>
          </cell>
          <cell r="CHD204">
            <v>1.01</v>
          </cell>
          <cell r="CHE204">
            <v>0.99</v>
          </cell>
          <cell r="CHF204">
            <v>0.47000000000000003</v>
          </cell>
          <cell r="CHG204">
            <v>0.43</v>
          </cell>
          <cell r="CHH204">
            <v>0.4</v>
          </cell>
          <cell r="CHI204">
            <v>0.39</v>
          </cell>
          <cell r="CHJ204">
            <v>0.39</v>
          </cell>
          <cell r="CHK204">
            <v>0.32</v>
          </cell>
          <cell r="CHL204">
            <v>1.07</v>
          </cell>
          <cell r="CHM204">
            <v>2.08</v>
          </cell>
          <cell r="CHN204">
            <v>2.0100000000000002</v>
          </cell>
          <cell r="CHO204">
            <v>1.74</v>
          </cell>
          <cell r="CHP204">
            <v>1.84</v>
          </cell>
          <cell r="CHQ204">
            <v>1.86</v>
          </cell>
          <cell r="CHR204">
            <v>1.6500000000000001</v>
          </cell>
          <cell r="CHS204">
            <v>1.29</v>
          </cell>
          <cell r="CHT204">
            <v>0.08</v>
          </cell>
          <cell r="CHU204">
            <v>0.1</v>
          </cell>
          <cell r="CHV204">
            <v>0.55000000000000004</v>
          </cell>
          <cell r="CHW204">
            <v>0.53</v>
          </cell>
          <cell r="CHX204">
            <v>1.37</v>
          </cell>
          <cell r="CHY204">
            <v>1.6400000000000001</v>
          </cell>
          <cell r="CHZ204">
            <v>2.02</v>
          </cell>
          <cell r="CIA204">
            <v>1.68</v>
          </cell>
          <cell r="CIB204">
            <v>0.57999999999999996</v>
          </cell>
          <cell r="CIC204">
            <v>0.55000000000000004</v>
          </cell>
          <cell r="CID204">
            <v>1.42</v>
          </cell>
          <cell r="CIE204">
            <v>1.6600000000000001</v>
          </cell>
          <cell r="CIF204">
            <v>1.6600000000000001</v>
          </cell>
          <cell r="CIG204">
            <v>1.56</v>
          </cell>
          <cell r="CIH204">
            <v>1.55</v>
          </cell>
          <cell r="CII204">
            <v>0.38</v>
          </cell>
          <cell r="CIJ204">
            <v>0.45</v>
          </cell>
          <cell r="CIK204">
            <v>0.67</v>
          </cell>
          <cell r="CIL204">
            <v>0.97</v>
          </cell>
          <cell r="CIM204">
            <v>1.02</v>
          </cell>
          <cell r="CIN204">
            <v>1</v>
          </cell>
          <cell r="CIO204">
            <v>1.1100000000000001</v>
          </cell>
          <cell r="CIP204">
            <v>1.25</v>
          </cell>
          <cell r="CIQ204">
            <v>1.29</v>
          </cell>
          <cell r="CIR204">
            <v>0.47000000000000003</v>
          </cell>
          <cell r="CIS204">
            <v>0.62</v>
          </cell>
          <cell r="CIT204">
            <v>0.41000000000000003</v>
          </cell>
          <cell r="CIU204">
            <v>1.6600000000000001</v>
          </cell>
          <cell r="CIV204">
            <v>1.36</v>
          </cell>
          <cell r="CIW204">
            <v>1.36</v>
          </cell>
          <cell r="CIX204">
            <v>1.21</v>
          </cell>
          <cell r="CIY204">
            <v>1.21</v>
          </cell>
          <cell r="CIZ204">
            <v>1.95</v>
          </cell>
          <cell r="CJA204">
            <v>1.32</v>
          </cell>
          <cell r="CJB204">
            <v>1.4000000000000001</v>
          </cell>
          <cell r="CJC204">
            <v>1.42</v>
          </cell>
          <cell r="CJD204">
            <v>1.5</v>
          </cell>
          <cell r="CJE204">
            <v>2.5100000000000002</v>
          </cell>
          <cell r="CJF204">
            <v>2.5100000000000002</v>
          </cell>
          <cell r="CJG204">
            <v>2.36</v>
          </cell>
          <cell r="CJH204">
            <v>1.6400000000000001</v>
          </cell>
          <cell r="CJI204">
            <v>1.73</v>
          </cell>
          <cell r="CJJ204">
            <v>1.49</v>
          </cell>
          <cell r="CJK204">
            <v>1.73</v>
          </cell>
          <cell r="CJL204">
            <v>1.78</v>
          </cell>
          <cell r="CJM204">
            <v>1.9100000000000001</v>
          </cell>
          <cell r="CJN204">
            <v>2</v>
          </cell>
          <cell r="CJO204">
            <v>0.06</v>
          </cell>
          <cell r="CJP204">
            <v>0.02</v>
          </cell>
          <cell r="CJQ204">
            <v>-0.36</v>
          </cell>
          <cell r="CJR204">
            <v>-0.45</v>
          </cell>
          <cell r="CJS204">
            <v>-0.23</v>
          </cell>
          <cell r="CJT204">
            <v>-0.57999999999999996</v>
          </cell>
          <cell r="CJU204">
            <v>-0.43</v>
          </cell>
          <cell r="CJV204">
            <v>-0.52</v>
          </cell>
          <cell r="CJW204">
            <v>0.03</v>
          </cell>
          <cell r="CJX204">
            <v>-0.05</v>
          </cell>
          <cell r="CJY204">
            <v>0.96</v>
          </cell>
          <cell r="CJZ204">
            <v>0.49</v>
          </cell>
          <cell r="CKA204">
            <v>0.71</v>
          </cell>
          <cell r="CKB204">
            <v>1.85</v>
          </cell>
        </row>
        <row r="205">
          <cell r="A205">
            <v>2103038</v>
          </cell>
          <cell r="B205"/>
          <cell r="C205"/>
          <cell r="D205"/>
          <cell r="E205"/>
          <cell r="F205" t="str">
            <v>Madeira e taco</v>
          </cell>
          <cell r="G205"/>
          <cell r="H205">
            <v>0.39</v>
          </cell>
          <cell r="I205">
            <v>0.41000000000000003</v>
          </cell>
          <cell r="J205">
            <v>0.42</v>
          </cell>
          <cell r="K205">
            <v>-0.15</v>
          </cell>
          <cell r="L205">
            <v>-0.23</v>
          </cell>
          <cell r="M205">
            <v>-0.2</v>
          </cell>
          <cell r="N205">
            <v>0.11</v>
          </cell>
          <cell r="O205">
            <v>-0.03</v>
          </cell>
          <cell r="P205">
            <v>-0.11</v>
          </cell>
          <cell r="Q205">
            <v>-0.27</v>
          </cell>
          <cell r="R205">
            <v>0.03</v>
          </cell>
          <cell r="S205">
            <v>0.06</v>
          </cell>
          <cell r="T205">
            <v>-1.78</v>
          </cell>
          <cell r="U205">
            <v>-0.85</v>
          </cell>
          <cell r="V205">
            <v>-0.9</v>
          </cell>
          <cell r="W205">
            <v>-1.06</v>
          </cell>
          <cell r="X205">
            <v>-1.1100000000000001</v>
          </cell>
          <cell r="Y205">
            <v>-1.1100000000000001</v>
          </cell>
          <cell r="Z205">
            <v>-1.24</v>
          </cell>
          <cell r="AA205">
            <v>1.01</v>
          </cell>
          <cell r="AB205">
            <v>0.79</v>
          </cell>
          <cell r="AC205">
            <v>0.66</v>
          </cell>
          <cell r="AD205">
            <v>0.66</v>
          </cell>
          <cell r="AE205">
            <v>0.70000000000000007</v>
          </cell>
          <cell r="AF205">
            <v>1.6</v>
          </cell>
          <cell r="AG205">
            <v>2.13</v>
          </cell>
          <cell r="AH205">
            <v>1.95</v>
          </cell>
          <cell r="AI205">
            <v>1.1100000000000001</v>
          </cell>
          <cell r="AJ205">
            <v>0.48</v>
          </cell>
          <cell r="AK205">
            <v>1.0900000000000001</v>
          </cell>
          <cell r="AL205">
            <v>1.1500000000000001</v>
          </cell>
          <cell r="AM205">
            <v>1.19</v>
          </cell>
          <cell r="AN205">
            <v>1.29</v>
          </cell>
          <cell r="AO205">
            <v>1.79</v>
          </cell>
          <cell r="AP205">
            <v>1.1200000000000001</v>
          </cell>
          <cell r="AQ205">
            <v>0.9</v>
          </cell>
          <cell r="AR205">
            <v>0.78</v>
          </cell>
          <cell r="AS205">
            <v>0.69000000000000006</v>
          </cell>
          <cell r="AT205">
            <v>0.69000000000000006</v>
          </cell>
          <cell r="AU205">
            <v>0.67</v>
          </cell>
          <cell r="AV205">
            <v>0.67</v>
          </cell>
          <cell r="AW205">
            <v>0.28000000000000003</v>
          </cell>
          <cell r="AX205">
            <v>0.39</v>
          </cell>
          <cell r="AY205">
            <v>0.39</v>
          </cell>
          <cell r="AZ205">
            <v>0.81</v>
          </cell>
          <cell r="BA205">
            <v>0.86</v>
          </cell>
          <cell r="BB205">
            <v>0.77</v>
          </cell>
          <cell r="BC205">
            <v>0.18</v>
          </cell>
          <cell r="BD205">
            <v>0.24</v>
          </cell>
          <cell r="BE205">
            <v>-0.45</v>
          </cell>
          <cell r="BF205">
            <v>-0.45</v>
          </cell>
          <cell r="BG205">
            <v>0.02</v>
          </cell>
          <cell r="BH205">
            <v>0.02</v>
          </cell>
          <cell r="BI205">
            <v>0.04</v>
          </cell>
          <cell r="BJ205">
            <v>0.02</v>
          </cell>
          <cell r="BK205">
            <v>0.03</v>
          </cell>
          <cell r="BL205">
            <v>-0.70000000000000007</v>
          </cell>
          <cell r="BM205">
            <v>-0.57999999999999996</v>
          </cell>
          <cell r="BN205">
            <v>-0.18</v>
          </cell>
          <cell r="BO205">
            <v>-0.2</v>
          </cell>
          <cell r="BP205">
            <v>-0.04</v>
          </cell>
          <cell r="BQ205">
            <v>0.64</v>
          </cell>
          <cell r="BR205">
            <v>0.62</v>
          </cell>
          <cell r="BS205">
            <v>0.63</v>
          </cell>
          <cell r="BT205">
            <v>0.45</v>
          </cell>
          <cell r="BU205">
            <v>0.46</v>
          </cell>
          <cell r="BV205">
            <v>0.48</v>
          </cell>
          <cell r="BW205">
            <v>0.48</v>
          </cell>
          <cell r="BX205">
            <v>0.5</v>
          </cell>
          <cell r="BY205">
            <v>0.5</v>
          </cell>
          <cell r="BZ205">
            <v>0.81</v>
          </cell>
          <cell r="CA205">
            <v>0.91</v>
          </cell>
          <cell r="CB205">
            <v>2.04</v>
          </cell>
          <cell r="CC205">
            <v>2.62</v>
          </cell>
          <cell r="CD205">
            <v>1.17</v>
          </cell>
          <cell r="CE205">
            <v>1.24</v>
          </cell>
          <cell r="CF205">
            <v>1.24</v>
          </cell>
          <cell r="CG205">
            <v>0.82000000000000006</v>
          </cell>
          <cell r="CH205">
            <v>0.78</v>
          </cell>
          <cell r="CI205">
            <v>0.91</v>
          </cell>
          <cell r="CJ205">
            <v>1.07</v>
          </cell>
          <cell r="CK205">
            <v>0.25</v>
          </cell>
          <cell r="CL205">
            <v>0.76</v>
          </cell>
          <cell r="CM205">
            <v>0.8</v>
          </cell>
          <cell r="CN205">
            <v>0.8</v>
          </cell>
          <cell r="CO205">
            <v>1.3</v>
          </cell>
          <cell r="CP205">
            <v>1.36</v>
          </cell>
          <cell r="CQ205">
            <v>1.35</v>
          </cell>
          <cell r="CR205">
            <v>1.52</v>
          </cell>
          <cell r="CS205">
            <v>1.6300000000000001</v>
          </cell>
          <cell r="CT205">
            <v>0.93</v>
          </cell>
          <cell r="CU205">
            <v>0.87</v>
          </cell>
          <cell r="CV205">
            <v>0.87</v>
          </cell>
          <cell r="CW205">
            <v>1.24</v>
          </cell>
          <cell r="CX205">
            <v>0.54</v>
          </cell>
          <cell r="CY205">
            <v>0.17</v>
          </cell>
          <cell r="CZ205">
            <v>0.02</v>
          </cell>
          <cell r="DA205">
            <v>1</v>
          </cell>
          <cell r="DB205">
            <v>0.73</v>
          </cell>
          <cell r="DC205">
            <v>1.29</v>
          </cell>
          <cell r="DD205">
            <v>1.29</v>
          </cell>
          <cell r="DE205">
            <v>1.3800000000000001</v>
          </cell>
          <cell r="DF205">
            <v>0.55000000000000004</v>
          </cell>
          <cell r="DG205">
            <v>0.13</v>
          </cell>
          <cell r="DH205">
            <v>0</v>
          </cell>
          <cell r="DI205">
            <v>-0.19</v>
          </cell>
          <cell r="DJ205">
            <v>0.52</v>
          </cell>
          <cell r="DK205">
            <v>0.51</v>
          </cell>
          <cell r="DL205">
            <v>-0.36</v>
          </cell>
          <cell r="DM205">
            <v>-0.28999999999999998</v>
          </cell>
          <cell r="DN205">
            <v>-2.15</v>
          </cell>
          <cell r="DO205">
            <v>-0.28999999999999998</v>
          </cell>
          <cell r="DP205">
            <v>-0.28999999999999998</v>
          </cell>
          <cell r="DQ205">
            <v>-0.19</v>
          </cell>
          <cell r="DR205">
            <v>-0.32</v>
          </cell>
          <cell r="DS205">
            <v>-0.11</v>
          </cell>
          <cell r="DT205">
            <v>-0.26</v>
          </cell>
          <cell r="DU205">
            <v>0.79</v>
          </cell>
          <cell r="DV205">
            <v>1.19</v>
          </cell>
          <cell r="DW205">
            <v>1.05</v>
          </cell>
          <cell r="DX205">
            <v>1.06</v>
          </cell>
          <cell r="DY205">
            <v>1.53</v>
          </cell>
          <cell r="DZ205">
            <v>1.52</v>
          </cell>
          <cell r="EA205">
            <v>1.53</v>
          </cell>
          <cell r="EB205">
            <v>1.24</v>
          </cell>
          <cell r="EC205">
            <v>1.61</v>
          </cell>
          <cell r="ED205">
            <v>1.71</v>
          </cell>
          <cell r="EE205">
            <v>0.93</v>
          </cell>
          <cell r="EF205">
            <v>0.35</v>
          </cell>
          <cell r="EG205">
            <v>0.27</v>
          </cell>
          <cell r="EH205">
            <v>0.32</v>
          </cell>
          <cell r="EI205">
            <v>0.23</v>
          </cell>
          <cell r="EJ205">
            <v>0.37</v>
          </cell>
          <cell r="EK205">
            <v>0.55000000000000004</v>
          </cell>
          <cell r="EL205">
            <v>0.56000000000000005</v>
          </cell>
          <cell r="EM205">
            <v>0.62</v>
          </cell>
          <cell r="EN205">
            <v>1.28</v>
          </cell>
          <cell r="EO205">
            <v>1.2</v>
          </cell>
          <cell r="EP205">
            <v>1.2</v>
          </cell>
          <cell r="EQ205">
            <v>1.29</v>
          </cell>
          <cell r="ER205">
            <v>2.2999999999999998</v>
          </cell>
          <cell r="ES205">
            <v>1.82</v>
          </cell>
          <cell r="ET205">
            <v>2.2000000000000002</v>
          </cell>
          <cell r="EU205">
            <v>2.19</v>
          </cell>
          <cell r="EV205">
            <v>2.19</v>
          </cell>
          <cell r="EW205">
            <v>2.19</v>
          </cell>
          <cell r="EX205">
            <v>2.14</v>
          </cell>
          <cell r="EY205">
            <v>2.27</v>
          </cell>
          <cell r="EZ205">
            <v>0.41</v>
          </cell>
          <cell r="FA205">
            <v>0.38</v>
          </cell>
          <cell r="FB205">
            <v>0.56000000000000005</v>
          </cell>
          <cell r="FC205">
            <v>2.31</v>
          </cell>
          <cell r="FD205">
            <v>3.64</v>
          </cell>
          <cell r="FE205">
            <v>3.64</v>
          </cell>
          <cell r="FF205">
            <v>3.6</v>
          </cell>
          <cell r="FG205">
            <v>3.78</v>
          </cell>
          <cell r="FH205">
            <v>4.07</v>
          </cell>
          <cell r="FI205">
            <v>3.92</v>
          </cell>
          <cell r="FJ205">
            <v>1.05</v>
          </cell>
          <cell r="FK205">
            <v>0.95</v>
          </cell>
          <cell r="FL205">
            <v>0.95</v>
          </cell>
          <cell r="FM205">
            <v>0.99</v>
          </cell>
          <cell r="FN205">
            <v>0.56999999999999995</v>
          </cell>
          <cell r="FO205">
            <v>0.2</v>
          </cell>
          <cell r="FP205">
            <v>-1.2</v>
          </cell>
          <cell r="FQ205">
            <v>-0.93</v>
          </cell>
          <cell r="FR205">
            <v>-0.09</v>
          </cell>
          <cell r="FS205">
            <v>-0.16</v>
          </cell>
          <cell r="FT205">
            <v>-0.53</v>
          </cell>
          <cell r="FU205">
            <v>-0.45</v>
          </cell>
          <cell r="FV205">
            <v>0.61</v>
          </cell>
          <cell r="FW205">
            <v>0.61</v>
          </cell>
          <cell r="FX205">
            <v>0.16</v>
          </cell>
          <cell r="FY205">
            <v>0.15</v>
          </cell>
          <cell r="FZ205">
            <v>0.16</v>
          </cell>
          <cell r="GA205">
            <v>0.22</v>
          </cell>
          <cell r="GB205">
            <v>0.21</v>
          </cell>
          <cell r="GC205">
            <v>0.21</v>
          </cell>
          <cell r="GD205">
            <v>0.16</v>
          </cell>
          <cell r="GE205">
            <v>0.25</v>
          </cell>
          <cell r="GF205">
            <v>0.04</v>
          </cell>
          <cell r="GG205">
            <v>1.27</v>
          </cell>
          <cell r="GH205">
            <v>1.28</v>
          </cell>
          <cell r="GI205">
            <v>1.28</v>
          </cell>
          <cell r="GJ205">
            <v>1.58</v>
          </cell>
          <cell r="GK205">
            <v>1.57</v>
          </cell>
          <cell r="GL205">
            <v>0.89</v>
          </cell>
          <cell r="GM205">
            <v>1.34</v>
          </cell>
          <cell r="GN205">
            <v>0.84</v>
          </cell>
          <cell r="GO205">
            <v>1.32</v>
          </cell>
          <cell r="GP205">
            <v>1.32</v>
          </cell>
          <cell r="GQ205">
            <v>1.32</v>
          </cell>
          <cell r="GR205">
            <v>1.23</v>
          </cell>
          <cell r="GS205">
            <v>0.81</v>
          </cell>
          <cell r="GT205">
            <v>0.88</v>
          </cell>
          <cell r="GU205">
            <v>-0.39</v>
          </cell>
          <cell r="GV205">
            <v>-0.47000000000000003</v>
          </cell>
          <cell r="GW205">
            <v>-0.47000000000000003</v>
          </cell>
          <cell r="GX205">
            <v>0.65</v>
          </cell>
          <cell r="GY205">
            <v>0.76</v>
          </cell>
          <cell r="GZ205">
            <v>0.77</v>
          </cell>
          <cell r="HA205">
            <v>0.48</v>
          </cell>
          <cell r="HB205">
            <v>0.34</v>
          </cell>
          <cell r="HC205">
            <v>0.36</v>
          </cell>
          <cell r="HD205">
            <v>-0.06</v>
          </cell>
          <cell r="HE205">
            <v>0.03</v>
          </cell>
          <cell r="HF205">
            <v>0.08</v>
          </cell>
          <cell r="HG205">
            <v>-0.86</v>
          </cell>
          <cell r="HH205">
            <v>-1.1400000000000001</v>
          </cell>
          <cell r="HI205">
            <v>-1.18</v>
          </cell>
          <cell r="HJ205">
            <v>-1.71</v>
          </cell>
          <cell r="HK205">
            <v>-1.7</v>
          </cell>
          <cell r="HL205">
            <v>-1.82</v>
          </cell>
          <cell r="HM205">
            <v>-0.57000000000000006</v>
          </cell>
          <cell r="HN205">
            <v>-0.91</v>
          </cell>
          <cell r="HO205">
            <v>-0.94000000000000006</v>
          </cell>
          <cell r="HP205">
            <v>-0.94000000000000006</v>
          </cell>
          <cell r="HQ205">
            <v>-0.76</v>
          </cell>
          <cell r="HR205">
            <v>0.53</v>
          </cell>
          <cell r="HS205">
            <v>0.56000000000000005</v>
          </cell>
          <cell r="HT205">
            <v>0.46</v>
          </cell>
          <cell r="HU205">
            <v>0.8</v>
          </cell>
          <cell r="HV205">
            <v>0.62</v>
          </cell>
          <cell r="HW205">
            <v>0.87</v>
          </cell>
          <cell r="HX205">
            <v>0.86</v>
          </cell>
          <cell r="HY205">
            <v>0.85</v>
          </cell>
          <cell r="HZ205">
            <v>0.85</v>
          </cell>
          <cell r="IA205">
            <v>0.79</v>
          </cell>
          <cell r="IB205">
            <v>0.74</v>
          </cell>
          <cell r="IC205">
            <v>0.83000000000000007</v>
          </cell>
          <cell r="ID205">
            <v>1.24</v>
          </cell>
          <cell r="IE205">
            <v>1.24</v>
          </cell>
          <cell r="IF205">
            <v>1.18</v>
          </cell>
          <cell r="IG205">
            <v>0.98</v>
          </cell>
          <cell r="IH205">
            <v>0.53</v>
          </cell>
          <cell r="II205">
            <v>0.8</v>
          </cell>
          <cell r="IJ205">
            <v>0.23</v>
          </cell>
          <cell r="IK205">
            <v>0.13</v>
          </cell>
          <cell r="IL205">
            <v>0.25</v>
          </cell>
          <cell r="IM205">
            <v>0.51</v>
          </cell>
          <cell r="IN205">
            <v>0.49</v>
          </cell>
          <cell r="IO205">
            <v>0.46</v>
          </cell>
          <cell r="IP205">
            <v>0.42</v>
          </cell>
          <cell r="IQ205">
            <v>0.35000000000000003</v>
          </cell>
          <cell r="IR205">
            <v>0.19</v>
          </cell>
          <cell r="IS205">
            <v>0.16</v>
          </cell>
          <cell r="IT205">
            <v>0.73</v>
          </cell>
          <cell r="IU205">
            <v>1.08</v>
          </cell>
          <cell r="IV205">
            <v>0.85</v>
          </cell>
          <cell r="IW205">
            <v>0.97</v>
          </cell>
          <cell r="IX205">
            <v>0.92</v>
          </cell>
          <cell r="IY205">
            <v>0.92</v>
          </cell>
          <cell r="IZ205">
            <v>0.79</v>
          </cell>
          <cell r="JA205">
            <v>0.68</v>
          </cell>
          <cell r="JB205">
            <v>0.68</v>
          </cell>
          <cell r="JC205">
            <v>0.68</v>
          </cell>
          <cell r="JD205">
            <v>1.05</v>
          </cell>
          <cell r="JE205">
            <v>0.76</v>
          </cell>
          <cell r="JF205">
            <v>0.6</v>
          </cell>
          <cell r="JG205">
            <v>0.54</v>
          </cell>
          <cell r="JH205">
            <v>0.63</v>
          </cell>
          <cell r="JI205">
            <v>0.66</v>
          </cell>
          <cell r="JJ205">
            <v>0.41000000000000003</v>
          </cell>
          <cell r="JK205">
            <v>0.34</v>
          </cell>
          <cell r="JL205">
            <v>0.37</v>
          </cell>
          <cell r="JM205">
            <v>0.12</v>
          </cell>
          <cell r="JN205">
            <v>0.21</v>
          </cell>
          <cell r="JO205">
            <v>-0.11</v>
          </cell>
          <cell r="JP205">
            <v>0.89</v>
          </cell>
          <cell r="JQ205">
            <v>0.78</v>
          </cell>
          <cell r="JR205">
            <v>0.14000000000000001</v>
          </cell>
          <cell r="JS205">
            <v>0.52</v>
          </cell>
          <cell r="JT205">
            <v>0.71</v>
          </cell>
          <cell r="JU205">
            <v>0.57000000000000006</v>
          </cell>
          <cell r="JV205">
            <v>0.65</v>
          </cell>
          <cell r="JW205">
            <v>0.65</v>
          </cell>
          <cell r="JX205">
            <v>0.26</v>
          </cell>
          <cell r="JY205">
            <v>0.43</v>
          </cell>
          <cell r="JZ205">
            <v>1.34</v>
          </cell>
          <cell r="KA205">
            <v>1.21</v>
          </cell>
          <cell r="KB205">
            <v>1.05</v>
          </cell>
          <cell r="KC205">
            <v>0.96</v>
          </cell>
          <cell r="KD205">
            <v>1.34</v>
          </cell>
          <cell r="KE205">
            <v>1.77</v>
          </cell>
          <cell r="KF205">
            <v>1.35</v>
          </cell>
          <cell r="KG205">
            <v>0.78</v>
          </cell>
          <cell r="KH205">
            <v>0.74</v>
          </cell>
          <cell r="KI205">
            <v>0.74</v>
          </cell>
          <cell r="KJ205">
            <v>0.97</v>
          </cell>
          <cell r="KK205">
            <v>1.02</v>
          </cell>
          <cell r="KL205">
            <v>1.06</v>
          </cell>
          <cell r="KM205">
            <v>1.31</v>
          </cell>
          <cell r="KN205">
            <v>1.59</v>
          </cell>
          <cell r="KO205">
            <v>1.2</v>
          </cell>
          <cell r="KP205">
            <v>0.81</v>
          </cell>
          <cell r="KQ205">
            <v>0.68</v>
          </cell>
          <cell r="KR205">
            <v>0.68</v>
          </cell>
          <cell r="KS205">
            <v>0.54</v>
          </cell>
          <cell r="KT205">
            <v>0.73</v>
          </cell>
          <cell r="KU205">
            <v>0.74</v>
          </cell>
          <cell r="KV205">
            <v>0.67</v>
          </cell>
          <cell r="KW205">
            <v>1.59</v>
          </cell>
          <cell r="KX205">
            <v>1</v>
          </cell>
          <cell r="KY205">
            <v>1.01</v>
          </cell>
          <cell r="KZ205">
            <v>0.88</v>
          </cell>
          <cell r="LA205">
            <v>0.98</v>
          </cell>
          <cell r="LB205">
            <v>1.02</v>
          </cell>
          <cell r="LC205">
            <v>0.79</v>
          </cell>
          <cell r="LD205">
            <v>1.61</v>
          </cell>
          <cell r="LE205">
            <v>1.24</v>
          </cell>
          <cell r="LF205">
            <v>1.35</v>
          </cell>
          <cell r="LG205">
            <v>1.23</v>
          </cell>
          <cell r="LH205">
            <v>1.22</v>
          </cell>
          <cell r="LI205">
            <v>1.25</v>
          </cell>
          <cell r="LJ205">
            <v>1.19</v>
          </cell>
          <cell r="LK205">
            <v>0.21</v>
          </cell>
          <cell r="LL205">
            <v>0.48</v>
          </cell>
          <cell r="LM205">
            <v>0.44</v>
          </cell>
          <cell r="LN205">
            <v>0.35000000000000003</v>
          </cell>
          <cell r="LO205">
            <v>0.64</v>
          </cell>
          <cell r="LP205">
            <v>0.67</v>
          </cell>
          <cell r="LQ205">
            <v>0.63</v>
          </cell>
          <cell r="LR205">
            <v>0.67</v>
          </cell>
          <cell r="LS205">
            <v>0.67</v>
          </cell>
          <cell r="LT205">
            <v>0.52</v>
          </cell>
          <cell r="LU205">
            <v>0.54</v>
          </cell>
          <cell r="LV205">
            <v>0.33</v>
          </cell>
          <cell r="LW205">
            <v>0.84</v>
          </cell>
          <cell r="LX205">
            <v>0.36</v>
          </cell>
          <cell r="LY205">
            <v>0.28000000000000003</v>
          </cell>
          <cell r="LZ205">
            <v>0.32</v>
          </cell>
          <cell r="MA205">
            <v>1.22</v>
          </cell>
          <cell r="MB205">
            <v>1.25</v>
          </cell>
          <cell r="MC205">
            <v>2.4900000000000002</v>
          </cell>
          <cell r="MD205">
            <v>2.04</v>
          </cell>
          <cell r="ME205">
            <v>2.06</v>
          </cell>
          <cell r="MF205">
            <v>2.14</v>
          </cell>
          <cell r="MG205">
            <v>2.13</v>
          </cell>
          <cell r="MH205">
            <v>2.13</v>
          </cell>
          <cell r="MI205">
            <v>-0.08</v>
          </cell>
          <cell r="MJ205">
            <v>0.08</v>
          </cell>
          <cell r="MK205">
            <v>-0.04</v>
          </cell>
          <cell r="ML205">
            <v>2.31</v>
          </cell>
          <cell r="MM205">
            <v>3.83</v>
          </cell>
          <cell r="MN205">
            <v>3.84</v>
          </cell>
          <cell r="MO205">
            <v>3.84</v>
          </cell>
          <cell r="MP205">
            <v>3.84</v>
          </cell>
          <cell r="MQ205">
            <v>3.84</v>
          </cell>
          <cell r="MR205">
            <v>0.84</v>
          </cell>
          <cell r="MS205">
            <v>0.65</v>
          </cell>
          <cell r="MT205">
            <v>0.65</v>
          </cell>
          <cell r="MU205">
            <v>0.72</v>
          </cell>
          <cell r="MV205">
            <v>0.66</v>
          </cell>
          <cell r="MW205">
            <v>-0.34</v>
          </cell>
          <cell r="MX205">
            <v>1.1599999999999999</v>
          </cell>
          <cell r="MY205">
            <v>0.74</v>
          </cell>
          <cell r="MZ205">
            <v>0.31</v>
          </cell>
          <cell r="NA205">
            <v>0.37</v>
          </cell>
          <cell r="NB205">
            <v>1.1500000000000001</v>
          </cell>
          <cell r="NC205">
            <v>0.97</v>
          </cell>
          <cell r="ND205">
            <v>0.99</v>
          </cell>
          <cell r="NE205">
            <v>1.71</v>
          </cell>
          <cell r="NF205">
            <v>1.67</v>
          </cell>
          <cell r="NG205">
            <v>0.67</v>
          </cell>
          <cell r="NH205">
            <v>0.66</v>
          </cell>
          <cell r="NI205">
            <v>0.70000000000000007</v>
          </cell>
          <cell r="NJ205">
            <v>0.79</v>
          </cell>
          <cell r="NK205">
            <v>0.75</v>
          </cell>
          <cell r="NL205">
            <v>0.88</v>
          </cell>
          <cell r="NM205">
            <v>0.51</v>
          </cell>
          <cell r="NN205">
            <v>0.5</v>
          </cell>
          <cell r="NO205">
            <v>0.28000000000000003</v>
          </cell>
          <cell r="NP205">
            <v>0.04</v>
          </cell>
          <cell r="NQ205">
            <v>0.15</v>
          </cell>
          <cell r="NR205">
            <v>0.13</v>
          </cell>
          <cell r="NS205">
            <v>-7.0000000000000007E-2</v>
          </cell>
          <cell r="NT205">
            <v>0</v>
          </cell>
          <cell r="NU205">
            <v>0.41000000000000003</v>
          </cell>
          <cell r="NV205">
            <v>0.35000000000000003</v>
          </cell>
          <cell r="NW205">
            <v>0.36</v>
          </cell>
          <cell r="NX205">
            <v>0.48</v>
          </cell>
          <cell r="NY205">
            <v>0.47000000000000003</v>
          </cell>
          <cell r="NZ205">
            <v>0.12</v>
          </cell>
          <cell r="OA205">
            <v>0.09</v>
          </cell>
          <cell r="OB205">
            <v>0.2</v>
          </cell>
          <cell r="OC205">
            <v>0.16</v>
          </cell>
          <cell r="OD205">
            <v>0.16</v>
          </cell>
          <cell r="OE205">
            <v>0.17</v>
          </cell>
          <cell r="OF205">
            <v>0.11</v>
          </cell>
          <cell r="OG205">
            <v>0.21</v>
          </cell>
          <cell r="OH205">
            <v>0.28999999999999998</v>
          </cell>
          <cell r="OI205">
            <v>0.32</v>
          </cell>
          <cell r="OJ205">
            <v>-0.04</v>
          </cell>
          <cell r="OK205">
            <v>-0.04</v>
          </cell>
          <cell r="OL205">
            <v>0.05</v>
          </cell>
          <cell r="OM205">
            <v>0.05</v>
          </cell>
          <cell r="ON205">
            <v>0.26</v>
          </cell>
          <cell r="OO205">
            <v>0.32</v>
          </cell>
          <cell r="OP205">
            <v>0.35000000000000003</v>
          </cell>
          <cell r="OQ205">
            <v>0.3</v>
          </cell>
          <cell r="OR205">
            <v>0.18</v>
          </cell>
          <cell r="OS205">
            <v>2.2200000000000002</v>
          </cell>
          <cell r="OT205">
            <v>0.3</v>
          </cell>
          <cell r="OU205">
            <v>0.35000000000000003</v>
          </cell>
          <cell r="OV205">
            <v>0.42</v>
          </cell>
          <cell r="OW205">
            <v>0.42</v>
          </cell>
          <cell r="OX205">
            <v>0.41000000000000003</v>
          </cell>
          <cell r="OY205">
            <v>0.28999999999999998</v>
          </cell>
          <cell r="OZ205">
            <v>0.28999999999999998</v>
          </cell>
          <cell r="PA205">
            <v>0.09</v>
          </cell>
          <cell r="PB205">
            <v>0.68</v>
          </cell>
          <cell r="PC205">
            <v>0.66</v>
          </cell>
          <cell r="PD205">
            <v>1.17</v>
          </cell>
          <cell r="PE205">
            <v>1.17</v>
          </cell>
          <cell r="PF205">
            <v>1.19</v>
          </cell>
          <cell r="PG205">
            <v>1.24</v>
          </cell>
          <cell r="PH205">
            <v>1.24</v>
          </cell>
          <cell r="PI205">
            <v>0.6</v>
          </cell>
          <cell r="PJ205">
            <v>0.63</v>
          </cell>
          <cell r="PK205">
            <v>0.63</v>
          </cell>
          <cell r="PL205">
            <v>0.63</v>
          </cell>
          <cell r="PM205">
            <v>1.05</v>
          </cell>
          <cell r="PN205">
            <v>0.93</v>
          </cell>
          <cell r="PO205">
            <v>2.5500000000000003</v>
          </cell>
          <cell r="PP205">
            <v>1.9000000000000001</v>
          </cell>
          <cell r="PQ205">
            <v>1.3900000000000001</v>
          </cell>
          <cell r="PR205">
            <v>1.4000000000000001</v>
          </cell>
          <cell r="PS205">
            <v>1.4000000000000001</v>
          </cell>
          <cell r="PT205">
            <v>0.86</v>
          </cell>
          <cell r="PU205">
            <v>0.74</v>
          </cell>
          <cell r="PV205">
            <v>0.11</v>
          </cell>
          <cell r="PW205">
            <v>0.62</v>
          </cell>
          <cell r="PX205">
            <v>0.64</v>
          </cell>
          <cell r="PY205">
            <v>0.45</v>
          </cell>
          <cell r="PZ205">
            <v>0.48</v>
          </cell>
          <cell r="QA205">
            <v>0.59</v>
          </cell>
          <cell r="QB205">
            <v>0.26</v>
          </cell>
          <cell r="QC205">
            <v>0.12</v>
          </cell>
          <cell r="QD205">
            <v>-0.12</v>
          </cell>
          <cell r="QE205">
            <v>-0.15</v>
          </cell>
          <cell r="QF205">
            <v>-0.08</v>
          </cell>
          <cell r="QG205">
            <v>0.01</v>
          </cell>
          <cell r="QH205">
            <v>0.06</v>
          </cell>
          <cell r="QI205">
            <v>0.06</v>
          </cell>
          <cell r="QJ205">
            <v>0.16</v>
          </cell>
          <cell r="QK205">
            <v>1.59</v>
          </cell>
          <cell r="QL205">
            <v>1.49</v>
          </cell>
          <cell r="QM205">
            <v>0.88</v>
          </cell>
          <cell r="QN205">
            <v>1</v>
          </cell>
          <cell r="QO205">
            <v>0.97</v>
          </cell>
          <cell r="QP205">
            <v>0.47000000000000003</v>
          </cell>
          <cell r="QQ205">
            <v>0.47000000000000003</v>
          </cell>
          <cell r="QR205">
            <v>0.48</v>
          </cell>
          <cell r="QS205">
            <v>0.51</v>
          </cell>
          <cell r="QT205">
            <v>1.1400000000000001</v>
          </cell>
          <cell r="QU205">
            <v>1.05</v>
          </cell>
          <cell r="QV205">
            <v>0.94000000000000006</v>
          </cell>
          <cell r="QW205">
            <v>1.61</v>
          </cell>
          <cell r="QX205">
            <v>1.7</v>
          </cell>
          <cell r="QY205">
            <v>1.6</v>
          </cell>
          <cell r="QZ205">
            <v>0.99</v>
          </cell>
          <cell r="RA205">
            <v>0.57999999999999996</v>
          </cell>
          <cell r="RB205">
            <v>0.97</v>
          </cell>
          <cell r="RC205">
            <v>0.95000000000000007</v>
          </cell>
          <cell r="RD205">
            <v>0.95000000000000007</v>
          </cell>
          <cell r="RE205">
            <v>1.08</v>
          </cell>
          <cell r="RF205">
            <v>0.08</v>
          </cell>
          <cell r="RG205">
            <v>0.13</v>
          </cell>
          <cell r="RH205">
            <v>0.13</v>
          </cell>
          <cell r="RI205">
            <v>0.01</v>
          </cell>
          <cell r="RJ205">
            <v>0.01</v>
          </cell>
          <cell r="RK205">
            <v>0.02</v>
          </cell>
          <cell r="RL205">
            <v>0.13</v>
          </cell>
          <cell r="RM205">
            <v>0.27</v>
          </cell>
          <cell r="RN205">
            <v>0.28000000000000003</v>
          </cell>
          <cell r="RO205">
            <v>0.28000000000000003</v>
          </cell>
          <cell r="RP205">
            <v>0.28999999999999998</v>
          </cell>
          <cell r="RQ205">
            <v>0.25</v>
          </cell>
          <cell r="RR205">
            <v>1.31</v>
          </cell>
          <cell r="RS205">
            <v>1.27</v>
          </cell>
          <cell r="RT205">
            <v>1.55</v>
          </cell>
          <cell r="RU205">
            <v>1.2</v>
          </cell>
          <cell r="RV205">
            <v>1.6</v>
          </cell>
          <cell r="RW205">
            <v>0.4</v>
          </cell>
          <cell r="RX205">
            <v>0.39</v>
          </cell>
          <cell r="RY205">
            <v>0.35000000000000003</v>
          </cell>
          <cell r="RZ205">
            <v>0.38</v>
          </cell>
          <cell r="SA205">
            <v>0.38</v>
          </cell>
          <cell r="SB205">
            <v>0.38</v>
          </cell>
          <cell r="SC205">
            <v>-0.04</v>
          </cell>
          <cell r="SD205">
            <v>-0.03</v>
          </cell>
          <cell r="SE205">
            <v>-0.03</v>
          </cell>
          <cell r="SF205">
            <v>-0.03</v>
          </cell>
          <cell r="SG205">
            <v>0.14000000000000001</v>
          </cell>
          <cell r="SH205">
            <v>0.3</v>
          </cell>
          <cell r="SI205">
            <v>0.49</v>
          </cell>
          <cell r="SJ205">
            <v>0.49</v>
          </cell>
          <cell r="SK205">
            <v>-7.0000000000000007E-2</v>
          </cell>
          <cell r="SL205">
            <v>-7.0000000000000007E-2</v>
          </cell>
          <cell r="SM205">
            <v>-0.09</v>
          </cell>
          <cell r="SN205">
            <v>-0.02</v>
          </cell>
          <cell r="SO205">
            <v>0.39</v>
          </cell>
          <cell r="SP205">
            <v>0.4</v>
          </cell>
          <cell r="SQ205">
            <v>0.33</v>
          </cell>
          <cell r="SR205">
            <v>1.07</v>
          </cell>
          <cell r="SS205">
            <v>1.1100000000000001</v>
          </cell>
          <cell r="ST205">
            <v>1.06</v>
          </cell>
          <cell r="SU205">
            <v>1.32</v>
          </cell>
          <cell r="SV205">
            <v>1.26</v>
          </cell>
          <cell r="SW205">
            <v>1.25</v>
          </cell>
          <cell r="SX205">
            <v>1.18</v>
          </cell>
          <cell r="SY205">
            <v>1.1200000000000001</v>
          </cell>
          <cell r="SZ205">
            <v>0.79</v>
          </cell>
          <cell r="TA205">
            <v>0.63</v>
          </cell>
          <cell r="TB205">
            <v>0.65</v>
          </cell>
          <cell r="TC205">
            <v>0.55000000000000004</v>
          </cell>
          <cell r="TD205">
            <v>0.44</v>
          </cell>
          <cell r="TE205">
            <v>0.34</v>
          </cell>
          <cell r="TF205">
            <v>0.49</v>
          </cell>
          <cell r="TG205">
            <v>0.28999999999999998</v>
          </cell>
          <cell r="TH205">
            <v>1.27</v>
          </cell>
          <cell r="TI205">
            <v>1.93</v>
          </cell>
          <cell r="TJ205">
            <v>1.97</v>
          </cell>
          <cell r="TK205">
            <v>2.19</v>
          </cell>
          <cell r="TL205">
            <v>2.2000000000000002</v>
          </cell>
          <cell r="TM205">
            <v>2.0699999999999998</v>
          </cell>
          <cell r="TN205">
            <v>0.48</v>
          </cell>
          <cell r="TO205">
            <v>0.5</v>
          </cell>
          <cell r="TP205">
            <v>0.57000000000000006</v>
          </cell>
          <cell r="TQ205">
            <v>-0.37</v>
          </cell>
          <cell r="TR205">
            <v>-0.43</v>
          </cell>
          <cell r="TS205">
            <v>-0.24</v>
          </cell>
          <cell r="TT205">
            <v>-0.57000000000000006</v>
          </cell>
          <cell r="TU205">
            <v>-0.54</v>
          </cell>
          <cell r="TV205">
            <v>-0.53</v>
          </cell>
          <cell r="TW205">
            <v>-0.56000000000000005</v>
          </cell>
          <cell r="TX205">
            <v>-1.03</v>
          </cell>
          <cell r="TY205">
            <v>1.24</v>
          </cell>
          <cell r="TZ205">
            <v>1.02</v>
          </cell>
          <cell r="UA205">
            <v>1.1200000000000001</v>
          </cell>
          <cell r="UB205">
            <v>1.29</v>
          </cell>
          <cell r="UC205">
            <v>1.36</v>
          </cell>
          <cell r="UD205">
            <v>1.19</v>
          </cell>
          <cell r="UE205">
            <v>0.85</v>
          </cell>
          <cell r="UF205">
            <v>-0.78</v>
          </cell>
          <cell r="UG205">
            <v>-0.78</v>
          </cell>
          <cell r="UH205">
            <v>-0.81</v>
          </cell>
          <cell r="UI205">
            <v>-0.86</v>
          </cell>
          <cell r="UJ205">
            <v>-0.85</v>
          </cell>
          <cell r="UK205">
            <v>0.36</v>
          </cell>
          <cell r="UL205">
            <v>0.08</v>
          </cell>
          <cell r="UM205">
            <v>0.08</v>
          </cell>
          <cell r="UN205">
            <v>-0.27</v>
          </cell>
          <cell r="UO205">
            <v>-0.1</v>
          </cell>
          <cell r="UP205">
            <v>-0.19</v>
          </cell>
          <cell r="UQ205">
            <v>-0.19</v>
          </cell>
          <cell r="UR205">
            <v>-0.15</v>
          </cell>
          <cell r="US205">
            <v>-0.14000000000000001</v>
          </cell>
          <cell r="UT205">
            <v>0.09</v>
          </cell>
          <cell r="UU205">
            <v>0.11</v>
          </cell>
          <cell r="UV205">
            <v>0.64</v>
          </cell>
          <cell r="UW205">
            <v>0.71</v>
          </cell>
          <cell r="UX205">
            <v>0.87</v>
          </cell>
          <cell r="UY205">
            <v>1.03</v>
          </cell>
          <cell r="UZ205">
            <v>0.62</v>
          </cell>
          <cell r="VA205">
            <v>0.67</v>
          </cell>
          <cell r="VB205">
            <v>0.67</v>
          </cell>
          <cell r="VC205">
            <v>1.21</v>
          </cell>
          <cell r="VD205">
            <v>1.02</v>
          </cell>
          <cell r="VE205">
            <v>1.01</v>
          </cell>
          <cell r="VF205">
            <v>0.93</v>
          </cell>
          <cell r="VG205">
            <v>0</v>
          </cell>
          <cell r="VH205">
            <v>-0.02</v>
          </cell>
          <cell r="VI205">
            <v>0.22</v>
          </cell>
          <cell r="VJ205">
            <v>0.24</v>
          </cell>
          <cell r="VK205">
            <v>0.22</v>
          </cell>
          <cell r="VL205">
            <v>0.38</v>
          </cell>
          <cell r="VM205">
            <v>0.4</v>
          </cell>
          <cell r="VN205">
            <v>0.38</v>
          </cell>
          <cell r="VO205">
            <v>0.39</v>
          </cell>
          <cell r="VP205">
            <v>0.36</v>
          </cell>
          <cell r="VQ205">
            <v>0.47000000000000003</v>
          </cell>
          <cell r="VR205">
            <v>0.35000000000000003</v>
          </cell>
          <cell r="VS205">
            <v>0.49</v>
          </cell>
          <cell r="VT205">
            <v>0.49</v>
          </cell>
          <cell r="VU205">
            <v>0.51</v>
          </cell>
          <cell r="VV205">
            <v>0.44</v>
          </cell>
          <cell r="VW205">
            <v>0.28999999999999998</v>
          </cell>
          <cell r="VX205">
            <v>0.41000000000000003</v>
          </cell>
          <cell r="VY205">
            <v>0.31</v>
          </cell>
          <cell r="VZ205">
            <v>1.51</v>
          </cell>
          <cell r="WA205">
            <v>1.51</v>
          </cell>
          <cell r="WB205">
            <v>1.52</v>
          </cell>
          <cell r="WC205">
            <v>0.31</v>
          </cell>
          <cell r="WD205">
            <v>0.33</v>
          </cell>
          <cell r="WE205">
            <v>0.34</v>
          </cell>
          <cell r="WF205">
            <v>0.02</v>
          </cell>
          <cell r="WG205">
            <v>-0.11</v>
          </cell>
          <cell r="WH205">
            <v>-0.11</v>
          </cell>
          <cell r="WI205">
            <v>-0.02</v>
          </cell>
          <cell r="WJ205">
            <v>-0.12</v>
          </cell>
          <cell r="WK205">
            <v>-0.04</v>
          </cell>
          <cell r="WL205">
            <v>-0.19</v>
          </cell>
          <cell r="WM205">
            <v>-0.42</v>
          </cell>
          <cell r="WN205">
            <v>-0.31</v>
          </cell>
          <cell r="WO205">
            <v>-0.26</v>
          </cell>
          <cell r="WP205">
            <v>-0.41000000000000003</v>
          </cell>
          <cell r="WQ205">
            <v>-0.33</v>
          </cell>
          <cell r="WR205">
            <v>0.17</v>
          </cell>
          <cell r="WS205">
            <v>0.17</v>
          </cell>
          <cell r="WT205">
            <v>0.3</v>
          </cell>
          <cell r="WU205">
            <v>0.3</v>
          </cell>
          <cell r="WV205">
            <v>0.24</v>
          </cell>
          <cell r="WW205">
            <v>0.27</v>
          </cell>
          <cell r="WX205">
            <v>0.61</v>
          </cell>
          <cell r="WY205">
            <v>0.64</v>
          </cell>
          <cell r="WZ205">
            <v>0.69000000000000006</v>
          </cell>
          <cell r="XA205">
            <v>0.54</v>
          </cell>
          <cell r="XB205">
            <v>0.56000000000000005</v>
          </cell>
          <cell r="XC205">
            <v>0.4</v>
          </cell>
          <cell r="XD205">
            <v>0.35000000000000003</v>
          </cell>
          <cell r="XE205">
            <v>0.4</v>
          </cell>
          <cell r="XF205">
            <v>0.19</v>
          </cell>
          <cell r="XG205">
            <v>0.69000000000000006</v>
          </cell>
          <cell r="XH205">
            <v>0.78</v>
          </cell>
          <cell r="XI205">
            <v>0.66</v>
          </cell>
          <cell r="XJ205">
            <v>1.48</v>
          </cell>
          <cell r="XK205">
            <v>1.48</v>
          </cell>
          <cell r="XL205">
            <v>1.46</v>
          </cell>
          <cell r="XM205">
            <v>1.46</v>
          </cell>
          <cell r="XN205">
            <v>0.24</v>
          </cell>
          <cell r="XO205">
            <v>0.24</v>
          </cell>
          <cell r="XP205">
            <v>0.28999999999999998</v>
          </cell>
          <cell r="XQ205">
            <v>0.27</v>
          </cell>
          <cell r="XR205">
            <v>-0.33</v>
          </cell>
          <cell r="XS205">
            <v>-0.3</v>
          </cell>
          <cell r="XT205">
            <v>-1.1300000000000001</v>
          </cell>
          <cell r="XU205">
            <v>-0.70000000000000007</v>
          </cell>
          <cell r="XV205">
            <v>-0.52</v>
          </cell>
          <cell r="XW205">
            <v>-0.52</v>
          </cell>
          <cell r="XX205">
            <v>-0.21</v>
          </cell>
          <cell r="XY205">
            <v>-0.21</v>
          </cell>
          <cell r="XZ205">
            <v>-0.33</v>
          </cell>
          <cell r="YA205">
            <v>-0.24</v>
          </cell>
          <cell r="YB205">
            <v>0.26</v>
          </cell>
          <cell r="YC205">
            <v>1.47</v>
          </cell>
          <cell r="YD205">
            <v>1.17</v>
          </cell>
          <cell r="YE205">
            <v>1.07</v>
          </cell>
          <cell r="YF205">
            <v>1.1500000000000001</v>
          </cell>
          <cell r="YG205">
            <v>1</v>
          </cell>
          <cell r="YH205">
            <v>1.03</v>
          </cell>
          <cell r="YI205">
            <v>2.97</v>
          </cell>
          <cell r="YJ205">
            <v>2.94</v>
          </cell>
          <cell r="YK205">
            <v>2.92</v>
          </cell>
          <cell r="YL205">
            <v>2.8000000000000003</v>
          </cell>
          <cell r="YM205">
            <v>2.8000000000000003</v>
          </cell>
          <cell r="YN205">
            <v>0</v>
          </cell>
          <cell r="YO205">
            <v>0</v>
          </cell>
          <cell r="YP205">
            <v>0.04</v>
          </cell>
          <cell r="YQ205">
            <v>0.04</v>
          </cell>
          <cell r="YR205">
            <v>0.04</v>
          </cell>
          <cell r="YS205">
            <v>-0.14000000000000001</v>
          </cell>
          <cell r="YT205">
            <v>-0.11</v>
          </cell>
          <cell r="YU205">
            <v>-0.03</v>
          </cell>
          <cell r="YV205">
            <v>1.4000000000000001</v>
          </cell>
          <cell r="YW205">
            <v>1.4000000000000001</v>
          </cell>
          <cell r="YX205">
            <v>1.4000000000000001</v>
          </cell>
          <cell r="YY205">
            <v>1.6</v>
          </cell>
          <cell r="YZ205">
            <v>1.6400000000000001</v>
          </cell>
          <cell r="ZA205">
            <v>1.74</v>
          </cell>
          <cell r="ZB205">
            <v>0.4</v>
          </cell>
          <cell r="ZC205">
            <v>0.39</v>
          </cell>
          <cell r="ZD205">
            <v>0.39</v>
          </cell>
          <cell r="ZE205">
            <v>0.37</v>
          </cell>
          <cell r="ZF205">
            <v>0.44</v>
          </cell>
          <cell r="ZG205">
            <v>0.4</v>
          </cell>
          <cell r="ZH205">
            <v>0.46</v>
          </cell>
          <cell r="ZI205">
            <v>0.46</v>
          </cell>
          <cell r="ZJ205">
            <v>0.45</v>
          </cell>
          <cell r="ZK205">
            <v>0.45</v>
          </cell>
          <cell r="ZL205">
            <v>0.73</v>
          </cell>
          <cell r="ZM205">
            <v>0.41000000000000003</v>
          </cell>
          <cell r="ZN205">
            <v>0.68</v>
          </cell>
          <cell r="ZO205">
            <v>0.74</v>
          </cell>
          <cell r="ZP205">
            <v>0.84</v>
          </cell>
          <cell r="ZQ205">
            <v>0.5</v>
          </cell>
          <cell r="ZR205">
            <v>0.72</v>
          </cell>
          <cell r="ZS205">
            <v>1.4000000000000001</v>
          </cell>
          <cell r="ZT205">
            <v>1.4000000000000001</v>
          </cell>
          <cell r="ZU205">
            <v>1.44</v>
          </cell>
          <cell r="ZV205">
            <v>1.6500000000000001</v>
          </cell>
          <cell r="ZW205">
            <v>1.6400000000000001</v>
          </cell>
          <cell r="ZX205">
            <v>2.54</v>
          </cell>
          <cell r="ZY205">
            <v>2.0100000000000002</v>
          </cell>
          <cell r="ZZ205">
            <v>2.3000000000000003</v>
          </cell>
          <cell r="AAA205">
            <v>1.9000000000000001</v>
          </cell>
          <cell r="AAB205">
            <v>1.6600000000000001</v>
          </cell>
          <cell r="AAC205">
            <v>1.46</v>
          </cell>
          <cell r="AAD205">
            <v>0.82000000000000006</v>
          </cell>
          <cell r="AAE205">
            <v>0.82000000000000006</v>
          </cell>
          <cell r="AAF205">
            <v>0.82000000000000006</v>
          </cell>
          <cell r="AAG205">
            <v>0.78</v>
          </cell>
          <cell r="AAH205">
            <v>1.17</v>
          </cell>
          <cell r="AAI205">
            <v>1.18</v>
          </cell>
          <cell r="AAJ205">
            <v>1.18</v>
          </cell>
          <cell r="AAK205">
            <v>1.2</v>
          </cell>
          <cell r="AAL205">
            <v>0.87</v>
          </cell>
          <cell r="AAM205">
            <v>0.81</v>
          </cell>
          <cell r="AAN205">
            <v>0.41000000000000003</v>
          </cell>
          <cell r="AAO205">
            <v>0.38</v>
          </cell>
          <cell r="AAP205">
            <v>0.27</v>
          </cell>
          <cell r="AAQ205">
            <v>0.27</v>
          </cell>
          <cell r="AAR205">
            <v>0.55000000000000004</v>
          </cell>
          <cell r="AAS205">
            <v>0.55000000000000004</v>
          </cell>
          <cell r="AAT205">
            <v>0.6</v>
          </cell>
          <cell r="AAU205">
            <v>1</v>
          </cell>
          <cell r="AAV205">
            <v>0.88</v>
          </cell>
          <cell r="AAW205">
            <v>0.44</v>
          </cell>
          <cell r="AAX205">
            <v>0.53</v>
          </cell>
          <cell r="AAY205">
            <v>0.28999999999999998</v>
          </cell>
          <cell r="AAZ205">
            <v>0.34</v>
          </cell>
          <cell r="ABA205">
            <v>0.66</v>
          </cell>
          <cell r="ABB205">
            <v>0.64</v>
          </cell>
          <cell r="ABC205">
            <v>0.65</v>
          </cell>
          <cell r="ABD205">
            <v>0.65</v>
          </cell>
          <cell r="ABE205">
            <v>0.61</v>
          </cell>
          <cell r="ABF205">
            <v>0.5</v>
          </cell>
          <cell r="ABG205">
            <v>0.51</v>
          </cell>
          <cell r="ABH205">
            <v>0.57000000000000006</v>
          </cell>
          <cell r="ABI205">
            <v>0.57000000000000006</v>
          </cell>
          <cell r="ABJ205">
            <v>0.52</v>
          </cell>
          <cell r="ABK205">
            <v>0.92</v>
          </cell>
          <cell r="ABL205">
            <v>0.78</v>
          </cell>
          <cell r="ABM205">
            <v>0.67</v>
          </cell>
          <cell r="ABN205">
            <v>0.67</v>
          </cell>
          <cell r="ABO205">
            <v>0.71</v>
          </cell>
          <cell r="ABP205">
            <v>0.71</v>
          </cell>
          <cell r="ABQ205">
            <v>0.73</v>
          </cell>
          <cell r="ABR205">
            <v>0.91</v>
          </cell>
          <cell r="ABS205">
            <v>0.63</v>
          </cell>
          <cell r="ABT205">
            <v>0.4</v>
          </cell>
          <cell r="ABU205">
            <v>0.57000000000000006</v>
          </cell>
          <cell r="ABV205">
            <v>0.62</v>
          </cell>
          <cell r="ABW205">
            <v>0.63</v>
          </cell>
          <cell r="ABX205">
            <v>0.56000000000000005</v>
          </cell>
          <cell r="ABY205">
            <v>0.59</v>
          </cell>
          <cell r="ABZ205">
            <v>0.02</v>
          </cell>
          <cell r="ACA205">
            <v>0.02</v>
          </cell>
          <cell r="ACB205">
            <v>0.22</v>
          </cell>
          <cell r="ACC205">
            <v>0.27</v>
          </cell>
          <cell r="ACD205">
            <v>0.85</v>
          </cell>
          <cell r="ACE205">
            <v>0.66</v>
          </cell>
          <cell r="ACF205">
            <v>0.66</v>
          </cell>
          <cell r="ACG205">
            <v>0.48</v>
          </cell>
          <cell r="ACH205">
            <v>0.51</v>
          </cell>
          <cell r="ACI205">
            <v>0.54</v>
          </cell>
          <cell r="ACJ205">
            <v>0.57999999999999996</v>
          </cell>
          <cell r="ACK205">
            <v>-0.69000000000000006</v>
          </cell>
          <cell r="ACL205">
            <v>-0.69000000000000006</v>
          </cell>
          <cell r="ACM205">
            <v>-0.64</v>
          </cell>
          <cell r="ACN205">
            <v>-0.75</v>
          </cell>
          <cell r="ACO205">
            <v>-0.78</v>
          </cell>
          <cell r="ACP205">
            <v>-0.47000000000000003</v>
          </cell>
          <cell r="ACQ205">
            <v>-0.17</v>
          </cell>
          <cell r="ACR205">
            <v>-0.51</v>
          </cell>
          <cell r="ACS205">
            <v>-1.22</v>
          </cell>
          <cell r="ACT205">
            <v>-0.97</v>
          </cell>
          <cell r="ACU205">
            <v>-1.87</v>
          </cell>
          <cell r="ACV205">
            <v>-2.16</v>
          </cell>
          <cell r="ACW205">
            <v>-2.42</v>
          </cell>
          <cell r="ACX205">
            <v>-2.44</v>
          </cell>
          <cell r="ACY205">
            <v>-2.29</v>
          </cell>
          <cell r="ACZ205">
            <v>0.04</v>
          </cell>
          <cell r="ADA205">
            <v>-0.05</v>
          </cell>
          <cell r="ADB205">
            <v>-0.04</v>
          </cell>
          <cell r="ADC205">
            <v>-0.06</v>
          </cell>
          <cell r="ADD205">
            <v>0.19</v>
          </cell>
          <cell r="ADE205">
            <v>0.12</v>
          </cell>
          <cell r="ADF205">
            <v>-0.11</v>
          </cell>
          <cell r="ADG205">
            <v>0.01</v>
          </cell>
          <cell r="ADH205">
            <v>0.57000000000000006</v>
          </cell>
          <cell r="ADI205">
            <v>0.46</v>
          </cell>
          <cell r="ADJ205">
            <v>1.08</v>
          </cell>
          <cell r="ADK205">
            <v>1.08</v>
          </cell>
          <cell r="ADL205">
            <v>1.36</v>
          </cell>
          <cell r="ADM205">
            <v>1.32</v>
          </cell>
          <cell r="ADN205">
            <v>1.47</v>
          </cell>
          <cell r="ADO205">
            <v>0.57000000000000006</v>
          </cell>
          <cell r="ADP205">
            <v>0.57999999999999996</v>
          </cell>
          <cell r="ADQ205">
            <v>0.53</v>
          </cell>
          <cell r="ADR205">
            <v>-0.11</v>
          </cell>
          <cell r="ADS205">
            <v>-0.1</v>
          </cell>
          <cell r="ADT205">
            <v>0.05</v>
          </cell>
          <cell r="ADU205">
            <v>0.05</v>
          </cell>
          <cell r="ADV205">
            <v>0.05</v>
          </cell>
          <cell r="ADW205">
            <v>-0.48</v>
          </cell>
          <cell r="ADX205">
            <v>-0.6</v>
          </cell>
          <cell r="ADY205">
            <v>-0.6</v>
          </cell>
          <cell r="ADZ205">
            <v>0.49</v>
          </cell>
          <cell r="AEA205">
            <v>-0.48</v>
          </cell>
          <cell r="AEB205">
            <v>-0.37</v>
          </cell>
          <cell r="AEC205">
            <v>-0.31</v>
          </cell>
          <cell r="AED205">
            <v>0.12</v>
          </cell>
          <cell r="AEE205">
            <v>-0.03</v>
          </cell>
          <cell r="AEF205">
            <v>-0.03</v>
          </cell>
          <cell r="AEG205">
            <v>-0.01</v>
          </cell>
          <cell r="AEH205">
            <v>-0.16</v>
          </cell>
          <cell r="AEI205">
            <v>-0.21</v>
          </cell>
          <cell r="AEJ205">
            <v>0.24</v>
          </cell>
          <cell r="AEK205">
            <v>0.54</v>
          </cell>
          <cell r="AEL205">
            <v>0.35000000000000003</v>
          </cell>
          <cell r="AEM205">
            <v>0.25</v>
          </cell>
          <cell r="AEN205">
            <v>0.25</v>
          </cell>
          <cell r="AEO205">
            <v>0.06</v>
          </cell>
          <cell r="AEP205">
            <v>0.05</v>
          </cell>
          <cell r="AEQ205">
            <v>0.04</v>
          </cell>
          <cell r="AER205">
            <v>-0.02</v>
          </cell>
          <cell r="AES205">
            <v>0.01</v>
          </cell>
          <cell r="AET205">
            <v>0.34</v>
          </cell>
          <cell r="AEU205">
            <v>0.02</v>
          </cell>
          <cell r="AEV205">
            <v>0.02</v>
          </cell>
          <cell r="AEW205">
            <v>0.02</v>
          </cell>
          <cell r="AEX205">
            <v>0.08</v>
          </cell>
          <cell r="AEY205">
            <v>0.14000000000000001</v>
          </cell>
          <cell r="AEZ205">
            <v>0.02</v>
          </cell>
          <cell r="AFA205">
            <v>0.32</v>
          </cell>
          <cell r="AFB205">
            <v>0.56000000000000005</v>
          </cell>
          <cell r="AFC205">
            <v>0.56000000000000005</v>
          </cell>
          <cell r="AFD205">
            <v>0.56000000000000005</v>
          </cell>
          <cell r="AFE205">
            <v>0.03</v>
          </cell>
          <cell r="AFF205">
            <v>0.03</v>
          </cell>
          <cell r="AFG205">
            <v>-0.69000000000000006</v>
          </cell>
          <cell r="AFH205">
            <v>-0.84</v>
          </cell>
          <cell r="AFI205">
            <v>-0.77</v>
          </cell>
          <cell r="AFJ205">
            <v>-0.67</v>
          </cell>
          <cell r="AFK205">
            <v>0.31</v>
          </cell>
          <cell r="AFL205">
            <v>0.19</v>
          </cell>
          <cell r="AFM205">
            <v>0.79</v>
          </cell>
          <cell r="AFN205">
            <v>0.79</v>
          </cell>
          <cell r="AFO205">
            <v>0.49</v>
          </cell>
          <cell r="AFP205">
            <v>0.44</v>
          </cell>
          <cell r="AFQ205">
            <v>1.02</v>
          </cell>
          <cell r="AFR205">
            <v>0.6</v>
          </cell>
          <cell r="AFS205">
            <v>0.91</v>
          </cell>
          <cell r="AFT205">
            <v>0.93</v>
          </cell>
          <cell r="AFU205">
            <v>0.98</v>
          </cell>
          <cell r="AFV205">
            <v>1.21</v>
          </cell>
          <cell r="AFW205">
            <v>1.07</v>
          </cell>
          <cell r="AFX205">
            <v>0.75</v>
          </cell>
          <cell r="AFY205">
            <v>1.3</v>
          </cell>
          <cell r="AFZ205">
            <v>-0.21</v>
          </cell>
          <cell r="AGA205">
            <v>0.17</v>
          </cell>
          <cell r="AGB205">
            <v>0.17</v>
          </cell>
          <cell r="AGC205">
            <v>0.4</v>
          </cell>
          <cell r="AGD205">
            <v>0.45</v>
          </cell>
          <cell r="AGE205">
            <v>0.34</v>
          </cell>
          <cell r="AGF205">
            <v>0.36</v>
          </cell>
          <cell r="AGG205">
            <v>0.37</v>
          </cell>
          <cell r="AGH205">
            <v>0.26</v>
          </cell>
          <cell r="AGI205">
            <v>0.26</v>
          </cell>
          <cell r="AGJ205">
            <v>0.27</v>
          </cell>
          <cell r="AGK205">
            <v>0.25</v>
          </cell>
          <cell r="AGL205">
            <v>0.26</v>
          </cell>
          <cell r="AGM205">
            <v>0.27</v>
          </cell>
          <cell r="AGN205">
            <v>0.28999999999999998</v>
          </cell>
          <cell r="AGO205">
            <v>0.28999999999999998</v>
          </cell>
          <cell r="AGP205">
            <v>-7.0000000000000007E-2</v>
          </cell>
          <cell r="AGQ205">
            <v>-0.01</v>
          </cell>
          <cell r="AGR205">
            <v>-0.12</v>
          </cell>
          <cell r="AGS205">
            <v>-0.16</v>
          </cell>
          <cell r="AGT205">
            <v>-0.15</v>
          </cell>
          <cell r="AGU205">
            <v>-0.1</v>
          </cell>
          <cell r="AGV205">
            <v>-0.04</v>
          </cell>
          <cell r="AGW205">
            <v>-0.01</v>
          </cell>
          <cell r="AGX205">
            <v>0.04</v>
          </cell>
          <cell r="AGY205">
            <v>0.25</v>
          </cell>
          <cell r="AGZ205">
            <v>0.28000000000000003</v>
          </cell>
          <cell r="AHA205">
            <v>0.16</v>
          </cell>
          <cell r="AHB205">
            <v>0.16</v>
          </cell>
          <cell r="AHC205">
            <v>0.15</v>
          </cell>
          <cell r="AHD205">
            <v>0.21</v>
          </cell>
          <cell r="AHE205">
            <v>0.08</v>
          </cell>
          <cell r="AHF205">
            <v>0.25</v>
          </cell>
          <cell r="AHG205">
            <v>0.28000000000000003</v>
          </cell>
          <cell r="AHH205">
            <v>0.3</v>
          </cell>
          <cell r="AHI205">
            <v>0.56000000000000005</v>
          </cell>
          <cell r="AHJ205">
            <v>0.53</v>
          </cell>
          <cell r="AHK205">
            <v>0.44</v>
          </cell>
          <cell r="AHL205">
            <v>0.47000000000000003</v>
          </cell>
          <cell r="AHM205">
            <v>0.43</v>
          </cell>
          <cell r="AHN205">
            <v>0.08</v>
          </cell>
          <cell r="AHO205">
            <v>0.22</v>
          </cell>
          <cell r="AHP205">
            <v>0.22</v>
          </cell>
          <cell r="AHQ205">
            <v>0.21</v>
          </cell>
          <cell r="AHR205">
            <v>0.14000000000000001</v>
          </cell>
          <cell r="AHS205">
            <v>0.14000000000000001</v>
          </cell>
          <cell r="AHT205">
            <v>-0.04</v>
          </cell>
          <cell r="AHU205">
            <v>-0.71</v>
          </cell>
          <cell r="AHV205">
            <v>-0.14000000000000001</v>
          </cell>
          <cell r="AHW205">
            <v>-0.14000000000000001</v>
          </cell>
          <cell r="AHX205">
            <v>-0.15</v>
          </cell>
          <cell r="AHY205">
            <v>-0.17</v>
          </cell>
          <cell r="AHZ205">
            <v>0.01</v>
          </cell>
          <cell r="AIA205">
            <v>-0.03</v>
          </cell>
          <cell r="AIB205">
            <v>0.13</v>
          </cell>
          <cell r="AIC205">
            <v>0.12</v>
          </cell>
          <cell r="AID205">
            <v>0.12</v>
          </cell>
          <cell r="AIE205">
            <v>0.19</v>
          </cell>
          <cell r="AIF205">
            <v>0.2</v>
          </cell>
          <cell r="AIG205">
            <v>0.18</v>
          </cell>
          <cell r="AIH205">
            <v>0.18</v>
          </cell>
          <cell r="AII205">
            <v>0.18</v>
          </cell>
          <cell r="AIJ205">
            <v>7.0000000000000007E-2</v>
          </cell>
          <cell r="AIK205">
            <v>0.68</v>
          </cell>
          <cell r="AIL205">
            <v>0.54</v>
          </cell>
          <cell r="AIM205">
            <v>0.54</v>
          </cell>
          <cell r="AIN205">
            <v>0.55000000000000004</v>
          </cell>
          <cell r="AIO205">
            <v>0.69000000000000006</v>
          </cell>
          <cell r="AIP205">
            <v>0.72</v>
          </cell>
          <cell r="AIQ205">
            <v>0.53</v>
          </cell>
          <cell r="AIR205">
            <v>0.28000000000000003</v>
          </cell>
          <cell r="AIS205">
            <v>0.15</v>
          </cell>
          <cell r="AIT205">
            <v>0.19</v>
          </cell>
          <cell r="AIU205">
            <v>0.01</v>
          </cell>
          <cell r="AIV205">
            <v>0.01</v>
          </cell>
          <cell r="AIW205">
            <v>-0.01</v>
          </cell>
          <cell r="AIX205">
            <v>-0.17</v>
          </cell>
          <cell r="AIY205">
            <v>-0.09</v>
          </cell>
          <cell r="AIZ205">
            <v>-0.06</v>
          </cell>
          <cell r="AJA205">
            <v>-0.06</v>
          </cell>
          <cell r="AJB205">
            <v>0.05</v>
          </cell>
          <cell r="AJC205">
            <v>0.05</v>
          </cell>
          <cell r="AJD205">
            <v>0.1</v>
          </cell>
          <cell r="AJE205">
            <v>-0.05</v>
          </cell>
          <cell r="AJF205">
            <v>0.01</v>
          </cell>
          <cell r="AJG205">
            <v>0</v>
          </cell>
          <cell r="AJH205">
            <v>-0.04</v>
          </cell>
          <cell r="AJI205">
            <v>-0.04</v>
          </cell>
          <cell r="AJJ205">
            <v>-0.2</v>
          </cell>
          <cell r="AJK205">
            <v>-0.08</v>
          </cell>
          <cell r="AJL205">
            <v>-0.11</v>
          </cell>
          <cell r="AJM205">
            <v>-0.11</v>
          </cell>
          <cell r="AJN205">
            <v>-0.11</v>
          </cell>
          <cell r="AJO205">
            <v>0.19</v>
          </cell>
          <cell r="AJP205">
            <v>0.36</v>
          </cell>
          <cell r="AJQ205">
            <v>-0.02</v>
          </cell>
          <cell r="AJR205">
            <v>-0.02</v>
          </cell>
          <cell r="AJS205">
            <v>-0.01</v>
          </cell>
          <cell r="AJT205">
            <v>-0.2</v>
          </cell>
          <cell r="AJU205">
            <v>-0.2</v>
          </cell>
          <cell r="AJV205">
            <v>-7.0000000000000007E-2</v>
          </cell>
          <cell r="AJW205">
            <v>-7.0000000000000007E-2</v>
          </cell>
          <cell r="AJX205">
            <v>0.15</v>
          </cell>
          <cell r="AJY205">
            <v>0.41000000000000003</v>
          </cell>
          <cell r="AJZ205">
            <v>0.24</v>
          </cell>
          <cell r="AKA205">
            <v>-0.03</v>
          </cell>
          <cell r="AKB205">
            <v>-0.09</v>
          </cell>
          <cell r="AKC205">
            <v>-0.21</v>
          </cell>
          <cell r="AKD205">
            <v>-0.26</v>
          </cell>
          <cell r="AKE205">
            <v>0.13</v>
          </cell>
          <cell r="AKF205">
            <v>0.13</v>
          </cell>
          <cell r="AKG205">
            <v>0.33</v>
          </cell>
          <cell r="AKH205">
            <v>0.36</v>
          </cell>
          <cell r="AKI205">
            <v>0.35000000000000003</v>
          </cell>
          <cell r="AKJ205">
            <v>0.34</v>
          </cell>
          <cell r="AKK205">
            <v>0.36</v>
          </cell>
          <cell r="AKL205">
            <v>0.28000000000000003</v>
          </cell>
          <cell r="AKM205">
            <v>0.23</v>
          </cell>
          <cell r="AKN205">
            <v>0.33</v>
          </cell>
          <cell r="AKO205">
            <v>0.33</v>
          </cell>
          <cell r="AKP205">
            <v>0.41000000000000003</v>
          </cell>
          <cell r="AKQ205">
            <v>0.43</v>
          </cell>
          <cell r="AKR205">
            <v>0.03</v>
          </cell>
          <cell r="AKS205">
            <v>0.31</v>
          </cell>
          <cell r="AKT205">
            <v>0.1</v>
          </cell>
          <cell r="AKU205">
            <v>0.18</v>
          </cell>
          <cell r="AKV205">
            <v>0.18</v>
          </cell>
          <cell r="AKW205">
            <v>0.34</v>
          </cell>
          <cell r="AKX205">
            <v>0.34</v>
          </cell>
          <cell r="AKY205">
            <v>0.28999999999999998</v>
          </cell>
          <cell r="AKZ205">
            <v>0.28000000000000003</v>
          </cell>
          <cell r="ALA205">
            <v>0.86</v>
          </cell>
          <cell r="ALB205">
            <v>0.86</v>
          </cell>
          <cell r="ALC205">
            <v>0.64</v>
          </cell>
          <cell r="ALD205">
            <v>0.77</v>
          </cell>
          <cell r="ALE205">
            <v>0.77</v>
          </cell>
          <cell r="ALF205">
            <v>0.74</v>
          </cell>
          <cell r="ALG205">
            <v>0.89</v>
          </cell>
          <cell r="ALH205">
            <v>0.82000000000000006</v>
          </cell>
          <cell r="ALI205">
            <v>1.3</v>
          </cell>
          <cell r="ALJ205">
            <v>0.83000000000000007</v>
          </cell>
          <cell r="ALK205">
            <v>0.53</v>
          </cell>
          <cell r="ALL205">
            <v>0.42</v>
          </cell>
          <cell r="ALM205">
            <v>0.22</v>
          </cell>
          <cell r="ALN205">
            <v>0.22</v>
          </cell>
          <cell r="ALO205">
            <v>0.3</v>
          </cell>
          <cell r="ALP205">
            <v>0.34</v>
          </cell>
          <cell r="ALQ205">
            <v>0.12</v>
          </cell>
          <cell r="ALR205">
            <v>-0.01</v>
          </cell>
          <cell r="ALS205">
            <v>0.09</v>
          </cell>
          <cell r="ALT205">
            <v>0.21</v>
          </cell>
          <cell r="ALU205">
            <v>0.16</v>
          </cell>
          <cell r="ALV205">
            <v>0.21</v>
          </cell>
          <cell r="ALW205">
            <v>0.57000000000000006</v>
          </cell>
          <cell r="ALX205">
            <v>0.57999999999999996</v>
          </cell>
          <cell r="ALY205">
            <v>0.57999999999999996</v>
          </cell>
          <cell r="ALZ205">
            <v>0.49</v>
          </cell>
          <cell r="AMA205">
            <v>0.87</v>
          </cell>
          <cell r="AMB205">
            <v>0.87</v>
          </cell>
          <cell r="AMC205">
            <v>0.55000000000000004</v>
          </cell>
          <cell r="AMD205">
            <v>0.55000000000000004</v>
          </cell>
          <cell r="AME205">
            <v>0.68</v>
          </cell>
          <cell r="AMF205">
            <v>0.68</v>
          </cell>
          <cell r="AMG205">
            <v>0.39</v>
          </cell>
          <cell r="AMH205">
            <v>0.44</v>
          </cell>
          <cell r="AMI205">
            <v>0.64</v>
          </cell>
          <cell r="AMJ205">
            <v>1.7</v>
          </cell>
          <cell r="AMK205">
            <v>1.6</v>
          </cell>
          <cell r="AML205">
            <v>1.58</v>
          </cell>
          <cell r="AMM205">
            <v>1.52</v>
          </cell>
          <cell r="AMN205">
            <v>-0.26</v>
          </cell>
          <cell r="AMO205">
            <v>-0.26</v>
          </cell>
          <cell r="AMP205">
            <v>-0.25</v>
          </cell>
          <cell r="AMQ205">
            <v>-0.15</v>
          </cell>
          <cell r="AMR205">
            <v>-0.17</v>
          </cell>
          <cell r="AMS205">
            <v>-0.13</v>
          </cell>
          <cell r="AMT205">
            <v>-0.06</v>
          </cell>
          <cell r="AMU205">
            <v>-0.06</v>
          </cell>
          <cell r="AMV205">
            <v>-0.13</v>
          </cell>
          <cell r="AMW205">
            <v>7.0000000000000007E-2</v>
          </cell>
          <cell r="AMX205">
            <v>-0.09</v>
          </cell>
          <cell r="AMY205">
            <v>-0.51</v>
          </cell>
          <cell r="AMZ205">
            <v>-0.51</v>
          </cell>
          <cell r="ANA205">
            <v>-0.44</v>
          </cell>
          <cell r="ANB205">
            <v>-0.39</v>
          </cell>
          <cell r="ANC205">
            <v>-0.54</v>
          </cell>
          <cell r="AND205">
            <v>-0.14000000000000001</v>
          </cell>
          <cell r="ANE205">
            <v>-0.1</v>
          </cell>
          <cell r="ANF205">
            <v>-0.11</v>
          </cell>
          <cell r="ANG205">
            <v>-0.11</v>
          </cell>
          <cell r="ANH205">
            <v>-0.22</v>
          </cell>
          <cell r="ANI205">
            <v>-0.21</v>
          </cell>
          <cell r="ANJ205">
            <v>-0.2</v>
          </cell>
          <cell r="ANK205">
            <v>-0.21</v>
          </cell>
          <cell r="ANL205">
            <v>-0.18</v>
          </cell>
          <cell r="ANM205">
            <v>-0.34</v>
          </cell>
          <cell r="ANN205">
            <v>-0.36</v>
          </cell>
          <cell r="ANO205">
            <v>-0.48</v>
          </cell>
          <cell r="ANP205">
            <v>-0.45</v>
          </cell>
          <cell r="ANQ205">
            <v>-0.5</v>
          </cell>
          <cell r="ANR205">
            <v>-0.5</v>
          </cell>
          <cell r="ANS205">
            <v>-0.36</v>
          </cell>
          <cell r="ANT205">
            <v>-0.36</v>
          </cell>
          <cell r="ANU205">
            <v>-0.36</v>
          </cell>
          <cell r="ANV205">
            <v>-0.11</v>
          </cell>
          <cell r="ANW205">
            <v>0.16</v>
          </cell>
          <cell r="ANX205">
            <v>0.13</v>
          </cell>
          <cell r="ANY205">
            <v>-0.11</v>
          </cell>
          <cell r="ANZ205">
            <v>7.0000000000000007E-2</v>
          </cell>
          <cell r="AOA205">
            <v>-2.96</v>
          </cell>
          <cell r="AOB205">
            <v>-1.99</v>
          </cell>
          <cell r="AOC205">
            <v>-0.73</v>
          </cell>
          <cell r="AOD205">
            <v>-1.21</v>
          </cell>
          <cell r="AOE205">
            <v>-0.52</v>
          </cell>
          <cell r="AOF205">
            <v>-0.52</v>
          </cell>
          <cell r="AOG205">
            <v>-0.46</v>
          </cell>
          <cell r="AOH205">
            <v>-0.22</v>
          </cell>
          <cell r="AOI205">
            <v>0.57000000000000006</v>
          </cell>
          <cell r="AOJ205">
            <v>0.94000000000000006</v>
          </cell>
          <cell r="AOK205">
            <v>1.1599999999999999</v>
          </cell>
          <cell r="AOL205">
            <v>0.83000000000000007</v>
          </cell>
          <cell r="AOM205">
            <v>0.88</v>
          </cell>
          <cell r="AON205">
            <v>0.63</v>
          </cell>
          <cell r="AOO205">
            <v>0.75</v>
          </cell>
          <cell r="AOP205">
            <v>0.08</v>
          </cell>
          <cell r="AOQ205">
            <v>0.08</v>
          </cell>
          <cell r="AOR205">
            <v>0.14000000000000001</v>
          </cell>
          <cell r="AOS205">
            <v>0.14000000000000001</v>
          </cell>
          <cell r="AOT205">
            <v>-0.3</v>
          </cell>
          <cell r="AOU205">
            <v>-0.21</v>
          </cell>
          <cell r="AOV205">
            <v>-0.21</v>
          </cell>
          <cell r="AOW205">
            <v>-0.23</v>
          </cell>
          <cell r="AOX205">
            <v>-0.35000000000000003</v>
          </cell>
          <cell r="AOY205">
            <v>0.14000000000000001</v>
          </cell>
          <cell r="AOZ205">
            <v>0.51</v>
          </cell>
          <cell r="APA205">
            <v>0.36</v>
          </cell>
          <cell r="APB205">
            <v>0.36</v>
          </cell>
          <cell r="APC205">
            <v>0.36</v>
          </cell>
          <cell r="APD205">
            <v>0.14000000000000001</v>
          </cell>
          <cell r="APE205">
            <v>0.1</v>
          </cell>
          <cell r="APF205">
            <v>0.73</v>
          </cell>
          <cell r="APG205">
            <v>0.24</v>
          </cell>
          <cell r="APH205">
            <v>0.24</v>
          </cell>
          <cell r="API205">
            <v>0.25</v>
          </cell>
          <cell r="APJ205">
            <v>0.03</v>
          </cell>
          <cell r="APK205">
            <v>0.05</v>
          </cell>
          <cell r="APL205">
            <v>-0.22</v>
          </cell>
          <cell r="APM205">
            <v>-0.55000000000000004</v>
          </cell>
          <cell r="APN205">
            <v>-0.55000000000000004</v>
          </cell>
          <cell r="APO205">
            <v>-0.55000000000000004</v>
          </cell>
          <cell r="APP205">
            <v>-0.55000000000000004</v>
          </cell>
          <cell r="APQ205">
            <v>-0.44</v>
          </cell>
          <cell r="APR205">
            <v>-0.56000000000000005</v>
          </cell>
          <cell r="APS205">
            <v>-0.56000000000000005</v>
          </cell>
          <cell r="APT205">
            <v>-0.63</v>
          </cell>
          <cell r="APU205">
            <v>-0.38</v>
          </cell>
          <cell r="APV205">
            <v>-0.41000000000000003</v>
          </cell>
          <cell r="APW205">
            <v>0.77</v>
          </cell>
          <cell r="APX205">
            <v>0.91</v>
          </cell>
          <cell r="APY205">
            <v>1.24</v>
          </cell>
          <cell r="APZ205">
            <v>1.34</v>
          </cell>
          <cell r="AQA205">
            <v>1.35</v>
          </cell>
          <cell r="AQB205">
            <v>1.3800000000000001</v>
          </cell>
          <cell r="AQC205">
            <v>1.44</v>
          </cell>
          <cell r="AQD205">
            <v>1.1300000000000001</v>
          </cell>
          <cell r="AQE205">
            <v>0.28000000000000003</v>
          </cell>
          <cell r="AQF205">
            <v>0.03</v>
          </cell>
          <cell r="AQG205">
            <v>-0.02</v>
          </cell>
          <cell r="AQH205">
            <v>-0.02</v>
          </cell>
          <cell r="AQI205">
            <v>0.04</v>
          </cell>
          <cell r="AQJ205">
            <v>0.02</v>
          </cell>
          <cell r="AQK205">
            <v>0.02</v>
          </cell>
          <cell r="AQL205">
            <v>0.04</v>
          </cell>
          <cell r="AQM205">
            <v>0.04</v>
          </cell>
          <cell r="AQN205">
            <v>0.17</v>
          </cell>
          <cell r="AQO205">
            <v>0.28000000000000003</v>
          </cell>
          <cell r="AQP205">
            <v>0.32</v>
          </cell>
          <cell r="AQQ205">
            <v>0.28000000000000003</v>
          </cell>
          <cell r="AQR205">
            <v>0.27</v>
          </cell>
          <cell r="AQS205">
            <v>0.27</v>
          </cell>
          <cell r="AQT205">
            <v>0.27</v>
          </cell>
          <cell r="AQU205">
            <v>0.12</v>
          </cell>
          <cell r="AQV205">
            <v>-0.23</v>
          </cell>
          <cell r="AQW205">
            <v>-0.23</v>
          </cell>
          <cell r="AQX205">
            <v>-7.0000000000000007E-2</v>
          </cell>
          <cell r="AQY205">
            <v>-7.0000000000000007E-2</v>
          </cell>
          <cell r="AQZ205">
            <v>-0.09</v>
          </cell>
          <cell r="ARA205">
            <v>0.37</v>
          </cell>
          <cell r="ARB205">
            <v>0.28999999999999998</v>
          </cell>
          <cell r="ARC205">
            <v>-0.18</v>
          </cell>
          <cell r="ARD205">
            <v>-0.17</v>
          </cell>
          <cell r="ARE205">
            <v>-0.15</v>
          </cell>
          <cell r="ARF205">
            <v>-0.18</v>
          </cell>
          <cell r="ARG205">
            <v>-0.17</v>
          </cell>
          <cell r="ARH205">
            <v>-0.17</v>
          </cell>
          <cell r="ARI205">
            <v>-0.02</v>
          </cell>
          <cell r="ARJ205">
            <v>-0.08</v>
          </cell>
          <cell r="ARK205">
            <v>0.15</v>
          </cell>
          <cell r="ARL205">
            <v>0.15</v>
          </cell>
          <cell r="ARM205">
            <v>0.15</v>
          </cell>
          <cell r="ARN205">
            <v>0.15</v>
          </cell>
          <cell r="ARO205">
            <v>0.2</v>
          </cell>
          <cell r="ARP205">
            <v>-0.06</v>
          </cell>
          <cell r="ARQ205">
            <v>-0.89</v>
          </cell>
          <cell r="ARR205">
            <v>-0.49</v>
          </cell>
          <cell r="ARS205">
            <v>-0.38</v>
          </cell>
          <cell r="ART205">
            <v>-0.38</v>
          </cell>
          <cell r="ARU205">
            <v>-0.38</v>
          </cell>
          <cell r="ARV205">
            <v>-0.35000000000000003</v>
          </cell>
          <cell r="ARW205">
            <v>-0.35000000000000003</v>
          </cell>
          <cell r="ARX205">
            <v>-0.09</v>
          </cell>
          <cell r="ARY205">
            <v>-0.05</v>
          </cell>
          <cell r="ARZ205">
            <v>-0.12</v>
          </cell>
          <cell r="ASA205">
            <v>-0.55000000000000004</v>
          </cell>
          <cell r="ASB205">
            <v>-0.25</v>
          </cell>
          <cell r="ASC205">
            <v>-0.2</v>
          </cell>
          <cell r="ASD205">
            <v>-0.06</v>
          </cell>
          <cell r="ASE205">
            <v>-0.05</v>
          </cell>
          <cell r="ASF205">
            <v>0.01</v>
          </cell>
          <cell r="ASG205">
            <v>-0.38</v>
          </cell>
          <cell r="ASH205">
            <v>-0.47000000000000003</v>
          </cell>
          <cell r="ASI205">
            <v>-0.04</v>
          </cell>
          <cell r="ASJ205">
            <v>0.1</v>
          </cell>
          <cell r="ASK205">
            <v>0.1</v>
          </cell>
          <cell r="ASL205">
            <v>0.02</v>
          </cell>
          <cell r="ASM205">
            <v>1.79</v>
          </cell>
          <cell r="ASN205">
            <v>1.45</v>
          </cell>
          <cell r="ASO205">
            <v>1.0900000000000001</v>
          </cell>
          <cell r="ASP205">
            <v>1.04</v>
          </cell>
          <cell r="ASQ205">
            <v>0.28999999999999998</v>
          </cell>
          <cell r="ASR205">
            <v>-0.06</v>
          </cell>
          <cell r="ASS205">
            <v>-0.06</v>
          </cell>
          <cell r="AST205">
            <v>-0.06</v>
          </cell>
          <cell r="ASU205">
            <v>-0.09</v>
          </cell>
          <cell r="ASV205">
            <v>-0.09</v>
          </cell>
          <cell r="ASW205">
            <v>-0.09</v>
          </cell>
          <cell r="ASX205">
            <v>-0.25</v>
          </cell>
          <cell r="ASY205">
            <v>-0.15</v>
          </cell>
          <cell r="ASZ205">
            <v>0.19</v>
          </cell>
          <cell r="ATA205">
            <v>0.26</v>
          </cell>
          <cell r="ATB205">
            <v>0.86</v>
          </cell>
          <cell r="ATC205">
            <v>0.84</v>
          </cell>
          <cell r="ATD205">
            <v>0.94000000000000006</v>
          </cell>
          <cell r="ATE205">
            <v>0.31</v>
          </cell>
          <cell r="ATF205">
            <v>0.82000000000000006</v>
          </cell>
          <cell r="ATG205">
            <v>1.05</v>
          </cell>
          <cell r="ATH205">
            <v>-0.26</v>
          </cell>
          <cell r="ATI205">
            <v>-0.26</v>
          </cell>
          <cell r="ATJ205">
            <v>0.13</v>
          </cell>
          <cell r="ATK205">
            <v>0.15</v>
          </cell>
          <cell r="ATL205">
            <v>0.06</v>
          </cell>
          <cell r="ATM205">
            <v>0.12</v>
          </cell>
          <cell r="ATN205">
            <v>-0.25</v>
          </cell>
          <cell r="ATO205">
            <v>-0.22</v>
          </cell>
          <cell r="ATP205">
            <v>-0.22</v>
          </cell>
          <cell r="ATQ205">
            <v>-0.23</v>
          </cell>
          <cell r="ATR205">
            <v>0.03</v>
          </cell>
          <cell r="ATS205">
            <v>0.01</v>
          </cell>
          <cell r="ATT205">
            <v>0.43</v>
          </cell>
          <cell r="ATU205">
            <v>0.39</v>
          </cell>
          <cell r="ATV205">
            <v>0.39</v>
          </cell>
          <cell r="ATW205">
            <v>0.04</v>
          </cell>
          <cell r="ATX205">
            <v>0.3</v>
          </cell>
          <cell r="ATY205">
            <v>0.36</v>
          </cell>
          <cell r="ATZ205">
            <v>0.25</v>
          </cell>
          <cell r="AUA205">
            <v>0.25</v>
          </cell>
          <cell r="AUB205">
            <v>0.27</v>
          </cell>
          <cell r="AUC205">
            <v>-0.17</v>
          </cell>
          <cell r="AUD205">
            <v>-1.17</v>
          </cell>
          <cell r="AUE205">
            <v>-1.17</v>
          </cell>
          <cell r="AUF205">
            <v>-1.17</v>
          </cell>
          <cell r="AUG205">
            <v>-1.2</v>
          </cell>
          <cell r="AUH205">
            <v>-1.31</v>
          </cell>
          <cell r="AUI205">
            <v>-0.2</v>
          </cell>
          <cell r="AUJ205">
            <v>-0.16</v>
          </cell>
          <cell r="AUK205">
            <v>-0.16</v>
          </cell>
          <cell r="AUL205">
            <v>0.4</v>
          </cell>
          <cell r="AUM205">
            <v>0.4</v>
          </cell>
          <cell r="AUN205">
            <v>0.5</v>
          </cell>
          <cell r="AUO205">
            <v>0</v>
          </cell>
          <cell r="AUP205">
            <v>-0.01</v>
          </cell>
          <cell r="AUQ205">
            <v>0.01</v>
          </cell>
          <cell r="AUR205">
            <v>0.06</v>
          </cell>
          <cell r="AUS205">
            <v>0.04</v>
          </cell>
          <cell r="AUT205">
            <v>0</v>
          </cell>
          <cell r="AUU205">
            <v>0</v>
          </cell>
          <cell r="AUV205">
            <v>-0.01</v>
          </cell>
          <cell r="AUW205">
            <v>-0.01</v>
          </cell>
          <cell r="AUX205">
            <v>-0.02</v>
          </cell>
          <cell r="AUY205">
            <v>-0.02</v>
          </cell>
          <cell r="AUZ205">
            <v>-0.02</v>
          </cell>
          <cell r="AVA205">
            <v>0.4</v>
          </cell>
          <cell r="AVB205">
            <v>0.05</v>
          </cell>
          <cell r="AVC205">
            <v>-0.16</v>
          </cell>
          <cell r="AVD205">
            <v>-0.25</v>
          </cell>
          <cell r="AVE205">
            <v>-0.16</v>
          </cell>
          <cell r="AVF205">
            <v>-0.05</v>
          </cell>
          <cell r="AVG205">
            <v>-0.71</v>
          </cell>
          <cell r="AVH205">
            <v>-0.55000000000000004</v>
          </cell>
          <cell r="AVI205">
            <v>-0.62</v>
          </cell>
          <cell r="AVJ205">
            <v>-0.67</v>
          </cell>
          <cell r="AVK205">
            <v>0.45</v>
          </cell>
          <cell r="AVL205">
            <v>0.89</v>
          </cell>
          <cell r="AVM205">
            <v>0.4</v>
          </cell>
          <cell r="AVN205">
            <v>0.4</v>
          </cell>
          <cell r="AVO205">
            <v>0.34</v>
          </cell>
          <cell r="AVP205">
            <v>0.37</v>
          </cell>
          <cell r="AVQ205">
            <v>0.01</v>
          </cell>
          <cell r="AVR205">
            <v>0.03</v>
          </cell>
          <cell r="AVS205">
            <v>0.12</v>
          </cell>
          <cell r="AVT205">
            <v>-0.86</v>
          </cell>
          <cell r="AVU205">
            <v>-0.64</v>
          </cell>
          <cell r="AVV205">
            <v>-0.28000000000000003</v>
          </cell>
          <cell r="AVW205">
            <v>-0.22</v>
          </cell>
          <cell r="AVX205">
            <v>-0.22</v>
          </cell>
          <cell r="AVY205">
            <v>-0.16</v>
          </cell>
          <cell r="AVZ205">
            <v>-0.25</v>
          </cell>
          <cell r="AWA205">
            <v>-0.19</v>
          </cell>
          <cell r="AWB205">
            <v>-0.39</v>
          </cell>
          <cell r="AWC205">
            <v>-0.43</v>
          </cell>
          <cell r="AWD205">
            <v>0.23</v>
          </cell>
          <cell r="AWE205">
            <v>0.23</v>
          </cell>
          <cell r="AWF205">
            <v>0.2</v>
          </cell>
          <cell r="AWG205">
            <v>0.28999999999999998</v>
          </cell>
          <cell r="AWH205">
            <v>0.22</v>
          </cell>
          <cell r="AWI205">
            <v>0.22</v>
          </cell>
          <cell r="AWJ205">
            <v>0.13</v>
          </cell>
          <cell r="AWK205">
            <v>0.16</v>
          </cell>
          <cell r="AWL205">
            <v>-0.13</v>
          </cell>
          <cell r="AWM205">
            <v>-0.1</v>
          </cell>
          <cell r="AWN205">
            <v>0.09</v>
          </cell>
          <cell r="AWO205">
            <v>0.17</v>
          </cell>
          <cell r="AWP205">
            <v>0.17</v>
          </cell>
          <cell r="AWQ205">
            <v>0.2</v>
          </cell>
          <cell r="AWR205">
            <v>0.01</v>
          </cell>
          <cell r="AWS205">
            <v>0</v>
          </cell>
          <cell r="AWT205">
            <v>0.05</v>
          </cell>
          <cell r="AWU205">
            <v>0.64</v>
          </cell>
          <cell r="AWV205">
            <v>0.05</v>
          </cell>
          <cell r="AWW205">
            <v>0.64</v>
          </cell>
          <cell r="AWX205">
            <v>-0.04</v>
          </cell>
          <cell r="AWY205">
            <v>-0.04</v>
          </cell>
          <cell r="AWZ205">
            <v>-0.04</v>
          </cell>
          <cell r="AXA205">
            <v>-0.34</v>
          </cell>
          <cell r="AXB205">
            <v>-0.17</v>
          </cell>
          <cell r="AXC205">
            <v>-1.3</v>
          </cell>
          <cell r="AXD205">
            <v>-1.48</v>
          </cell>
          <cell r="AXE205">
            <v>-0.73</v>
          </cell>
          <cell r="AXF205">
            <v>-0.70000000000000007</v>
          </cell>
          <cell r="AXG205">
            <v>-0.32</v>
          </cell>
          <cell r="AXH205">
            <v>-0.33</v>
          </cell>
          <cell r="AXI205">
            <v>-0.09</v>
          </cell>
          <cell r="AXJ205">
            <v>-0.23</v>
          </cell>
          <cell r="AXK205">
            <v>-0.19</v>
          </cell>
          <cell r="AXL205">
            <v>-0.19</v>
          </cell>
          <cell r="AXM205">
            <v>-0.2</v>
          </cell>
          <cell r="AXN205">
            <v>-0.32</v>
          </cell>
          <cell r="AXO205">
            <v>-0.28999999999999998</v>
          </cell>
          <cell r="AXP205">
            <v>-0.16</v>
          </cell>
          <cell r="AXQ205">
            <v>-0.28999999999999998</v>
          </cell>
          <cell r="AXR205">
            <v>-0.28999999999999998</v>
          </cell>
          <cell r="AXS205">
            <v>-0.13</v>
          </cell>
          <cell r="AXT205">
            <v>-0.74</v>
          </cell>
          <cell r="AXU205">
            <v>-0.76</v>
          </cell>
          <cell r="AXV205">
            <v>-0.69000000000000006</v>
          </cell>
          <cell r="AXW205">
            <v>-0.55000000000000004</v>
          </cell>
          <cell r="AXX205">
            <v>-0.18</v>
          </cell>
          <cell r="AXY205">
            <v>0.36</v>
          </cell>
          <cell r="AXZ205">
            <v>0.47000000000000003</v>
          </cell>
          <cell r="AYA205">
            <v>0.04</v>
          </cell>
          <cell r="AYB205">
            <v>-0.15</v>
          </cell>
          <cell r="AYC205">
            <v>-0.31</v>
          </cell>
          <cell r="AYD205">
            <v>-0.3</v>
          </cell>
          <cell r="AYE205">
            <v>-0.37</v>
          </cell>
          <cell r="AYF205">
            <v>-0.4</v>
          </cell>
          <cell r="AYG205">
            <v>-7.0000000000000007E-2</v>
          </cell>
          <cell r="AYH205">
            <v>-0.22</v>
          </cell>
          <cell r="AYI205">
            <v>-0.2</v>
          </cell>
          <cell r="AYJ205">
            <v>0.14000000000000001</v>
          </cell>
          <cell r="AYK205">
            <v>0.13</v>
          </cell>
          <cell r="AYL205">
            <v>0.24</v>
          </cell>
          <cell r="AYM205">
            <v>-0.09</v>
          </cell>
          <cell r="AYN205">
            <v>-0.09</v>
          </cell>
          <cell r="AYO205">
            <v>-0.1</v>
          </cell>
          <cell r="AYP205">
            <v>-0.1</v>
          </cell>
          <cell r="AYQ205">
            <v>-0.1</v>
          </cell>
          <cell r="AYR205">
            <v>0.19</v>
          </cell>
          <cell r="AYS205">
            <v>0.28999999999999998</v>
          </cell>
          <cell r="AYT205">
            <v>0.28999999999999998</v>
          </cell>
          <cell r="AYU205">
            <v>0.28999999999999998</v>
          </cell>
          <cell r="AYV205">
            <v>0.23</v>
          </cell>
          <cell r="AYW205">
            <v>-0.21</v>
          </cell>
          <cell r="AYX205">
            <v>-0.36</v>
          </cell>
          <cell r="AYY205">
            <v>-1.03</v>
          </cell>
          <cell r="AYZ205">
            <v>-1.02</v>
          </cell>
          <cell r="AZA205">
            <v>-1.05</v>
          </cell>
          <cell r="AZB205">
            <v>-1.02</v>
          </cell>
          <cell r="AZC205">
            <v>-1.0900000000000001</v>
          </cell>
          <cell r="AZD205">
            <v>-0.02</v>
          </cell>
          <cell r="AZE205">
            <v>-0.19</v>
          </cell>
          <cell r="AZF205">
            <v>0.1</v>
          </cell>
          <cell r="AZG205">
            <v>0.09</v>
          </cell>
          <cell r="AZH205">
            <v>7.0000000000000007E-2</v>
          </cell>
          <cell r="AZI205">
            <v>0.02</v>
          </cell>
          <cell r="AZJ205">
            <v>0.03</v>
          </cell>
          <cell r="AZK205">
            <v>0.03</v>
          </cell>
          <cell r="AZL205">
            <v>-0.28999999999999998</v>
          </cell>
          <cell r="AZM205">
            <v>-0.24</v>
          </cell>
          <cell r="AZN205">
            <v>-0.08</v>
          </cell>
          <cell r="AZO205">
            <v>-0.05</v>
          </cell>
          <cell r="AZP205">
            <v>-0.05</v>
          </cell>
          <cell r="AZQ205">
            <v>-0.05</v>
          </cell>
          <cell r="AZR205">
            <v>0.14000000000000001</v>
          </cell>
          <cell r="AZS205">
            <v>0.16</v>
          </cell>
          <cell r="AZT205">
            <v>-0.02</v>
          </cell>
          <cell r="AZU205">
            <v>0.13</v>
          </cell>
          <cell r="AZV205">
            <v>-1.33</v>
          </cell>
          <cell r="AZW205">
            <v>-1.33</v>
          </cell>
          <cell r="AZX205">
            <v>-1.41</v>
          </cell>
          <cell r="AZY205">
            <v>-1.67</v>
          </cell>
          <cell r="AZZ205">
            <v>-1.62</v>
          </cell>
          <cell r="BAA205">
            <v>-0.44</v>
          </cell>
          <cell r="BAB205">
            <v>-0.31</v>
          </cell>
          <cell r="BAC205">
            <v>-0.57999999999999996</v>
          </cell>
          <cell r="BAD205">
            <v>-0.57000000000000006</v>
          </cell>
          <cell r="BAE205">
            <v>-0.61</v>
          </cell>
          <cell r="BAF205">
            <v>-0.62</v>
          </cell>
          <cell r="BAG205">
            <v>-0.62</v>
          </cell>
          <cell r="BAH205">
            <v>-0.66</v>
          </cell>
          <cell r="BAI205">
            <v>-0.22</v>
          </cell>
          <cell r="BAJ205">
            <v>-0.1</v>
          </cell>
          <cell r="BAK205">
            <v>7.0000000000000007E-2</v>
          </cell>
          <cell r="BAL205">
            <v>-0.45</v>
          </cell>
          <cell r="BAM205">
            <v>-0.47000000000000003</v>
          </cell>
          <cell r="BAN205">
            <v>-0.33</v>
          </cell>
          <cell r="BAO205">
            <v>-0.28999999999999998</v>
          </cell>
          <cell r="BAP205">
            <v>-1.1400000000000001</v>
          </cell>
          <cell r="BAQ205">
            <v>-2.5</v>
          </cell>
          <cell r="BAR205">
            <v>-1.59</v>
          </cell>
          <cell r="BAS205">
            <v>-1.6</v>
          </cell>
          <cell r="BAT205">
            <v>-0.1</v>
          </cell>
          <cell r="BAU205">
            <v>-0.1</v>
          </cell>
          <cell r="BAV205">
            <v>0.59</v>
          </cell>
          <cell r="BAW205">
            <v>0.59</v>
          </cell>
          <cell r="BAX205">
            <v>0.53</v>
          </cell>
          <cell r="BAY205">
            <v>0.52</v>
          </cell>
          <cell r="BAZ205">
            <v>-0.06</v>
          </cell>
          <cell r="BBA205">
            <v>-0.24</v>
          </cell>
          <cell r="BBB205">
            <v>-0.27</v>
          </cell>
          <cell r="BBC205">
            <v>-0.28999999999999998</v>
          </cell>
          <cell r="BBD205">
            <v>-0.34</v>
          </cell>
          <cell r="BBE205">
            <v>-0.34</v>
          </cell>
          <cell r="BBF205">
            <v>-0.06</v>
          </cell>
          <cell r="BBG205">
            <v>-0.04</v>
          </cell>
          <cell r="BBH205">
            <v>0.15</v>
          </cell>
          <cell r="BBI205">
            <v>0.19</v>
          </cell>
          <cell r="BBJ205">
            <v>0.19</v>
          </cell>
          <cell r="BBK205">
            <v>-0.01</v>
          </cell>
          <cell r="BBL205">
            <v>0.79</v>
          </cell>
          <cell r="BBM205">
            <v>0.76</v>
          </cell>
          <cell r="BBN205">
            <v>1.05</v>
          </cell>
          <cell r="BBO205">
            <v>1.04</v>
          </cell>
          <cell r="BBP205">
            <v>0.98</v>
          </cell>
          <cell r="BBQ205">
            <v>0.03</v>
          </cell>
          <cell r="BBR205">
            <v>0.35000000000000003</v>
          </cell>
          <cell r="BBS205">
            <v>0.39</v>
          </cell>
          <cell r="BBT205">
            <v>0.3</v>
          </cell>
          <cell r="BBU205">
            <v>0.57999999999999996</v>
          </cell>
          <cell r="BBV205">
            <v>0.62</v>
          </cell>
          <cell r="BBW205">
            <v>1.2</v>
          </cell>
          <cell r="BBX205">
            <v>0.66</v>
          </cell>
          <cell r="BBY205">
            <v>0.28000000000000003</v>
          </cell>
          <cell r="BBZ205">
            <v>0.01</v>
          </cell>
          <cell r="BCA205">
            <v>-0.13</v>
          </cell>
          <cell r="BCB205">
            <v>-0.3</v>
          </cell>
          <cell r="BCC205">
            <v>-0.25</v>
          </cell>
          <cell r="BCD205">
            <v>-0.22</v>
          </cell>
          <cell r="BCE205">
            <v>-0.23</v>
          </cell>
          <cell r="BCF205">
            <v>-7.0000000000000007E-2</v>
          </cell>
          <cell r="BCG205">
            <v>0.16</v>
          </cell>
          <cell r="BCH205">
            <v>-0.05</v>
          </cell>
          <cell r="BCI205">
            <v>-0.02</v>
          </cell>
          <cell r="BCJ205">
            <v>0.02</v>
          </cell>
          <cell r="BCK205">
            <v>0.06</v>
          </cell>
          <cell r="BCL205">
            <v>0.53</v>
          </cell>
          <cell r="BCM205">
            <v>2</v>
          </cell>
          <cell r="BCN205">
            <v>2.13</v>
          </cell>
          <cell r="BCO205">
            <v>1.3800000000000001</v>
          </cell>
          <cell r="BCP205">
            <v>1.3800000000000001</v>
          </cell>
          <cell r="BCQ205">
            <v>1.55</v>
          </cell>
          <cell r="BCR205">
            <v>1.1200000000000001</v>
          </cell>
          <cell r="BCS205">
            <v>0.95000000000000007</v>
          </cell>
          <cell r="BCT205">
            <v>-0.12</v>
          </cell>
          <cell r="BCU205">
            <v>0</v>
          </cell>
          <cell r="BCV205">
            <v>-0.06</v>
          </cell>
          <cell r="BCW205">
            <v>-0.06</v>
          </cell>
          <cell r="BCX205">
            <v>0.22</v>
          </cell>
          <cell r="BCY205">
            <v>0.22</v>
          </cell>
          <cell r="BCZ205">
            <v>7.0000000000000007E-2</v>
          </cell>
          <cell r="BDA205">
            <v>0.24</v>
          </cell>
          <cell r="BDB205">
            <v>0.03</v>
          </cell>
          <cell r="BDC205">
            <v>0</v>
          </cell>
          <cell r="BDD205">
            <v>0.05</v>
          </cell>
          <cell r="BDE205">
            <v>0.38</v>
          </cell>
          <cell r="BDF205">
            <v>0.49</v>
          </cell>
          <cell r="BDG205">
            <v>0.44</v>
          </cell>
          <cell r="BDH205">
            <v>0.71</v>
          </cell>
          <cell r="BDI205">
            <v>1.04</v>
          </cell>
          <cell r="BDJ205">
            <v>0.57999999999999996</v>
          </cell>
          <cell r="BDK205">
            <v>0.47000000000000003</v>
          </cell>
          <cell r="BDL205">
            <v>-0.38</v>
          </cell>
          <cell r="BDM205">
            <v>-0.37</v>
          </cell>
          <cell r="BDN205">
            <v>-0.44</v>
          </cell>
          <cell r="BDO205">
            <v>-0.25</v>
          </cell>
          <cell r="BDP205">
            <v>-0.28000000000000003</v>
          </cell>
          <cell r="BDQ205">
            <v>-0.17</v>
          </cell>
          <cell r="BDR205">
            <v>0.56000000000000005</v>
          </cell>
          <cell r="BDS205">
            <v>0.49</v>
          </cell>
          <cell r="BDT205">
            <v>0.62</v>
          </cell>
          <cell r="BDU205">
            <v>0.48</v>
          </cell>
          <cell r="BDV205">
            <v>0.45</v>
          </cell>
          <cell r="BDW205">
            <v>0.37</v>
          </cell>
          <cell r="BDX205">
            <v>0.14000000000000001</v>
          </cell>
          <cell r="BDY205">
            <v>0.14000000000000001</v>
          </cell>
          <cell r="BDZ205">
            <v>-0.51</v>
          </cell>
          <cell r="BEA205">
            <v>-0.28000000000000003</v>
          </cell>
          <cell r="BEB205">
            <v>-0.28000000000000003</v>
          </cell>
          <cell r="BEC205">
            <v>-0.27</v>
          </cell>
          <cell r="BED205">
            <v>0.01</v>
          </cell>
          <cell r="BEE205">
            <v>-0.04</v>
          </cell>
          <cell r="BEF205">
            <v>-0.08</v>
          </cell>
          <cell r="BEG205">
            <v>-0.08</v>
          </cell>
          <cell r="BEH205">
            <v>0.13</v>
          </cell>
          <cell r="BEI205">
            <v>-0.69000000000000006</v>
          </cell>
          <cell r="BEJ205">
            <v>0.49</v>
          </cell>
          <cell r="BEK205">
            <v>0.49</v>
          </cell>
          <cell r="BEL205">
            <v>0.64</v>
          </cell>
          <cell r="BEM205">
            <v>0.53</v>
          </cell>
          <cell r="BEN205">
            <v>0.27</v>
          </cell>
          <cell r="BEO205">
            <v>0.55000000000000004</v>
          </cell>
          <cell r="BEP205">
            <v>0.41000000000000003</v>
          </cell>
          <cell r="BEQ205">
            <v>7.0000000000000007E-2</v>
          </cell>
          <cell r="BER205">
            <v>0.04</v>
          </cell>
          <cell r="BES205">
            <v>-0.3</v>
          </cell>
          <cell r="BET205">
            <v>-0.26</v>
          </cell>
          <cell r="BEU205">
            <v>-0.26</v>
          </cell>
          <cell r="BEV205">
            <v>0.15</v>
          </cell>
          <cell r="BEW205">
            <v>0.42</v>
          </cell>
          <cell r="BEX205">
            <v>0.43</v>
          </cell>
          <cell r="BEY205">
            <v>0.5</v>
          </cell>
          <cell r="BEZ205">
            <v>0.02</v>
          </cell>
          <cell r="BFA205">
            <v>0.19</v>
          </cell>
          <cell r="BFB205">
            <v>0.19</v>
          </cell>
          <cell r="BFC205">
            <v>0.06</v>
          </cell>
          <cell r="BFD205">
            <v>0.15</v>
          </cell>
          <cell r="BFE205">
            <v>0.41000000000000003</v>
          </cell>
          <cell r="BFF205">
            <v>0.36</v>
          </cell>
          <cell r="BFG205">
            <v>0.05</v>
          </cell>
          <cell r="BFH205">
            <v>0.12</v>
          </cell>
          <cell r="BFI205">
            <v>-0.41000000000000003</v>
          </cell>
          <cell r="BFJ205">
            <v>-0.27</v>
          </cell>
          <cell r="BFK205">
            <v>-0.56000000000000005</v>
          </cell>
          <cell r="BFL205">
            <v>-0.27</v>
          </cell>
          <cell r="BFM205">
            <v>0.12</v>
          </cell>
          <cell r="BFN205">
            <v>0.05</v>
          </cell>
          <cell r="BFO205">
            <v>1.86</v>
          </cell>
          <cell r="BFP205">
            <v>1.04</v>
          </cell>
          <cell r="BFQ205">
            <v>0.2</v>
          </cell>
          <cell r="BFR205">
            <v>0.2</v>
          </cell>
          <cell r="BFS205">
            <v>-0.23</v>
          </cell>
          <cell r="BFT205">
            <v>0.86</v>
          </cell>
          <cell r="BFU205">
            <v>0.71</v>
          </cell>
          <cell r="BFV205">
            <v>0.76</v>
          </cell>
          <cell r="BFW205">
            <v>0.76</v>
          </cell>
          <cell r="BFX205">
            <v>1.02</v>
          </cell>
          <cell r="BFY205">
            <v>1.0900000000000001</v>
          </cell>
          <cell r="BFZ205">
            <v>1.49</v>
          </cell>
          <cell r="BGA205">
            <v>1.59</v>
          </cell>
          <cell r="BGB205">
            <v>0.21</v>
          </cell>
          <cell r="BGC205">
            <v>0.55000000000000004</v>
          </cell>
          <cell r="BGD205">
            <v>-0.18</v>
          </cell>
          <cell r="BGE205">
            <v>-0.05</v>
          </cell>
          <cell r="BGF205">
            <v>-0.21</v>
          </cell>
          <cell r="BGG205">
            <v>-0.2</v>
          </cell>
          <cell r="BGH205">
            <v>-0.12</v>
          </cell>
          <cell r="BGI205">
            <v>-0.12</v>
          </cell>
          <cell r="BGJ205">
            <v>0.17</v>
          </cell>
          <cell r="BGK205">
            <v>0.12</v>
          </cell>
          <cell r="BGL205">
            <v>0.27</v>
          </cell>
          <cell r="BGM205">
            <v>0.64</v>
          </cell>
          <cell r="BGN205">
            <v>0.71</v>
          </cell>
          <cell r="BGO205">
            <v>0.37</v>
          </cell>
          <cell r="BGP205">
            <v>-0.04</v>
          </cell>
          <cell r="BGQ205">
            <v>0.04</v>
          </cell>
          <cell r="BGR205">
            <v>0.24</v>
          </cell>
          <cell r="BGS205">
            <v>0.26</v>
          </cell>
          <cell r="BGT205">
            <v>0.15</v>
          </cell>
          <cell r="BGU205">
            <v>1.68</v>
          </cell>
          <cell r="BGV205">
            <v>1.68</v>
          </cell>
          <cell r="BGW205">
            <v>1.68</v>
          </cell>
          <cell r="BGX205">
            <v>1.1100000000000001</v>
          </cell>
          <cell r="BGY205">
            <v>1.1100000000000001</v>
          </cell>
          <cell r="BGZ205">
            <v>1</v>
          </cell>
          <cell r="BHA205">
            <v>0.53</v>
          </cell>
          <cell r="BHB205">
            <v>0.06</v>
          </cell>
          <cell r="BHC205">
            <v>0.06</v>
          </cell>
          <cell r="BHD205">
            <v>0.06</v>
          </cell>
          <cell r="BHE205">
            <v>-0.16</v>
          </cell>
          <cell r="BHF205">
            <v>-0.24</v>
          </cell>
          <cell r="BHG205">
            <v>-0.09</v>
          </cell>
          <cell r="BHH205">
            <v>0.94000000000000006</v>
          </cell>
          <cell r="BHI205">
            <v>0.52</v>
          </cell>
          <cell r="BHJ205">
            <v>0.86</v>
          </cell>
          <cell r="BHK205">
            <v>0.57000000000000006</v>
          </cell>
          <cell r="BHL205">
            <v>0.57999999999999996</v>
          </cell>
          <cell r="BHM205">
            <v>1.08</v>
          </cell>
          <cell r="BHN205">
            <v>1.08</v>
          </cell>
          <cell r="BHO205">
            <v>0.01</v>
          </cell>
          <cell r="BHP205">
            <v>0</v>
          </cell>
          <cell r="BHQ205">
            <v>0</v>
          </cell>
          <cell r="BHR205">
            <v>1.1200000000000001</v>
          </cell>
          <cell r="BHS205">
            <v>0.96</v>
          </cell>
          <cell r="BHT205">
            <v>0.96</v>
          </cell>
          <cell r="BHU205">
            <v>0.71</v>
          </cell>
          <cell r="BHV205">
            <v>0.86</v>
          </cell>
          <cell r="BHW205">
            <v>-0.08</v>
          </cell>
          <cell r="BHX205">
            <v>-0.02</v>
          </cell>
          <cell r="BHY205">
            <v>-0.93</v>
          </cell>
          <cell r="BHZ205">
            <v>-0.19</v>
          </cell>
          <cell r="BIA205">
            <v>-0.19</v>
          </cell>
          <cell r="BIB205">
            <v>0.33</v>
          </cell>
          <cell r="BIC205">
            <v>0.67</v>
          </cell>
          <cell r="BID205">
            <v>2.46</v>
          </cell>
          <cell r="BIE205">
            <v>1.19</v>
          </cell>
          <cell r="BIF205">
            <v>1.35</v>
          </cell>
          <cell r="BIG205">
            <v>1.1500000000000001</v>
          </cell>
          <cell r="BIH205">
            <v>0.23</v>
          </cell>
          <cell r="BII205">
            <v>0.34</v>
          </cell>
          <cell r="BIJ205">
            <v>0.54</v>
          </cell>
          <cell r="BIK205">
            <v>1.03</v>
          </cell>
          <cell r="BIL205">
            <v>0.48</v>
          </cell>
          <cell r="BIM205">
            <v>0.28000000000000003</v>
          </cell>
          <cell r="BIN205">
            <v>0.06</v>
          </cell>
          <cell r="BIO205">
            <v>0.39</v>
          </cell>
          <cell r="BIP205">
            <v>0.18</v>
          </cell>
          <cell r="BIQ205">
            <v>0.19</v>
          </cell>
          <cell r="BIR205">
            <v>0.28999999999999998</v>
          </cell>
          <cell r="BIS205">
            <v>0.21</v>
          </cell>
          <cell r="BIT205">
            <v>-0.85</v>
          </cell>
          <cell r="BIU205">
            <v>-0.17</v>
          </cell>
          <cell r="BIV205">
            <v>0.14000000000000001</v>
          </cell>
          <cell r="BIW205">
            <v>0.94000000000000006</v>
          </cell>
          <cell r="BIX205">
            <v>0.94000000000000006</v>
          </cell>
          <cell r="BIY205">
            <v>0.98</v>
          </cell>
          <cell r="BIZ205">
            <v>0.98</v>
          </cell>
          <cell r="BJA205">
            <v>1.01</v>
          </cell>
          <cell r="BJB205">
            <v>1.17</v>
          </cell>
          <cell r="BJC205">
            <v>0.77</v>
          </cell>
          <cell r="BJD205">
            <v>0.73</v>
          </cell>
          <cell r="BJE205">
            <v>7.0000000000000007E-2</v>
          </cell>
          <cell r="BJF205">
            <v>-0.04</v>
          </cell>
          <cell r="BJG205">
            <v>-0.03</v>
          </cell>
          <cell r="BJH205">
            <v>-0.03</v>
          </cell>
          <cell r="BJI205">
            <v>0.52</v>
          </cell>
          <cell r="BJJ205">
            <v>0.84</v>
          </cell>
          <cell r="BJK205">
            <v>0.37</v>
          </cell>
          <cell r="BJL205">
            <v>0.1</v>
          </cell>
          <cell r="BJM205">
            <v>0.12</v>
          </cell>
          <cell r="BJN205">
            <v>0.16</v>
          </cell>
          <cell r="BJO205">
            <v>0.89</v>
          </cell>
          <cell r="BJP205">
            <v>0.75</v>
          </cell>
          <cell r="BJQ205">
            <v>0.79</v>
          </cell>
          <cell r="BJR205">
            <v>0.78</v>
          </cell>
          <cell r="BJS205">
            <v>0.79</v>
          </cell>
          <cell r="BJT205">
            <v>0.52</v>
          </cell>
          <cell r="BJU205">
            <v>0.72</v>
          </cell>
          <cell r="BJV205">
            <v>0.44</v>
          </cell>
          <cell r="BJW205">
            <v>0.44</v>
          </cell>
          <cell r="BJX205">
            <v>0.42</v>
          </cell>
          <cell r="BJY205">
            <v>0.49</v>
          </cell>
          <cell r="BJZ205">
            <v>-0.68</v>
          </cell>
          <cell r="BKA205">
            <v>-1.05</v>
          </cell>
          <cell r="BKB205">
            <v>-0.28000000000000003</v>
          </cell>
          <cell r="BKC205">
            <v>-0.36</v>
          </cell>
          <cell r="BKD205">
            <v>-0.09</v>
          </cell>
          <cell r="BKE205">
            <v>-0.13</v>
          </cell>
          <cell r="BKF205">
            <v>-0.25</v>
          </cell>
          <cell r="BKG205">
            <v>-0.71</v>
          </cell>
          <cell r="BKH205">
            <v>-0.71</v>
          </cell>
          <cell r="BKI205">
            <v>0.03</v>
          </cell>
          <cell r="BKJ205">
            <v>0.02</v>
          </cell>
          <cell r="BKK205">
            <v>0.02</v>
          </cell>
          <cell r="BKL205">
            <v>0.04</v>
          </cell>
          <cell r="BKM205">
            <v>0.04</v>
          </cell>
          <cell r="BKN205">
            <v>-0.2</v>
          </cell>
          <cell r="BKO205">
            <v>1.58</v>
          </cell>
          <cell r="BKP205">
            <v>1.1400000000000001</v>
          </cell>
          <cell r="BKQ205">
            <v>1.46</v>
          </cell>
          <cell r="BKR205">
            <v>0.62</v>
          </cell>
          <cell r="BKS205">
            <v>0.62</v>
          </cell>
          <cell r="BKT205">
            <v>7.0000000000000007E-2</v>
          </cell>
          <cell r="BKU205">
            <v>0.06</v>
          </cell>
          <cell r="BKV205">
            <v>0.08</v>
          </cell>
          <cell r="BKW205">
            <v>-0.13</v>
          </cell>
          <cell r="BKX205">
            <v>0.21</v>
          </cell>
          <cell r="BKY205">
            <v>0.27</v>
          </cell>
          <cell r="BKZ205">
            <v>0.27</v>
          </cell>
          <cell r="BLA205">
            <v>0.23</v>
          </cell>
          <cell r="BLB205">
            <v>0.33</v>
          </cell>
          <cell r="BLC205">
            <v>0.14000000000000001</v>
          </cell>
          <cell r="BLD205">
            <v>0.14000000000000001</v>
          </cell>
          <cell r="BLE205">
            <v>0.05</v>
          </cell>
          <cell r="BLF205">
            <v>0.11</v>
          </cell>
          <cell r="BLG205">
            <v>0.05</v>
          </cell>
          <cell r="BLH205">
            <v>-0.24</v>
          </cell>
          <cell r="BLI205">
            <v>-0.23</v>
          </cell>
          <cell r="BLJ205">
            <v>-0.23</v>
          </cell>
          <cell r="BLK205">
            <v>-0.14000000000000001</v>
          </cell>
          <cell r="BLL205">
            <v>-0.16</v>
          </cell>
          <cell r="BLM205">
            <v>0.28000000000000003</v>
          </cell>
          <cell r="BLN205">
            <v>0.97</v>
          </cell>
          <cell r="BLO205">
            <v>0.72</v>
          </cell>
          <cell r="BLP205">
            <v>0.88</v>
          </cell>
          <cell r="BLQ205">
            <v>0.89</v>
          </cell>
          <cell r="BLR205">
            <v>0.89</v>
          </cell>
          <cell r="BLS205">
            <v>0.5</v>
          </cell>
          <cell r="BLT205">
            <v>0.49</v>
          </cell>
          <cell r="BLU205">
            <v>0.49</v>
          </cell>
          <cell r="BLV205">
            <v>0.03</v>
          </cell>
          <cell r="BLW205">
            <v>-0.33</v>
          </cell>
          <cell r="BLX205">
            <v>-0.21</v>
          </cell>
          <cell r="BLY205">
            <v>0.18</v>
          </cell>
          <cell r="BLZ205">
            <v>0.66</v>
          </cell>
          <cell r="BMA205">
            <v>0.38</v>
          </cell>
          <cell r="BMB205">
            <v>0.85</v>
          </cell>
          <cell r="BMC205">
            <v>0.84</v>
          </cell>
          <cell r="BMD205">
            <v>0.14000000000000001</v>
          </cell>
          <cell r="BME205">
            <v>0.11</v>
          </cell>
          <cell r="BMF205">
            <v>0.11</v>
          </cell>
          <cell r="BMG205">
            <v>0.06</v>
          </cell>
          <cell r="BMH205">
            <v>-0.3</v>
          </cell>
          <cell r="BMI205">
            <v>-0.28000000000000003</v>
          </cell>
          <cell r="BMJ205">
            <v>-0.3</v>
          </cell>
          <cell r="BMK205">
            <v>-0.32</v>
          </cell>
          <cell r="BML205">
            <v>-0.37</v>
          </cell>
          <cell r="BMM205">
            <v>-1.02</v>
          </cell>
          <cell r="BMN205">
            <v>-0.93</v>
          </cell>
          <cell r="BMO205">
            <v>-0.44</v>
          </cell>
          <cell r="BMP205">
            <v>-0.49</v>
          </cell>
          <cell r="BMQ205">
            <v>-0.12</v>
          </cell>
          <cell r="BMR205">
            <v>-0.1</v>
          </cell>
          <cell r="BMS205">
            <v>-0.09</v>
          </cell>
          <cell r="BMT205">
            <v>-0.08</v>
          </cell>
          <cell r="BMU205">
            <v>-0.04</v>
          </cell>
          <cell r="BMV205">
            <v>-0.13</v>
          </cell>
          <cell r="BMW205">
            <v>7.0000000000000007E-2</v>
          </cell>
          <cell r="BMX205">
            <v>0.15</v>
          </cell>
          <cell r="BMY205">
            <v>0.31</v>
          </cell>
          <cell r="BMZ205">
            <v>0.26</v>
          </cell>
          <cell r="BNA205">
            <v>0.42</v>
          </cell>
          <cell r="BNB205">
            <v>0.4</v>
          </cell>
          <cell r="BNC205">
            <v>7.0000000000000007E-2</v>
          </cell>
          <cell r="BND205">
            <v>-0.57999999999999996</v>
          </cell>
          <cell r="BNE205">
            <v>-0.64</v>
          </cell>
          <cell r="BNF205">
            <v>-0.59</v>
          </cell>
          <cell r="BNG205">
            <v>-0.51</v>
          </cell>
          <cell r="BNH205">
            <v>-0.31</v>
          </cell>
          <cell r="BNI205">
            <v>0.16</v>
          </cell>
          <cell r="BNJ205">
            <v>0.13</v>
          </cell>
          <cell r="BNK205">
            <v>0.16</v>
          </cell>
          <cell r="BNL205">
            <v>1.1500000000000001</v>
          </cell>
          <cell r="BNM205">
            <v>1.25</v>
          </cell>
          <cell r="BNN205">
            <v>1.37</v>
          </cell>
          <cell r="BNO205">
            <v>1.57</v>
          </cell>
          <cell r="BNP205">
            <v>1.57</v>
          </cell>
          <cell r="BNQ205">
            <v>1.6400000000000001</v>
          </cell>
          <cell r="BNR205">
            <v>0.99</v>
          </cell>
          <cell r="BNS205">
            <v>0.84</v>
          </cell>
          <cell r="BNT205">
            <v>0.78</v>
          </cell>
          <cell r="BNU205">
            <v>1.23</v>
          </cell>
          <cell r="BNV205">
            <v>0.85</v>
          </cell>
          <cell r="BNW205">
            <v>0.92</v>
          </cell>
          <cell r="BNX205">
            <v>0.16</v>
          </cell>
          <cell r="BNY205">
            <v>0.13</v>
          </cell>
          <cell r="BNZ205">
            <v>-0.08</v>
          </cell>
          <cell r="BOA205">
            <v>0.12</v>
          </cell>
          <cell r="BOB205">
            <v>0.64</v>
          </cell>
          <cell r="BOC205">
            <v>0.65</v>
          </cell>
          <cell r="BOD205">
            <v>0.61</v>
          </cell>
          <cell r="BOE205">
            <v>0.61</v>
          </cell>
          <cell r="BOF205">
            <v>0.61</v>
          </cell>
          <cell r="BOG205">
            <v>0.32</v>
          </cell>
          <cell r="BOH205">
            <v>0</v>
          </cell>
          <cell r="BOI205">
            <v>-0.28999999999999998</v>
          </cell>
          <cell r="BOJ205">
            <v>-0.3</v>
          </cell>
          <cell r="BOK205">
            <v>-0.08</v>
          </cell>
          <cell r="BOL205">
            <v>-0.24</v>
          </cell>
          <cell r="BOM205">
            <v>-0.22</v>
          </cell>
          <cell r="BON205">
            <v>0.56000000000000005</v>
          </cell>
          <cell r="BOO205">
            <v>-0.09</v>
          </cell>
          <cell r="BOP205">
            <v>-0.61</v>
          </cell>
          <cell r="BOQ205">
            <v>-0.28999999999999998</v>
          </cell>
          <cell r="BOR205">
            <v>-0.31</v>
          </cell>
          <cell r="BOS205">
            <v>-0.27</v>
          </cell>
          <cell r="BOT205">
            <v>0.02</v>
          </cell>
          <cell r="BOU205">
            <v>0.02</v>
          </cell>
          <cell r="BOV205">
            <v>0.11</v>
          </cell>
          <cell r="BOW205">
            <v>-0.02</v>
          </cell>
          <cell r="BOX205">
            <v>-0.12</v>
          </cell>
          <cell r="BOY205">
            <v>-0.13</v>
          </cell>
          <cell r="BOZ205">
            <v>-0.16</v>
          </cell>
          <cell r="BPA205">
            <v>-0.16</v>
          </cell>
          <cell r="BPB205">
            <v>-0.15</v>
          </cell>
          <cell r="BPC205">
            <v>-0.12</v>
          </cell>
          <cell r="BPD205">
            <v>0.37</v>
          </cell>
          <cell r="BPE205">
            <v>0.37</v>
          </cell>
          <cell r="BPF205">
            <v>0.3</v>
          </cell>
          <cell r="BPG205">
            <v>0.35000000000000003</v>
          </cell>
          <cell r="BPH205">
            <v>0.4</v>
          </cell>
          <cell r="BPI205">
            <v>0.32</v>
          </cell>
          <cell r="BPJ205">
            <v>0.3</v>
          </cell>
          <cell r="BPK205">
            <v>0.11</v>
          </cell>
          <cell r="BPL205">
            <v>7.0000000000000007E-2</v>
          </cell>
          <cell r="BPM205">
            <v>0.23</v>
          </cell>
          <cell r="BPN205">
            <v>-0.2</v>
          </cell>
          <cell r="BPO205">
            <v>-0.2</v>
          </cell>
          <cell r="BPP205">
            <v>-0.18</v>
          </cell>
          <cell r="BPQ205">
            <v>-0.18</v>
          </cell>
          <cell r="BPR205">
            <v>-0.18</v>
          </cell>
          <cell r="BPS205">
            <v>-0.41000000000000003</v>
          </cell>
          <cell r="BPT205">
            <v>0</v>
          </cell>
          <cell r="BPU205">
            <v>0.05</v>
          </cell>
          <cell r="BPV205">
            <v>0.02</v>
          </cell>
          <cell r="BPW205">
            <v>-0.09</v>
          </cell>
          <cell r="BPX205">
            <v>-7.0000000000000007E-2</v>
          </cell>
          <cell r="BPY205">
            <v>-0.1</v>
          </cell>
          <cell r="BPZ205">
            <v>-0.09</v>
          </cell>
          <cell r="BQA205">
            <v>-0.02</v>
          </cell>
          <cell r="BQB205">
            <v>0.03</v>
          </cell>
          <cell r="BQC205">
            <v>0.02</v>
          </cell>
          <cell r="BQD205">
            <v>7.0000000000000007E-2</v>
          </cell>
          <cell r="BQE205">
            <v>0.15</v>
          </cell>
          <cell r="BQF205">
            <v>0.16</v>
          </cell>
          <cell r="BQG205">
            <v>1.3</v>
          </cell>
          <cell r="BQH205">
            <v>1.42</v>
          </cell>
          <cell r="BQI205">
            <v>1.97</v>
          </cell>
          <cell r="BQJ205">
            <v>1.1599999999999999</v>
          </cell>
          <cell r="BQK205">
            <v>1.06</v>
          </cell>
          <cell r="BQL205">
            <v>1.01</v>
          </cell>
          <cell r="BQM205">
            <v>1.01</v>
          </cell>
          <cell r="BQN205">
            <v>1.01</v>
          </cell>
          <cell r="BQO205">
            <v>0</v>
          </cell>
          <cell r="BQP205">
            <v>0</v>
          </cell>
          <cell r="BQQ205">
            <v>0</v>
          </cell>
          <cell r="BQR205">
            <v>0</v>
          </cell>
          <cell r="BQS205">
            <v>0</v>
          </cell>
          <cell r="BQT205">
            <v>1.83</v>
          </cell>
          <cell r="BQU205">
            <v>1.36</v>
          </cell>
          <cell r="BQV205">
            <v>0.25</v>
          </cell>
          <cell r="BQW205">
            <v>0.59</v>
          </cell>
          <cell r="BQX205">
            <v>-0.3</v>
          </cell>
          <cell r="BQY205">
            <v>2.5300000000000002</v>
          </cell>
          <cell r="BQZ205">
            <v>0.72</v>
          </cell>
          <cell r="BRA205">
            <v>1.04</v>
          </cell>
          <cell r="BRB205">
            <v>1.1300000000000001</v>
          </cell>
          <cell r="BRC205">
            <v>1.08</v>
          </cell>
          <cell r="BRD205">
            <v>1.1200000000000001</v>
          </cell>
          <cell r="BRE205">
            <v>1.1400000000000001</v>
          </cell>
          <cell r="BRF205">
            <v>0.69000000000000006</v>
          </cell>
          <cell r="BRG205">
            <v>0.33</v>
          </cell>
          <cell r="BRH205">
            <v>0.77</v>
          </cell>
          <cell r="BRI205">
            <v>0.73</v>
          </cell>
          <cell r="BRJ205">
            <v>0.84</v>
          </cell>
          <cell r="BRK205">
            <v>0.83000000000000007</v>
          </cell>
          <cell r="BRL205">
            <v>0.83000000000000007</v>
          </cell>
          <cell r="BRM205">
            <v>0.05</v>
          </cell>
          <cell r="BRN205">
            <v>0.17</v>
          </cell>
          <cell r="BRO205">
            <v>-0.02</v>
          </cell>
          <cell r="BRP205">
            <v>0.1</v>
          </cell>
          <cell r="BRQ205">
            <v>-0.03</v>
          </cell>
          <cell r="BRR205">
            <v>-0.02</v>
          </cell>
          <cell r="BRS205">
            <v>-0.01</v>
          </cell>
          <cell r="BRT205">
            <v>-0.01</v>
          </cell>
          <cell r="BRU205">
            <v>7.0000000000000007E-2</v>
          </cell>
          <cell r="BRV205">
            <v>0.39</v>
          </cell>
          <cell r="BRW205">
            <v>0.11</v>
          </cell>
          <cell r="BRX205">
            <v>0.11</v>
          </cell>
          <cell r="BRY205">
            <v>0</v>
          </cell>
          <cell r="BRZ205">
            <v>0.35000000000000003</v>
          </cell>
          <cell r="BSA205">
            <v>0.14000000000000001</v>
          </cell>
          <cell r="BSB205">
            <v>-0.33</v>
          </cell>
          <cell r="BSC205">
            <v>-0.1</v>
          </cell>
          <cell r="BSD205">
            <v>-0.67</v>
          </cell>
          <cell r="BSE205">
            <v>-0.47000000000000003</v>
          </cell>
          <cell r="BSF205">
            <v>0.66</v>
          </cell>
          <cell r="BSG205">
            <v>0.54</v>
          </cell>
          <cell r="BSH205">
            <v>1.01</v>
          </cell>
          <cell r="BSI205">
            <v>1.07</v>
          </cell>
          <cell r="BSJ205">
            <v>0.52</v>
          </cell>
          <cell r="BSK205">
            <v>0.52</v>
          </cell>
          <cell r="BSL205">
            <v>0.47000000000000003</v>
          </cell>
          <cell r="BSM205">
            <v>0.47000000000000003</v>
          </cell>
          <cell r="BSN205">
            <v>0.14000000000000001</v>
          </cell>
          <cell r="BSO205">
            <v>0.21</v>
          </cell>
          <cell r="BSP205">
            <v>-0.64</v>
          </cell>
          <cell r="BSQ205">
            <v>-0.61</v>
          </cell>
          <cell r="BSR205">
            <v>-0.44</v>
          </cell>
          <cell r="BSS205">
            <v>-0.42</v>
          </cell>
          <cell r="BST205">
            <v>0.03</v>
          </cell>
          <cell r="BSU205">
            <v>0.03</v>
          </cell>
          <cell r="BSV205">
            <v>-7.0000000000000007E-2</v>
          </cell>
          <cell r="BSW205">
            <v>-0.06</v>
          </cell>
          <cell r="BSX205">
            <v>-0.05</v>
          </cell>
          <cell r="BSY205">
            <v>-1.57</v>
          </cell>
          <cell r="BSZ205">
            <v>0.28999999999999998</v>
          </cell>
          <cell r="BTA205">
            <v>0.31</v>
          </cell>
          <cell r="BTB205">
            <v>0.31</v>
          </cell>
          <cell r="BTC205">
            <v>0.33</v>
          </cell>
          <cell r="BTD205">
            <v>0.35000000000000003</v>
          </cell>
          <cell r="BTE205">
            <v>0.34</v>
          </cell>
          <cell r="BTF205">
            <v>0.51</v>
          </cell>
          <cell r="BTG205">
            <v>0.43</v>
          </cell>
          <cell r="BTH205">
            <v>0.45</v>
          </cell>
          <cell r="BTI205">
            <v>-0.01</v>
          </cell>
          <cell r="BTJ205">
            <v>-0.05</v>
          </cell>
          <cell r="BTK205">
            <v>-0.05</v>
          </cell>
          <cell r="BTL205">
            <v>0.12</v>
          </cell>
          <cell r="BTM205">
            <v>0.12</v>
          </cell>
          <cell r="BTN205">
            <v>0.23</v>
          </cell>
          <cell r="BTO205">
            <v>-0.22</v>
          </cell>
          <cell r="BTP205">
            <v>0.02</v>
          </cell>
          <cell r="BTQ205">
            <v>0.1</v>
          </cell>
          <cell r="BTR205">
            <v>0.11</v>
          </cell>
          <cell r="BTS205">
            <v>0.11</v>
          </cell>
          <cell r="BTT205">
            <v>0.08</v>
          </cell>
          <cell r="BTU205">
            <v>0.08</v>
          </cell>
          <cell r="BTV205">
            <v>0.12</v>
          </cell>
          <cell r="BTW205">
            <v>0.08</v>
          </cell>
          <cell r="BTX205">
            <v>0.36</v>
          </cell>
          <cell r="BTY205">
            <v>0.17</v>
          </cell>
          <cell r="BTZ205">
            <v>-0.13</v>
          </cell>
          <cell r="BUA205">
            <v>-0.47000000000000003</v>
          </cell>
          <cell r="BUB205">
            <v>-0.53</v>
          </cell>
          <cell r="BUC205">
            <v>-0.54</v>
          </cell>
          <cell r="BUD205">
            <v>-0.53</v>
          </cell>
          <cell r="BUE205">
            <v>-7.0000000000000007E-2</v>
          </cell>
          <cell r="BUF205">
            <v>-0.03</v>
          </cell>
          <cell r="BUG205">
            <v>-0.26</v>
          </cell>
          <cell r="BUH205">
            <v>-0.06</v>
          </cell>
          <cell r="BUI205">
            <v>1.08</v>
          </cell>
          <cell r="BUJ205">
            <v>1.05</v>
          </cell>
          <cell r="BUK205">
            <v>0.96</v>
          </cell>
          <cell r="BUL205">
            <v>1.02</v>
          </cell>
          <cell r="BUM205">
            <v>0.75</v>
          </cell>
          <cell r="BUN205">
            <v>1.0900000000000001</v>
          </cell>
          <cell r="BUO205">
            <v>0.86</v>
          </cell>
          <cell r="BUP205">
            <v>0.87</v>
          </cell>
          <cell r="BUQ205">
            <v>0.87</v>
          </cell>
          <cell r="BUR205">
            <v>0.15</v>
          </cell>
          <cell r="BUS205">
            <v>0.43</v>
          </cell>
          <cell r="BUT205">
            <v>0.16</v>
          </cell>
          <cell r="BUU205">
            <v>0.22</v>
          </cell>
          <cell r="BUV205">
            <v>0.48</v>
          </cell>
          <cell r="BUW205">
            <v>0.63</v>
          </cell>
          <cell r="BUX205">
            <v>0.22</v>
          </cell>
          <cell r="BUY205">
            <v>-0.01</v>
          </cell>
          <cell r="BUZ205">
            <v>0.02</v>
          </cell>
          <cell r="BVA205">
            <v>0.18</v>
          </cell>
          <cell r="BVB205">
            <v>0.27</v>
          </cell>
          <cell r="BVC205">
            <v>0.21</v>
          </cell>
          <cell r="BVD205">
            <v>0.08</v>
          </cell>
          <cell r="BVE205">
            <v>0.23</v>
          </cell>
          <cell r="BVF205">
            <v>0.3</v>
          </cell>
          <cell r="BVG205">
            <v>0.3</v>
          </cell>
          <cell r="BVH205">
            <v>0.28999999999999998</v>
          </cell>
          <cell r="BVI205">
            <v>0.61</v>
          </cell>
          <cell r="BVJ205">
            <v>0.97</v>
          </cell>
          <cell r="BVK205">
            <v>1.75</v>
          </cell>
          <cell r="BVL205">
            <v>1.7</v>
          </cell>
          <cell r="BVM205">
            <v>-1.27</v>
          </cell>
          <cell r="BVN205">
            <v>-1.32</v>
          </cell>
          <cell r="BVO205">
            <v>-1.7</v>
          </cell>
          <cell r="BVP205">
            <v>-1.7</v>
          </cell>
          <cell r="BVQ205">
            <v>-1.53</v>
          </cell>
          <cell r="BVR205">
            <v>-1.54</v>
          </cell>
          <cell r="BVS205">
            <v>-0.17</v>
          </cell>
          <cell r="BVT205">
            <v>-0.15</v>
          </cell>
          <cell r="BVU205">
            <v>-0.35000000000000003</v>
          </cell>
          <cell r="BVV205">
            <v>-0.12</v>
          </cell>
          <cell r="BVW205">
            <v>-0.11</v>
          </cell>
          <cell r="BVX205">
            <v>-0.11</v>
          </cell>
          <cell r="BVY205">
            <v>-0.17</v>
          </cell>
          <cell r="BVZ205">
            <v>0.19</v>
          </cell>
          <cell r="BWA205">
            <v>0.19</v>
          </cell>
          <cell r="BWB205">
            <v>0.17</v>
          </cell>
          <cell r="BWC205">
            <v>-0.1</v>
          </cell>
          <cell r="BWD205">
            <v>-0.18</v>
          </cell>
          <cell r="BWE205">
            <v>1.55</v>
          </cell>
          <cell r="BWF205">
            <v>1.45</v>
          </cell>
          <cell r="BWG205">
            <v>0.98</v>
          </cell>
          <cell r="BWH205">
            <v>0.91</v>
          </cell>
          <cell r="BWI205">
            <v>1.36</v>
          </cell>
          <cell r="BWJ205">
            <v>1.02</v>
          </cell>
          <cell r="BWK205">
            <v>-0.15</v>
          </cell>
          <cell r="BWL205">
            <v>-0.34</v>
          </cell>
          <cell r="BWM205">
            <v>-0.35000000000000003</v>
          </cell>
          <cell r="BWN205">
            <v>-0.28999999999999998</v>
          </cell>
          <cell r="BWO205">
            <v>-0.14000000000000001</v>
          </cell>
          <cell r="BWP205">
            <v>-7.0000000000000007E-2</v>
          </cell>
          <cell r="BWQ205">
            <v>0.13</v>
          </cell>
          <cell r="BWR205">
            <v>0.08</v>
          </cell>
          <cell r="BWS205">
            <v>0.19</v>
          </cell>
          <cell r="BWT205">
            <v>7.0000000000000007E-2</v>
          </cell>
          <cell r="BWU205">
            <v>0</v>
          </cell>
          <cell r="BWV205">
            <v>0.02</v>
          </cell>
          <cell r="BWW205">
            <v>-0.1</v>
          </cell>
          <cell r="BWX205">
            <v>-0.1</v>
          </cell>
          <cell r="BWY205">
            <v>-0.08</v>
          </cell>
          <cell r="BWZ205">
            <v>-0.06</v>
          </cell>
          <cell r="BXA205">
            <v>7.0000000000000007E-2</v>
          </cell>
          <cell r="BXB205">
            <v>-1.04</v>
          </cell>
          <cell r="BXC205">
            <v>-1.01</v>
          </cell>
          <cell r="BXD205">
            <v>-1.01</v>
          </cell>
          <cell r="BXE205">
            <v>-0.6</v>
          </cell>
          <cell r="BXF205">
            <v>-1.03</v>
          </cell>
          <cell r="BXG205">
            <v>-0.43</v>
          </cell>
          <cell r="BXH205">
            <v>-0.15</v>
          </cell>
          <cell r="BXI205">
            <v>-0.18</v>
          </cell>
          <cell r="BXJ205">
            <v>0.3</v>
          </cell>
          <cell r="BXK205">
            <v>0.01</v>
          </cell>
          <cell r="BXL205">
            <v>0.37</v>
          </cell>
          <cell r="BXM205">
            <v>0.35000000000000003</v>
          </cell>
          <cell r="BXN205">
            <v>0.49</v>
          </cell>
          <cell r="BXO205">
            <v>0.91</v>
          </cell>
          <cell r="BXP205">
            <v>0.21</v>
          </cell>
          <cell r="BXQ205">
            <v>0.15</v>
          </cell>
          <cell r="BXR205">
            <v>7.0000000000000007E-2</v>
          </cell>
          <cell r="BXS205">
            <v>0.08</v>
          </cell>
          <cell r="BXT205">
            <v>7.0000000000000007E-2</v>
          </cell>
          <cell r="BXU205">
            <v>0.05</v>
          </cell>
          <cell r="BXV205">
            <v>0.14000000000000001</v>
          </cell>
          <cell r="BXW205">
            <v>0.26</v>
          </cell>
          <cell r="BXX205">
            <v>0.19</v>
          </cell>
          <cell r="BXY205">
            <v>-0.05</v>
          </cell>
          <cell r="BXZ205">
            <v>-0.1</v>
          </cell>
          <cell r="BYA205">
            <v>-0.28999999999999998</v>
          </cell>
          <cell r="BYB205">
            <v>-0.22</v>
          </cell>
          <cell r="BYC205">
            <v>-0.1</v>
          </cell>
          <cell r="BYD205">
            <v>-0.21</v>
          </cell>
          <cell r="BYE205">
            <v>-0.25</v>
          </cell>
          <cell r="BYF205">
            <v>-0.02</v>
          </cell>
          <cell r="BYG205">
            <v>-0.18</v>
          </cell>
          <cell r="BYH205">
            <v>-0.13</v>
          </cell>
          <cell r="BYI205">
            <v>-0.24</v>
          </cell>
          <cell r="BYJ205">
            <v>-0.25</v>
          </cell>
          <cell r="BYK205">
            <v>-0.15</v>
          </cell>
          <cell r="BYL205">
            <v>-0.15</v>
          </cell>
          <cell r="BYM205">
            <v>0.32</v>
          </cell>
          <cell r="BYN205">
            <v>0.39</v>
          </cell>
          <cell r="BYO205">
            <v>0.56000000000000005</v>
          </cell>
          <cell r="BYP205">
            <v>0.56000000000000005</v>
          </cell>
          <cell r="BYQ205">
            <v>0.57999999999999996</v>
          </cell>
          <cell r="BYR205">
            <v>0.57000000000000006</v>
          </cell>
          <cell r="BYS205">
            <v>0.2</v>
          </cell>
          <cell r="BYT205">
            <v>0.2</v>
          </cell>
          <cell r="BYU205">
            <v>0.02</v>
          </cell>
          <cell r="BYV205">
            <v>0.01</v>
          </cell>
          <cell r="BYW205">
            <v>-0.09</v>
          </cell>
          <cell r="BYX205">
            <v>-0.09</v>
          </cell>
          <cell r="BYY205">
            <v>-0.17</v>
          </cell>
          <cell r="BYZ205">
            <v>-0.01</v>
          </cell>
          <cell r="BZA205">
            <v>-7.0000000000000007E-2</v>
          </cell>
          <cell r="BZB205">
            <v>0.11</v>
          </cell>
          <cell r="BZC205">
            <v>0.11</v>
          </cell>
          <cell r="BZD205">
            <v>0.31</v>
          </cell>
          <cell r="BZE205">
            <v>-0.01</v>
          </cell>
          <cell r="BZF205">
            <v>0.43</v>
          </cell>
          <cell r="BZG205">
            <v>1.6500000000000001</v>
          </cell>
          <cell r="BZH205">
            <v>1.6500000000000001</v>
          </cell>
          <cell r="BZI205">
            <v>1.6500000000000001</v>
          </cell>
          <cell r="BZJ205">
            <v>0</v>
          </cell>
          <cell r="BZK205">
            <v>0</v>
          </cell>
          <cell r="BZL205">
            <v>0</v>
          </cell>
          <cell r="BZM205">
            <v>0</v>
          </cell>
          <cell r="BZN205">
            <v>0.57999999999999996</v>
          </cell>
          <cell r="BZO205">
            <v>0.57999999999999996</v>
          </cell>
          <cell r="BZP205">
            <v>0.57999999999999996</v>
          </cell>
          <cell r="BZQ205">
            <v>0.57999999999999996</v>
          </cell>
          <cell r="BZR205">
            <v>0.57999999999999996</v>
          </cell>
          <cell r="BZS205">
            <v>0</v>
          </cell>
          <cell r="BZT205">
            <v>0</v>
          </cell>
          <cell r="BZU205">
            <v>0</v>
          </cell>
          <cell r="BZV205">
            <v>0</v>
          </cell>
          <cell r="BZW205">
            <v>0</v>
          </cell>
          <cell r="BZX205">
            <v>0</v>
          </cell>
          <cell r="BZY205">
            <v>0</v>
          </cell>
          <cell r="BZZ205">
            <v>0</v>
          </cell>
          <cell r="CAA205">
            <v>0</v>
          </cell>
          <cell r="CAB205">
            <v>0</v>
          </cell>
          <cell r="CAC205">
            <v>0</v>
          </cell>
          <cell r="CAD205">
            <v>0</v>
          </cell>
          <cell r="CAE205">
            <v>0</v>
          </cell>
          <cell r="CAF205">
            <v>0</v>
          </cell>
          <cell r="CAG205">
            <v>0</v>
          </cell>
          <cell r="CAH205">
            <v>0</v>
          </cell>
          <cell r="CAI205">
            <v>2.04</v>
          </cell>
          <cell r="CAJ205">
            <v>2.04</v>
          </cell>
          <cell r="CAK205">
            <v>2.04</v>
          </cell>
          <cell r="CAL205">
            <v>2.04</v>
          </cell>
          <cell r="CAM205">
            <v>2.04</v>
          </cell>
          <cell r="CAN205">
            <v>2.04</v>
          </cell>
          <cell r="CAO205">
            <v>0</v>
          </cell>
          <cell r="CAP205">
            <v>0</v>
          </cell>
          <cell r="CAQ205">
            <v>0</v>
          </cell>
          <cell r="CAR205">
            <v>0</v>
          </cell>
          <cell r="CAS205">
            <v>0</v>
          </cell>
          <cell r="CAT205">
            <v>0</v>
          </cell>
          <cell r="CAU205">
            <v>0</v>
          </cell>
          <cell r="CAV205">
            <v>0</v>
          </cell>
          <cell r="CAW205">
            <v>0</v>
          </cell>
          <cell r="CAX205">
            <v>0</v>
          </cell>
          <cell r="CAY205">
            <v>0</v>
          </cell>
          <cell r="CAZ205">
            <v>0</v>
          </cell>
          <cell r="CBA205">
            <v>0.26</v>
          </cell>
          <cell r="CBB205">
            <v>0.26</v>
          </cell>
          <cell r="CBC205">
            <v>0.26</v>
          </cell>
          <cell r="CBD205">
            <v>0.66</v>
          </cell>
          <cell r="CBE205">
            <v>0.66</v>
          </cell>
          <cell r="CBF205">
            <v>1.48</v>
          </cell>
          <cell r="CBG205">
            <v>1.87</v>
          </cell>
          <cell r="CBH205">
            <v>0.72</v>
          </cell>
          <cell r="CBI205">
            <v>0.72</v>
          </cell>
          <cell r="CBJ205">
            <v>0.72</v>
          </cell>
          <cell r="CBK205">
            <v>0.72</v>
          </cell>
          <cell r="CBL205">
            <v>0.72</v>
          </cell>
          <cell r="CBM205">
            <v>0.72</v>
          </cell>
          <cell r="CBN205">
            <v>0</v>
          </cell>
          <cell r="CBO205">
            <v>0</v>
          </cell>
          <cell r="CBP205">
            <v>0</v>
          </cell>
          <cell r="CBQ205">
            <v>0</v>
          </cell>
          <cell r="CBR205">
            <v>0</v>
          </cell>
          <cell r="CBS205">
            <v>0</v>
          </cell>
          <cell r="CBT205">
            <v>0</v>
          </cell>
          <cell r="CBU205">
            <v>0</v>
          </cell>
          <cell r="CBV205">
            <v>0.06</v>
          </cell>
          <cell r="CBW205">
            <v>0.04</v>
          </cell>
          <cell r="CBX205">
            <v>0</v>
          </cell>
          <cell r="CBY205">
            <v>0.54</v>
          </cell>
          <cell r="CBZ205">
            <v>0.54</v>
          </cell>
          <cell r="CCA205">
            <v>0.73</v>
          </cell>
          <cell r="CCB205">
            <v>0.73</v>
          </cell>
          <cell r="CCC205">
            <v>0</v>
          </cell>
          <cell r="CCD205">
            <v>0</v>
          </cell>
          <cell r="CCE205">
            <v>0</v>
          </cell>
          <cell r="CCF205">
            <v>0</v>
          </cell>
          <cell r="CCG205">
            <v>1.1000000000000001</v>
          </cell>
          <cell r="CCH205">
            <v>1.1000000000000001</v>
          </cell>
          <cell r="CCI205">
            <v>1.1000000000000001</v>
          </cell>
          <cell r="CCJ205">
            <v>1.1000000000000001</v>
          </cell>
          <cell r="CCK205">
            <v>1.1000000000000001</v>
          </cell>
          <cell r="CCL205">
            <v>0</v>
          </cell>
          <cell r="CCM205">
            <v>0</v>
          </cell>
          <cell r="CCN205">
            <v>0</v>
          </cell>
          <cell r="CCO205">
            <v>0</v>
          </cell>
          <cell r="CCP205">
            <v>0</v>
          </cell>
          <cell r="CCQ205">
            <v>0</v>
          </cell>
          <cell r="CCR205">
            <v>-1.71</v>
          </cell>
          <cell r="CCS205">
            <v>-0.69000000000000006</v>
          </cell>
          <cell r="CCT205">
            <v>-0.69000000000000006</v>
          </cell>
          <cell r="CCU205">
            <v>0.6</v>
          </cell>
          <cell r="CCV205">
            <v>2.3000000000000003</v>
          </cell>
          <cell r="CCW205">
            <v>2.3000000000000003</v>
          </cell>
          <cell r="CCX205">
            <v>2.3000000000000003</v>
          </cell>
          <cell r="CCY205">
            <v>0</v>
          </cell>
          <cell r="CCZ205">
            <v>0</v>
          </cell>
          <cell r="CDA205">
            <v>0.75</v>
          </cell>
          <cell r="CDB205">
            <v>0.98</v>
          </cell>
          <cell r="CDC205">
            <v>0.98</v>
          </cell>
          <cell r="CDD205">
            <v>0.98</v>
          </cell>
          <cell r="CDE205">
            <v>0.98</v>
          </cell>
          <cell r="CDF205">
            <v>0.98</v>
          </cell>
          <cell r="CDG205">
            <v>0</v>
          </cell>
          <cell r="CDH205">
            <v>0</v>
          </cell>
          <cell r="CDI205">
            <v>0</v>
          </cell>
          <cell r="CDJ205">
            <v>0</v>
          </cell>
          <cell r="CDK205">
            <v>0</v>
          </cell>
          <cell r="CDL205">
            <v>0</v>
          </cell>
          <cell r="CDM205">
            <v>0</v>
          </cell>
          <cell r="CDN205">
            <v>1.84</v>
          </cell>
          <cell r="CDO205">
            <v>1.84</v>
          </cell>
          <cell r="CDP205">
            <v>0.92</v>
          </cell>
          <cell r="CDQ205">
            <v>0.52</v>
          </cell>
          <cell r="CDR205">
            <v>0.52</v>
          </cell>
          <cell r="CDS205">
            <v>0</v>
          </cell>
          <cell r="CDT205">
            <v>0</v>
          </cell>
          <cell r="CDU205">
            <v>0</v>
          </cell>
          <cell r="CDV205">
            <v>0</v>
          </cell>
          <cell r="CDW205">
            <v>0</v>
          </cell>
          <cell r="CDX205">
            <v>0</v>
          </cell>
          <cell r="CDY205">
            <v>0</v>
          </cell>
          <cell r="CDZ205">
            <v>0.27</v>
          </cell>
          <cell r="CEA205">
            <v>0.27</v>
          </cell>
          <cell r="CEB205">
            <v>0.27</v>
          </cell>
          <cell r="CEC205">
            <v>0.27</v>
          </cell>
          <cell r="CED205">
            <v>0.27</v>
          </cell>
          <cell r="CEE205">
            <v>0</v>
          </cell>
          <cell r="CEF205">
            <v>0</v>
          </cell>
          <cell r="CEG205">
            <v>0</v>
          </cell>
          <cell r="CEH205">
            <v>0</v>
          </cell>
          <cell r="CEI205">
            <v>0</v>
          </cell>
          <cell r="CEJ205">
            <v>0</v>
          </cell>
          <cell r="CEK205">
            <v>0</v>
          </cell>
          <cell r="CEL205">
            <v>0</v>
          </cell>
          <cell r="CEM205">
            <v>-1.21</v>
          </cell>
          <cell r="CEN205">
            <v>-0.75</v>
          </cell>
          <cell r="CEO205">
            <v>-1.1100000000000001</v>
          </cell>
          <cell r="CEP205">
            <v>-1.1100000000000001</v>
          </cell>
          <cell r="CEQ205">
            <v>-1.1100000000000001</v>
          </cell>
          <cell r="CER205">
            <v>-0.82000000000000006</v>
          </cell>
          <cell r="CES205">
            <v>-0.82000000000000006</v>
          </cell>
          <cell r="CET205">
            <v>-0.55000000000000004</v>
          </cell>
          <cell r="CEU205">
            <v>-0.55000000000000004</v>
          </cell>
          <cell r="CEV205">
            <v>-0.55000000000000004</v>
          </cell>
          <cell r="CEW205">
            <v>-0.55000000000000004</v>
          </cell>
          <cell r="CEX205">
            <v>-0.3</v>
          </cell>
          <cell r="CEY205">
            <v>-0.3</v>
          </cell>
          <cell r="CEZ205">
            <v>-0.3</v>
          </cell>
          <cell r="CFA205">
            <v>-0.3</v>
          </cell>
          <cell r="CFB205">
            <v>0</v>
          </cell>
          <cell r="CFC205">
            <v>0</v>
          </cell>
          <cell r="CFD205">
            <v>0</v>
          </cell>
          <cell r="CFE205">
            <v>0</v>
          </cell>
          <cell r="CFF205">
            <v>0</v>
          </cell>
          <cell r="CFG205">
            <v>0</v>
          </cell>
          <cell r="CFH205">
            <v>1.3900000000000001</v>
          </cell>
          <cell r="CFI205">
            <v>1.3900000000000001</v>
          </cell>
          <cell r="CFJ205">
            <v>3.02</v>
          </cell>
          <cell r="CFK205">
            <v>1.73</v>
          </cell>
          <cell r="CFL205">
            <v>1.53</v>
          </cell>
          <cell r="CFM205">
            <v>0.94000000000000006</v>
          </cell>
          <cell r="CFN205">
            <v>0.94000000000000006</v>
          </cell>
          <cell r="CFO205">
            <v>0.94000000000000006</v>
          </cell>
          <cell r="CFP205">
            <v>0</v>
          </cell>
          <cell r="CFQ205">
            <v>0</v>
          </cell>
          <cell r="CFR205">
            <v>1.35</v>
          </cell>
          <cell r="CFS205">
            <v>1.35</v>
          </cell>
          <cell r="CFT205">
            <v>1.35</v>
          </cell>
          <cell r="CFU205">
            <v>1.35</v>
          </cell>
          <cell r="CFV205">
            <v>1.35</v>
          </cell>
          <cell r="CFW205">
            <v>1.35</v>
          </cell>
          <cell r="CFX205">
            <v>0</v>
          </cell>
          <cell r="CFY205">
            <v>0</v>
          </cell>
          <cell r="CFZ205">
            <v>0</v>
          </cell>
          <cell r="CGA205">
            <v>0</v>
          </cell>
          <cell r="CGB205">
            <v>0</v>
          </cell>
          <cell r="CGC205">
            <v>0</v>
          </cell>
          <cell r="CGD205">
            <v>0</v>
          </cell>
          <cell r="CGE205">
            <v>0</v>
          </cell>
          <cell r="CGF205">
            <v>2.92</v>
          </cell>
          <cell r="CGG205">
            <v>1.94</v>
          </cell>
          <cell r="CGH205">
            <v>1.94</v>
          </cell>
          <cell r="CGI205">
            <v>0.83000000000000007</v>
          </cell>
          <cell r="CGJ205">
            <v>0.83000000000000007</v>
          </cell>
          <cell r="CGK205">
            <v>0</v>
          </cell>
          <cell r="CGL205">
            <v>0</v>
          </cell>
          <cell r="CGM205">
            <v>0</v>
          </cell>
          <cell r="CGN205">
            <v>0</v>
          </cell>
          <cell r="CGO205">
            <v>0</v>
          </cell>
          <cell r="CGP205">
            <v>0</v>
          </cell>
          <cell r="CGQ205">
            <v>1.56</v>
          </cell>
          <cell r="CGR205">
            <v>1.56</v>
          </cell>
          <cell r="CGS205">
            <v>1.56</v>
          </cell>
          <cell r="CGT205">
            <v>1.56</v>
          </cell>
          <cell r="CGU205">
            <v>1.56</v>
          </cell>
          <cell r="CGV205">
            <v>0</v>
          </cell>
          <cell r="CGW205">
            <v>0</v>
          </cell>
          <cell r="CGX205">
            <v>0</v>
          </cell>
          <cell r="CGY205">
            <v>0</v>
          </cell>
          <cell r="CGZ205">
            <v>0</v>
          </cell>
          <cell r="CHA205">
            <v>0</v>
          </cell>
          <cell r="CHB205">
            <v>0</v>
          </cell>
          <cell r="CHC205">
            <v>0</v>
          </cell>
          <cell r="CHD205">
            <v>1.31</v>
          </cell>
          <cell r="CHE205">
            <v>1.31</v>
          </cell>
          <cell r="CHF205">
            <v>0.56000000000000005</v>
          </cell>
          <cell r="CHG205">
            <v>0.56000000000000005</v>
          </cell>
          <cell r="CHH205">
            <v>0.56000000000000005</v>
          </cell>
          <cell r="CHI205">
            <v>0.93</v>
          </cell>
          <cell r="CHJ205">
            <v>0.93</v>
          </cell>
          <cell r="CHK205">
            <v>0.99</v>
          </cell>
          <cell r="CHL205">
            <v>0.99</v>
          </cell>
          <cell r="CHM205">
            <v>1.73</v>
          </cell>
          <cell r="CHN205">
            <v>1.73</v>
          </cell>
          <cell r="CHO205">
            <v>1.19</v>
          </cell>
          <cell r="CHP205">
            <v>1.19</v>
          </cell>
          <cell r="CHQ205">
            <v>1.19</v>
          </cell>
          <cell r="CHR205">
            <v>1.19</v>
          </cell>
          <cell r="CHS205">
            <v>1.19</v>
          </cell>
          <cell r="CHT205">
            <v>0</v>
          </cell>
          <cell r="CHU205">
            <v>0</v>
          </cell>
          <cell r="CHV205">
            <v>0</v>
          </cell>
          <cell r="CHW205">
            <v>0</v>
          </cell>
          <cell r="CHX205">
            <v>2.3000000000000003</v>
          </cell>
          <cell r="CHY205">
            <v>2.3000000000000003</v>
          </cell>
          <cell r="CHZ205">
            <v>2.0100000000000002</v>
          </cell>
          <cell r="CIA205">
            <v>2.0100000000000002</v>
          </cell>
          <cell r="CIB205">
            <v>0</v>
          </cell>
          <cell r="CIC205">
            <v>0</v>
          </cell>
          <cell r="CID205">
            <v>0.33</v>
          </cell>
          <cell r="CIE205">
            <v>2.41</v>
          </cell>
          <cell r="CIF205">
            <v>2.41</v>
          </cell>
          <cell r="CIG205">
            <v>2.2800000000000002</v>
          </cell>
          <cell r="CIH205">
            <v>2.2800000000000002</v>
          </cell>
          <cell r="CII205">
            <v>2.84</v>
          </cell>
          <cell r="CIJ205">
            <v>2.84</v>
          </cell>
          <cell r="CIK205">
            <v>1.6500000000000001</v>
          </cell>
          <cell r="CIL205">
            <v>1.1400000000000001</v>
          </cell>
          <cell r="CIM205">
            <v>1.1400000000000001</v>
          </cell>
          <cell r="CIN205">
            <v>1.1400000000000001</v>
          </cell>
          <cell r="CIO205">
            <v>1.1400000000000001</v>
          </cell>
          <cell r="CIP205">
            <v>1.1400000000000001</v>
          </cell>
          <cell r="CIQ205">
            <v>1.1400000000000001</v>
          </cell>
          <cell r="CIR205">
            <v>0</v>
          </cell>
          <cell r="CIS205">
            <v>0</v>
          </cell>
          <cell r="CIT205">
            <v>0</v>
          </cell>
          <cell r="CIU205">
            <v>0</v>
          </cell>
          <cell r="CIV205">
            <v>-2.5300000000000002</v>
          </cell>
          <cell r="CIW205">
            <v>-2.5300000000000002</v>
          </cell>
          <cell r="CIX205">
            <v>-2.5300000000000002</v>
          </cell>
          <cell r="CIY205">
            <v>-2.5300000000000002</v>
          </cell>
          <cell r="CIZ205">
            <v>-2.2400000000000002</v>
          </cell>
          <cell r="CJA205">
            <v>-2.2400000000000002</v>
          </cell>
          <cell r="CJB205">
            <v>1.55</v>
          </cell>
          <cell r="CJC205">
            <v>1.55</v>
          </cell>
          <cell r="CJD205">
            <v>1.55</v>
          </cell>
          <cell r="CJE205">
            <v>2.93</v>
          </cell>
          <cell r="CJF205">
            <v>2.93</v>
          </cell>
          <cell r="CJG205">
            <v>5.46</v>
          </cell>
          <cell r="CJH205">
            <v>5.46</v>
          </cell>
          <cell r="CJI205">
            <v>6.93</v>
          </cell>
          <cell r="CJJ205">
            <v>6.93</v>
          </cell>
          <cell r="CJK205">
            <v>4.75</v>
          </cell>
          <cell r="CJL205">
            <v>4.75</v>
          </cell>
          <cell r="CJM205">
            <v>4.75</v>
          </cell>
          <cell r="CJN205">
            <v>4.75</v>
          </cell>
          <cell r="CJO205">
            <v>0</v>
          </cell>
          <cell r="CJP205">
            <v>0</v>
          </cell>
          <cell r="CJQ205">
            <v>0</v>
          </cell>
          <cell r="CJR205">
            <v>0</v>
          </cell>
          <cell r="CJS205">
            <v>0</v>
          </cell>
          <cell r="CJT205">
            <v>-1.6400000000000001</v>
          </cell>
          <cell r="CJU205">
            <v>-1.6400000000000001</v>
          </cell>
          <cell r="CJV205">
            <v>-1.6400000000000001</v>
          </cell>
          <cell r="CJW205">
            <v>-7.0000000000000007E-2</v>
          </cell>
          <cell r="CJX205">
            <v>0.72</v>
          </cell>
          <cell r="CJY205">
            <v>1.8900000000000001</v>
          </cell>
          <cell r="CJZ205">
            <v>1.35</v>
          </cell>
          <cell r="CKA205">
            <v>1.35</v>
          </cell>
          <cell r="CKB205">
            <v>3.87</v>
          </cell>
        </row>
        <row r="206">
          <cell r="A206">
            <v>2103039</v>
          </cell>
          <cell r="B206"/>
          <cell r="C206"/>
          <cell r="D206"/>
          <cell r="E206"/>
          <cell r="F206" t="str">
            <v>Cimento</v>
          </cell>
          <cell r="G206"/>
          <cell r="H206"/>
          <cell r="I206"/>
          <cell r="J206"/>
          <cell r="K206"/>
          <cell r="L206"/>
          <cell r="M206"/>
          <cell r="N206"/>
          <cell r="O206"/>
          <cell r="P206"/>
          <cell r="Q206"/>
          <cell r="R206"/>
          <cell r="S206"/>
          <cell r="T206"/>
          <cell r="U206"/>
          <cell r="V206"/>
          <cell r="W206"/>
          <cell r="X206"/>
          <cell r="Y206"/>
          <cell r="Z206"/>
          <cell r="AA206"/>
          <cell r="AB206"/>
          <cell r="AC206"/>
          <cell r="AD206"/>
          <cell r="AE206"/>
          <cell r="AF206"/>
          <cell r="AG206"/>
          <cell r="AH206"/>
          <cell r="AI206"/>
          <cell r="AJ206"/>
          <cell r="AK206"/>
          <cell r="AL206"/>
          <cell r="AM206"/>
          <cell r="AN206"/>
          <cell r="AO206"/>
          <cell r="AP206"/>
          <cell r="AQ206"/>
          <cell r="AR206"/>
          <cell r="AS206"/>
          <cell r="AT206"/>
          <cell r="AU206"/>
          <cell r="AV206"/>
          <cell r="AW206"/>
          <cell r="AX206"/>
          <cell r="AY206"/>
          <cell r="AZ206"/>
          <cell r="BA206"/>
          <cell r="BB206"/>
          <cell r="BC206"/>
          <cell r="BD206"/>
          <cell r="BE206"/>
          <cell r="BF206"/>
          <cell r="BG206"/>
          <cell r="BH206"/>
          <cell r="BI206"/>
          <cell r="BJ206"/>
          <cell r="BK206"/>
          <cell r="BL206"/>
          <cell r="BM206"/>
          <cell r="BN206"/>
          <cell r="BO206"/>
          <cell r="BP206"/>
          <cell r="BQ206"/>
          <cell r="BR206"/>
          <cell r="BS206"/>
          <cell r="BT206"/>
          <cell r="BU206"/>
          <cell r="BV206"/>
          <cell r="BW206"/>
          <cell r="BX206"/>
          <cell r="BY206"/>
          <cell r="BZ206"/>
          <cell r="CA206"/>
          <cell r="CB206"/>
          <cell r="CC206"/>
          <cell r="CD206"/>
          <cell r="CE206"/>
          <cell r="CF206"/>
          <cell r="CG206"/>
          <cell r="CH206"/>
          <cell r="CI206"/>
          <cell r="CJ206"/>
          <cell r="CK206"/>
          <cell r="CL206"/>
          <cell r="CM206"/>
          <cell r="CN206"/>
          <cell r="CO206"/>
          <cell r="CP206"/>
          <cell r="CQ206"/>
          <cell r="CR206"/>
          <cell r="CS206"/>
          <cell r="CT206"/>
          <cell r="CU206"/>
          <cell r="CV206"/>
          <cell r="CW206"/>
          <cell r="CX206"/>
          <cell r="CY206"/>
          <cell r="CZ206"/>
          <cell r="DA206"/>
          <cell r="DB206"/>
          <cell r="DC206"/>
          <cell r="DD206"/>
          <cell r="DE206"/>
          <cell r="DF206"/>
          <cell r="DG206"/>
          <cell r="DH206"/>
          <cell r="DI206"/>
          <cell r="DJ206"/>
          <cell r="DK206"/>
          <cell r="DL206"/>
          <cell r="DM206"/>
          <cell r="DN206"/>
          <cell r="DO206"/>
          <cell r="DP206"/>
          <cell r="DQ206"/>
          <cell r="DR206"/>
          <cell r="DS206"/>
          <cell r="DT206"/>
          <cell r="DU206"/>
          <cell r="DV206"/>
          <cell r="DW206"/>
          <cell r="DX206"/>
          <cell r="DY206"/>
          <cell r="DZ206"/>
          <cell r="EA206"/>
          <cell r="EB206"/>
          <cell r="EC206"/>
          <cell r="ED206"/>
          <cell r="EE206"/>
          <cell r="EF206"/>
          <cell r="EG206"/>
          <cell r="EH206"/>
          <cell r="EI206"/>
          <cell r="EJ206"/>
          <cell r="EK206"/>
          <cell r="EL206"/>
          <cell r="EM206"/>
          <cell r="EN206"/>
          <cell r="EO206"/>
          <cell r="EP206"/>
          <cell r="EQ206"/>
          <cell r="ER206"/>
          <cell r="ES206"/>
          <cell r="ET206"/>
          <cell r="EU206"/>
          <cell r="EV206"/>
          <cell r="EW206"/>
          <cell r="EX206"/>
          <cell r="EY206"/>
          <cell r="EZ206"/>
          <cell r="FA206"/>
          <cell r="FB206"/>
          <cell r="FC206"/>
          <cell r="FD206"/>
          <cell r="FE206"/>
          <cell r="FF206"/>
          <cell r="FG206"/>
          <cell r="FH206"/>
          <cell r="FI206"/>
          <cell r="FJ206"/>
          <cell r="FK206"/>
          <cell r="FL206"/>
          <cell r="FM206"/>
          <cell r="FN206"/>
          <cell r="FO206"/>
          <cell r="FP206"/>
          <cell r="FQ206"/>
          <cell r="FR206"/>
          <cell r="FS206"/>
          <cell r="FT206"/>
          <cell r="FU206"/>
          <cell r="FV206"/>
          <cell r="FW206"/>
          <cell r="FX206"/>
          <cell r="FY206"/>
          <cell r="FZ206"/>
          <cell r="GA206"/>
          <cell r="GB206"/>
          <cell r="GC206"/>
          <cell r="GD206"/>
          <cell r="GE206"/>
          <cell r="GF206"/>
          <cell r="GG206"/>
          <cell r="GH206"/>
          <cell r="GI206"/>
          <cell r="GJ206"/>
          <cell r="GK206"/>
          <cell r="GL206"/>
          <cell r="GM206"/>
          <cell r="GN206"/>
          <cell r="GO206"/>
          <cell r="GP206"/>
          <cell r="GQ206"/>
          <cell r="GR206"/>
          <cell r="GS206"/>
          <cell r="GT206"/>
          <cell r="GU206"/>
          <cell r="GV206"/>
          <cell r="GW206"/>
          <cell r="GX206"/>
          <cell r="GY206"/>
          <cell r="GZ206"/>
          <cell r="HA206"/>
          <cell r="HB206"/>
          <cell r="HC206"/>
          <cell r="HD206"/>
          <cell r="HE206"/>
          <cell r="HF206"/>
          <cell r="HG206"/>
          <cell r="HH206"/>
          <cell r="HI206"/>
          <cell r="HJ206"/>
          <cell r="HK206"/>
          <cell r="HL206"/>
          <cell r="HM206"/>
          <cell r="HN206"/>
          <cell r="HO206"/>
          <cell r="HP206"/>
          <cell r="HQ206"/>
          <cell r="HR206"/>
          <cell r="HS206"/>
          <cell r="HT206"/>
          <cell r="HU206"/>
          <cell r="HV206"/>
          <cell r="HW206"/>
          <cell r="HX206"/>
          <cell r="HY206"/>
          <cell r="HZ206"/>
          <cell r="IA206"/>
          <cell r="IB206"/>
          <cell r="IC206"/>
          <cell r="ID206"/>
          <cell r="IE206"/>
          <cell r="IF206"/>
          <cell r="IG206"/>
          <cell r="IH206"/>
          <cell r="II206"/>
          <cell r="IJ206"/>
          <cell r="IK206"/>
          <cell r="IL206"/>
          <cell r="IM206"/>
          <cell r="IN206"/>
          <cell r="IO206"/>
          <cell r="IP206"/>
          <cell r="IQ206"/>
          <cell r="IR206"/>
          <cell r="IS206"/>
          <cell r="IT206"/>
          <cell r="IU206"/>
          <cell r="IV206"/>
          <cell r="IW206"/>
          <cell r="IX206"/>
          <cell r="IY206"/>
          <cell r="IZ206"/>
          <cell r="JA206"/>
          <cell r="JB206"/>
          <cell r="JC206"/>
          <cell r="JD206"/>
          <cell r="JE206"/>
          <cell r="JF206"/>
          <cell r="JG206"/>
          <cell r="JH206"/>
          <cell r="JI206"/>
          <cell r="JJ206"/>
          <cell r="JK206"/>
          <cell r="JL206"/>
          <cell r="JM206"/>
          <cell r="JN206"/>
          <cell r="JO206"/>
          <cell r="JP206"/>
          <cell r="JQ206"/>
          <cell r="JR206"/>
          <cell r="JS206"/>
          <cell r="JT206"/>
          <cell r="JU206"/>
          <cell r="JV206"/>
          <cell r="JW206"/>
          <cell r="JX206"/>
          <cell r="JY206"/>
          <cell r="JZ206"/>
          <cell r="KA206"/>
          <cell r="KB206"/>
          <cell r="KC206"/>
          <cell r="KD206"/>
          <cell r="KE206"/>
          <cell r="KF206"/>
          <cell r="KG206"/>
          <cell r="KH206"/>
          <cell r="KI206"/>
          <cell r="KJ206"/>
          <cell r="KK206"/>
          <cell r="KL206"/>
          <cell r="KM206"/>
          <cell r="KN206"/>
          <cell r="KO206"/>
          <cell r="KP206"/>
          <cell r="KQ206"/>
          <cell r="KR206"/>
          <cell r="KS206"/>
          <cell r="KT206"/>
          <cell r="KU206"/>
          <cell r="KV206"/>
          <cell r="KW206"/>
          <cell r="KX206"/>
          <cell r="KY206"/>
          <cell r="KZ206"/>
          <cell r="LA206"/>
          <cell r="LB206"/>
          <cell r="LC206"/>
          <cell r="LD206"/>
          <cell r="LE206"/>
          <cell r="LF206"/>
          <cell r="LG206"/>
          <cell r="LH206"/>
          <cell r="LI206"/>
          <cell r="LJ206"/>
          <cell r="LK206"/>
          <cell r="LL206"/>
          <cell r="LM206"/>
          <cell r="LN206"/>
          <cell r="LO206"/>
          <cell r="LP206"/>
          <cell r="LQ206"/>
          <cell r="LR206"/>
          <cell r="LS206"/>
          <cell r="LT206"/>
          <cell r="LU206"/>
          <cell r="LV206"/>
          <cell r="LW206"/>
          <cell r="LX206"/>
          <cell r="LY206"/>
          <cell r="LZ206"/>
          <cell r="MA206"/>
          <cell r="MB206"/>
          <cell r="MC206"/>
          <cell r="MD206"/>
          <cell r="ME206"/>
          <cell r="MF206"/>
          <cell r="MG206"/>
          <cell r="MH206"/>
          <cell r="MI206"/>
          <cell r="MJ206"/>
          <cell r="MK206"/>
          <cell r="ML206"/>
          <cell r="MM206"/>
          <cell r="MN206"/>
          <cell r="MO206"/>
          <cell r="MP206"/>
          <cell r="MQ206"/>
          <cell r="MR206"/>
          <cell r="MS206"/>
          <cell r="MT206"/>
          <cell r="MU206"/>
          <cell r="MV206"/>
          <cell r="MW206"/>
          <cell r="MX206"/>
          <cell r="MY206"/>
          <cell r="MZ206"/>
          <cell r="NA206"/>
          <cell r="NB206"/>
          <cell r="NC206"/>
          <cell r="ND206"/>
          <cell r="NE206"/>
          <cell r="NF206"/>
          <cell r="NG206"/>
          <cell r="NH206"/>
          <cell r="NI206"/>
          <cell r="NJ206"/>
          <cell r="NK206"/>
          <cell r="NL206"/>
          <cell r="NM206"/>
          <cell r="NN206"/>
          <cell r="NO206"/>
          <cell r="NP206"/>
          <cell r="NQ206"/>
          <cell r="NR206"/>
          <cell r="NS206"/>
          <cell r="NT206"/>
          <cell r="NU206"/>
          <cell r="NV206"/>
          <cell r="NW206"/>
          <cell r="NX206"/>
          <cell r="NY206"/>
          <cell r="NZ206"/>
          <cell r="OA206"/>
          <cell r="OB206"/>
          <cell r="OC206"/>
          <cell r="OD206"/>
          <cell r="OE206"/>
          <cell r="OF206"/>
          <cell r="OG206"/>
          <cell r="OH206"/>
          <cell r="OI206"/>
          <cell r="OJ206"/>
          <cell r="OK206"/>
          <cell r="OL206"/>
          <cell r="OM206"/>
          <cell r="ON206"/>
          <cell r="OO206"/>
          <cell r="OP206"/>
          <cell r="OQ206"/>
          <cell r="OR206"/>
          <cell r="OS206"/>
          <cell r="OT206"/>
          <cell r="OU206"/>
          <cell r="OV206"/>
          <cell r="OW206"/>
          <cell r="OX206"/>
          <cell r="OY206"/>
          <cell r="OZ206"/>
          <cell r="PA206"/>
          <cell r="PB206"/>
          <cell r="PC206"/>
          <cell r="PD206"/>
          <cell r="PE206"/>
          <cell r="PF206"/>
          <cell r="PG206"/>
          <cell r="PH206"/>
          <cell r="PI206"/>
          <cell r="PJ206"/>
          <cell r="PK206"/>
          <cell r="PL206"/>
          <cell r="PM206"/>
          <cell r="PN206"/>
          <cell r="PO206"/>
          <cell r="PP206"/>
          <cell r="PQ206"/>
          <cell r="PR206"/>
          <cell r="PS206"/>
          <cell r="PT206"/>
          <cell r="PU206"/>
          <cell r="PV206"/>
          <cell r="PW206"/>
          <cell r="PX206"/>
          <cell r="PY206"/>
          <cell r="PZ206"/>
          <cell r="QA206"/>
          <cell r="QB206"/>
          <cell r="QC206"/>
          <cell r="QD206"/>
          <cell r="QE206"/>
          <cell r="QF206"/>
          <cell r="QG206"/>
          <cell r="QH206"/>
          <cell r="QI206"/>
          <cell r="QJ206"/>
          <cell r="QK206"/>
          <cell r="QL206"/>
          <cell r="QM206"/>
          <cell r="QN206"/>
          <cell r="QO206"/>
          <cell r="QP206"/>
          <cell r="QQ206"/>
          <cell r="QR206"/>
          <cell r="QS206"/>
          <cell r="QT206"/>
          <cell r="QU206"/>
          <cell r="QV206"/>
          <cell r="QW206"/>
          <cell r="QX206"/>
          <cell r="QY206"/>
          <cell r="QZ206"/>
          <cell r="RA206"/>
          <cell r="RB206"/>
          <cell r="RC206"/>
          <cell r="RD206"/>
          <cell r="RE206"/>
          <cell r="RF206"/>
          <cell r="RG206"/>
          <cell r="RH206"/>
          <cell r="RI206"/>
          <cell r="RJ206"/>
          <cell r="RK206"/>
          <cell r="RL206"/>
          <cell r="RM206"/>
          <cell r="RN206"/>
          <cell r="RO206"/>
          <cell r="RP206"/>
          <cell r="RQ206"/>
          <cell r="RR206"/>
          <cell r="RS206"/>
          <cell r="RT206"/>
          <cell r="RU206"/>
          <cell r="RV206"/>
          <cell r="RW206"/>
          <cell r="RX206"/>
          <cell r="RY206"/>
          <cell r="RZ206"/>
          <cell r="SA206"/>
          <cell r="SB206"/>
          <cell r="SC206"/>
          <cell r="SD206"/>
          <cell r="SE206"/>
          <cell r="SF206"/>
          <cell r="SG206"/>
          <cell r="SH206"/>
          <cell r="SI206"/>
          <cell r="SJ206"/>
          <cell r="SK206"/>
          <cell r="SL206"/>
          <cell r="SM206"/>
          <cell r="SN206"/>
          <cell r="SO206"/>
          <cell r="SP206"/>
          <cell r="SQ206"/>
          <cell r="SR206"/>
          <cell r="SS206"/>
          <cell r="ST206"/>
          <cell r="SU206"/>
          <cell r="SV206"/>
          <cell r="SW206"/>
          <cell r="SX206"/>
          <cell r="SY206"/>
          <cell r="SZ206"/>
          <cell r="TA206"/>
          <cell r="TB206"/>
          <cell r="TC206"/>
          <cell r="TD206"/>
          <cell r="TE206"/>
          <cell r="TF206"/>
          <cell r="TG206"/>
          <cell r="TH206"/>
          <cell r="TI206"/>
          <cell r="TJ206"/>
          <cell r="TK206"/>
          <cell r="TL206"/>
          <cell r="TM206"/>
          <cell r="TN206"/>
          <cell r="TO206"/>
          <cell r="TP206"/>
          <cell r="TQ206"/>
          <cell r="TR206"/>
          <cell r="TS206"/>
          <cell r="TT206"/>
          <cell r="TU206"/>
          <cell r="TV206"/>
          <cell r="TW206"/>
          <cell r="TX206"/>
          <cell r="TY206"/>
          <cell r="TZ206"/>
          <cell r="UA206"/>
          <cell r="UB206"/>
          <cell r="UC206"/>
          <cell r="UD206"/>
          <cell r="UE206"/>
          <cell r="UF206"/>
          <cell r="UG206"/>
          <cell r="UH206"/>
          <cell r="UI206"/>
          <cell r="UJ206"/>
          <cell r="UK206"/>
          <cell r="UL206"/>
          <cell r="UM206"/>
          <cell r="UN206"/>
          <cell r="UO206"/>
          <cell r="UP206"/>
          <cell r="UQ206"/>
          <cell r="UR206"/>
          <cell r="US206"/>
          <cell r="UT206"/>
          <cell r="UU206"/>
          <cell r="UV206"/>
          <cell r="UW206"/>
          <cell r="UX206"/>
          <cell r="UY206"/>
          <cell r="UZ206"/>
          <cell r="VA206"/>
          <cell r="VB206"/>
          <cell r="VC206"/>
          <cell r="VD206"/>
          <cell r="VE206"/>
          <cell r="VF206"/>
          <cell r="VG206"/>
          <cell r="VH206"/>
          <cell r="VI206"/>
          <cell r="VJ206"/>
          <cell r="VK206"/>
          <cell r="VL206"/>
          <cell r="VM206"/>
          <cell r="VN206"/>
          <cell r="VO206"/>
          <cell r="VP206"/>
          <cell r="VQ206"/>
          <cell r="VR206"/>
          <cell r="VS206"/>
          <cell r="VT206"/>
          <cell r="VU206"/>
          <cell r="VV206"/>
          <cell r="VW206"/>
          <cell r="VX206"/>
          <cell r="VY206"/>
          <cell r="VZ206"/>
          <cell r="WA206"/>
          <cell r="WB206"/>
          <cell r="WC206"/>
          <cell r="WD206"/>
          <cell r="WE206"/>
          <cell r="WF206"/>
          <cell r="WG206"/>
          <cell r="WH206"/>
          <cell r="WI206"/>
          <cell r="WJ206"/>
          <cell r="WK206"/>
          <cell r="WL206"/>
          <cell r="WM206"/>
          <cell r="WN206"/>
          <cell r="WO206"/>
          <cell r="WP206"/>
          <cell r="WQ206"/>
          <cell r="WR206"/>
          <cell r="WS206"/>
          <cell r="WT206"/>
          <cell r="WU206"/>
          <cell r="WV206"/>
          <cell r="WW206"/>
          <cell r="WX206"/>
          <cell r="WY206"/>
          <cell r="WZ206"/>
          <cell r="XA206"/>
          <cell r="XB206"/>
          <cell r="XC206"/>
          <cell r="XD206"/>
          <cell r="XE206"/>
          <cell r="XF206"/>
          <cell r="XG206"/>
          <cell r="XH206"/>
          <cell r="XI206"/>
          <cell r="XJ206"/>
          <cell r="XK206"/>
          <cell r="XL206"/>
          <cell r="XM206"/>
          <cell r="XN206"/>
          <cell r="XO206"/>
          <cell r="XP206"/>
          <cell r="XQ206"/>
          <cell r="XR206"/>
          <cell r="XS206"/>
          <cell r="XT206"/>
          <cell r="XU206"/>
          <cell r="XV206"/>
          <cell r="XW206"/>
          <cell r="XX206"/>
          <cell r="XY206"/>
          <cell r="XZ206"/>
          <cell r="YA206"/>
          <cell r="YB206"/>
          <cell r="YC206"/>
          <cell r="YD206"/>
          <cell r="YE206"/>
          <cell r="YF206"/>
          <cell r="YG206"/>
          <cell r="YH206"/>
          <cell r="YI206"/>
          <cell r="YJ206"/>
          <cell r="YK206"/>
          <cell r="YL206"/>
          <cell r="YM206"/>
          <cell r="YN206"/>
          <cell r="YO206"/>
          <cell r="YP206"/>
          <cell r="YQ206"/>
          <cell r="YR206"/>
          <cell r="YS206"/>
          <cell r="YT206"/>
          <cell r="YU206"/>
          <cell r="YV206"/>
          <cell r="YW206"/>
          <cell r="YX206"/>
          <cell r="YY206"/>
          <cell r="YZ206"/>
          <cell r="ZA206"/>
          <cell r="ZB206"/>
          <cell r="ZC206"/>
          <cell r="ZD206"/>
          <cell r="ZE206"/>
          <cell r="ZF206"/>
          <cell r="ZG206"/>
          <cell r="ZH206"/>
          <cell r="ZI206"/>
          <cell r="ZJ206"/>
          <cell r="ZK206"/>
          <cell r="ZL206"/>
          <cell r="ZM206"/>
          <cell r="ZN206"/>
          <cell r="ZO206"/>
          <cell r="ZP206"/>
          <cell r="ZQ206"/>
          <cell r="ZR206"/>
          <cell r="ZS206"/>
          <cell r="ZT206"/>
          <cell r="ZU206"/>
          <cell r="ZV206"/>
          <cell r="ZW206"/>
          <cell r="ZX206"/>
          <cell r="ZY206"/>
          <cell r="ZZ206"/>
          <cell r="AAA206"/>
          <cell r="AAB206"/>
          <cell r="AAC206"/>
          <cell r="AAD206"/>
          <cell r="AAE206"/>
          <cell r="AAF206"/>
          <cell r="AAG206"/>
          <cell r="AAH206"/>
          <cell r="AAI206"/>
          <cell r="AAJ206"/>
          <cell r="AAK206"/>
          <cell r="AAL206"/>
          <cell r="AAM206"/>
          <cell r="AAN206"/>
          <cell r="AAO206"/>
          <cell r="AAP206"/>
          <cell r="AAQ206"/>
          <cell r="AAR206"/>
          <cell r="AAS206"/>
          <cell r="AAT206"/>
          <cell r="AAU206"/>
          <cell r="AAV206"/>
          <cell r="AAW206"/>
          <cell r="AAX206"/>
          <cell r="AAY206"/>
          <cell r="AAZ206"/>
          <cell r="ABA206"/>
          <cell r="ABB206"/>
          <cell r="ABC206"/>
          <cell r="ABD206"/>
          <cell r="ABE206"/>
          <cell r="ABF206"/>
          <cell r="ABG206"/>
          <cell r="ABH206"/>
          <cell r="ABI206"/>
          <cell r="ABJ206"/>
          <cell r="ABK206"/>
          <cell r="ABL206"/>
          <cell r="ABM206"/>
          <cell r="ABN206"/>
          <cell r="ABO206"/>
          <cell r="ABP206"/>
          <cell r="ABQ206"/>
          <cell r="ABR206"/>
          <cell r="ABS206"/>
          <cell r="ABT206"/>
          <cell r="ABU206"/>
          <cell r="ABV206"/>
          <cell r="ABW206"/>
          <cell r="ABX206"/>
          <cell r="ABY206"/>
          <cell r="ABZ206"/>
          <cell r="ACA206"/>
          <cell r="ACB206"/>
          <cell r="ACC206"/>
          <cell r="ACD206"/>
          <cell r="ACE206"/>
          <cell r="ACF206"/>
          <cell r="ACG206"/>
          <cell r="ACH206"/>
          <cell r="ACI206"/>
          <cell r="ACJ206"/>
          <cell r="ACK206"/>
          <cell r="ACL206"/>
          <cell r="ACM206"/>
          <cell r="ACN206"/>
          <cell r="ACO206"/>
          <cell r="ACP206"/>
          <cell r="ACQ206"/>
          <cell r="ACR206"/>
          <cell r="ACS206"/>
          <cell r="ACT206"/>
          <cell r="ACU206"/>
          <cell r="ACV206"/>
          <cell r="ACW206"/>
          <cell r="ACX206"/>
          <cell r="ACY206"/>
          <cell r="ACZ206"/>
          <cell r="ADA206"/>
          <cell r="ADB206"/>
          <cell r="ADC206"/>
          <cell r="ADD206"/>
          <cell r="ADE206"/>
          <cell r="ADF206"/>
          <cell r="ADG206"/>
          <cell r="ADH206"/>
          <cell r="ADI206"/>
          <cell r="ADJ206"/>
          <cell r="ADK206"/>
          <cell r="ADL206"/>
          <cell r="ADM206"/>
          <cell r="ADN206"/>
          <cell r="ADO206"/>
          <cell r="ADP206"/>
          <cell r="ADQ206"/>
          <cell r="ADR206"/>
          <cell r="ADS206"/>
          <cell r="ADT206"/>
          <cell r="ADU206"/>
          <cell r="ADV206"/>
          <cell r="ADW206"/>
          <cell r="ADX206"/>
          <cell r="ADY206"/>
          <cell r="ADZ206"/>
          <cell r="AEA206"/>
          <cell r="AEB206"/>
          <cell r="AEC206"/>
          <cell r="AED206"/>
          <cell r="AEE206"/>
          <cell r="AEF206"/>
          <cell r="AEG206"/>
          <cell r="AEH206"/>
          <cell r="AEI206"/>
          <cell r="AEJ206"/>
          <cell r="AEK206"/>
          <cell r="AEL206"/>
          <cell r="AEM206"/>
          <cell r="AEN206"/>
          <cell r="AEO206"/>
          <cell r="AEP206"/>
          <cell r="AEQ206"/>
          <cell r="AER206"/>
          <cell r="AES206"/>
          <cell r="AET206"/>
          <cell r="AEU206"/>
          <cell r="AEV206"/>
          <cell r="AEW206"/>
          <cell r="AEX206"/>
          <cell r="AEY206"/>
          <cell r="AEZ206"/>
          <cell r="AFA206"/>
          <cell r="AFB206"/>
          <cell r="AFC206"/>
          <cell r="AFD206"/>
          <cell r="AFE206"/>
          <cell r="AFF206"/>
          <cell r="AFG206"/>
          <cell r="AFH206"/>
          <cell r="AFI206"/>
          <cell r="AFJ206"/>
          <cell r="AFK206"/>
          <cell r="AFL206"/>
          <cell r="AFM206"/>
          <cell r="AFN206"/>
          <cell r="AFO206"/>
          <cell r="AFP206"/>
          <cell r="AFQ206"/>
          <cell r="AFR206"/>
          <cell r="AFS206"/>
          <cell r="AFT206"/>
          <cell r="AFU206"/>
          <cell r="AFV206"/>
          <cell r="AFW206"/>
          <cell r="AFX206"/>
          <cell r="AFY206"/>
          <cell r="AFZ206"/>
          <cell r="AGA206"/>
          <cell r="AGB206"/>
          <cell r="AGC206"/>
          <cell r="AGD206"/>
          <cell r="AGE206"/>
          <cell r="AGF206"/>
          <cell r="AGG206"/>
          <cell r="AGH206"/>
          <cell r="AGI206"/>
          <cell r="AGJ206"/>
          <cell r="AGK206"/>
          <cell r="AGL206"/>
          <cell r="AGM206"/>
          <cell r="AGN206"/>
          <cell r="AGO206"/>
          <cell r="AGP206"/>
          <cell r="AGQ206"/>
          <cell r="AGR206"/>
          <cell r="AGS206"/>
          <cell r="AGT206"/>
          <cell r="AGU206"/>
          <cell r="AGV206"/>
          <cell r="AGW206"/>
          <cell r="AGX206"/>
          <cell r="AGY206"/>
          <cell r="AGZ206"/>
          <cell r="AHA206"/>
          <cell r="AHB206"/>
          <cell r="AHC206"/>
          <cell r="AHD206"/>
          <cell r="AHE206"/>
          <cell r="AHF206"/>
          <cell r="AHG206"/>
          <cell r="AHH206"/>
          <cell r="AHI206"/>
          <cell r="AHJ206"/>
          <cell r="AHK206"/>
          <cell r="AHL206"/>
          <cell r="AHM206"/>
          <cell r="AHN206"/>
          <cell r="AHO206"/>
          <cell r="AHP206"/>
          <cell r="AHQ206"/>
          <cell r="AHR206"/>
          <cell r="AHS206"/>
          <cell r="AHT206"/>
          <cell r="AHU206"/>
          <cell r="AHV206"/>
          <cell r="AHW206"/>
          <cell r="AHX206"/>
          <cell r="AHY206"/>
          <cell r="AHZ206"/>
          <cell r="AIA206"/>
          <cell r="AIB206"/>
          <cell r="AIC206"/>
          <cell r="AID206"/>
          <cell r="AIE206"/>
          <cell r="AIF206"/>
          <cell r="AIG206"/>
          <cell r="AIH206"/>
          <cell r="AII206"/>
          <cell r="AIJ206"/>
          <cell r="AIK206"/>
          <cell r="AIL206"/>
          <cell r="AIM206"/>
          <cell r="AIN206"/>
          <cell r="AIO206"/>
          <cell r="AIP206"/>
          <cell r="AIQ206"/>
          <cell r="AIR206"/>
          <cell r="AIS206"/>
          <cell r="AIT206"/>
          <cell r="AIU206"/>
          <cell r="AIV206"/>
          <cell r="AIW206"/>
          <cell r="AIX206"/>
          <cell r="AIY206"/>
          <cell r="AIZ206"/>
          <cell r="AJA206"/>
          <cell r="AJB206"/>
          <cell r="AJC206"/>
          <cell r="AJD206"/>
          <cell r="AJE206"/>
          <cell r="AJF206"/>
          <cell r="AJG206"/>
          <cell r="AJH206"/>
          <cell r="AJI206"/>
          <cell r="AJJ206"/>
          <cell r="AJK206"/>
          <cell r="AJL206"/>
          <cell r="AJM206"/>
          <cell r="AJN206"/>
          <cell r="AJO206"/>
          <cell r="AJP206"/>
          <cell r="AJQ206"/>
          <cell r="AJR206"/>
          <cell r="AJS206"/>
          <cell r="AJT206"/>
          <cell r="AJU206"/>
          <cell r="AJV206"/>
          <cell r="AJW206"/>
          <cell r="AJX206"/>
          <cell r="AJY206"/>
          <cell r="AJZ206"/>
          <cell r="AKA206"/>
          <cell r="AKB206"/>
          <cell r="AKC206"/>
          <cell r="AKD206"/>
          <cell r="AKE206"/>
          <cell r="AKF206"/>
          <cell r="AKG206"/>
          <cell r="AKH206"/>
          <cell r="AKI206"/>
          <cell r="AKJ206"/>
          <cell r="AKK206"/>
          <cell r="AKL206"/>
          <cell r="AKM206"/>
          <cell r="AKN206"/>
          <cell r="AKO206"/>
          <cell r="AKP206"/>
          <cell r="AKQ206"/>
          <cell r="AKR206"/>
          <cell r="AKS206"/>
          <cell r="AKT206"/>
          <cell r="AKU206"/>
          <cell r="AKV206"/>
          <cell r="AKW206"/>
          <cell r="AKX206"/>
          <cell r="AKY206"/>
          <cell r="AKZ206"/>
          <cell r="ALA206"/>
          <cell r="ALB206"/>
          <cell r="ALC206"/>
          <cell r="ALD206"/>
          <cell r="ALE206"/>
          <cell r="ALF206"/>
          <cell r="ALG206"/>
          <cell r="ALH206"/>
          <cell r="ALI206"/>
          <cell r="ALJ206"/>
          <cell r="ALK206"/>
          <cell r="ALL206"/>
          <cell r="ALM206"/>
          <cell r="ALN206"/>
          <cell r="ALO206"/>
          <cell r="ALP206"/>
          <cell r="ALQ206"/>
          <cell r="ALR206"/>
          <cell r="ALS206"/>
          <cell r="ALT206"/>
          <cell r="ALU206"/>
          <cell r="ALV206"/>
          <cell r="ALW206"/>
          <cell r="ALX206"/>
          <cell r="ALY206"/>
          <cell r="ALZ206"/>
          <cell r="AMA206"/>
          <cell r="AMB206"/>
          <cell r="AMC206"/>
          <cell r="AMD206"/>
          <cell r="AME206"/>
          <cell r="AMF206"/>
          <cell r="AMG206"/>
          <cell r="AMH206"/>
          <cell r="AMI206"/>
          <cell r="AMJ206"/>
          <cell r="AMK206"/>
          <cell r="AML206"/>
          <cell r="AMM206"/>
          <cell r="AMN206"/>
          <cell r="AMO206"/>
          <cell r="AMP206"/>
          <cell r="AMQ206"/>
          <cell r="AMR206"/>
          <cell r="AMS206"/>
          <cell r="AMT206"/>
          <cell r="AMU206"/>
          <cell r="AMV206"/>
          <cell r="AMW206"/>
          <cell r="AMX206"/>
          <cell r="AMY206"/>
          <cell r="AMZ206"/>
          <cell r="ANA206"/>
          <cell r="ANB206"/>
          <cell r="ANC206"/>
          <cell r="AND206"/>
          <cell r="ANE206"/>
          <cell r="ANF206"/>
          <cell r="ANG206"/>
          <cell r="ANH206"/>
          <cell r="ANI206"/>
          <cell r="ANJ206"/>
          <cell r="ANK206"/>
          <cell r="ANL206"/>
          <cell r="ANM206"/>
          <cell r="ANN206"/>
          <cell r="ANO206"/>
          <cell r="ANP206"/>
          <cell r="ANQ206"/>
          <cell r="ANR206"/>
          <cell r="ANS206"/>
          <cell r="ANT206"/>
          <cell r="ANU206"/>
          <cell r="ANV206"/>
          <cell r="ANW206"/>
          <cell r="ANX206"/>
          <cell r="ANY206"/>
          <cell r="ANZ206"/>
          <cell r="AOA206"/>
          <cell r="AOB206"/>
          <cell r="AOC206"/>
          <cell r="AOD206"/>
          <cell r="AOE206"/>
          <cell r="AOF206"/>
          <cell r="AOG206"/>
          <cell r="AOH206"/>
          <cell r="AOI206"/>
          <cell r="AOJ206"/>
          <cell r="AOK206"/>
          <cell r="AOL206"/>
          <cell r="AOM206"/>
          <cell r="AON206"/>
          <cell r="AOO206"/>
          <cell r="AOP206"/>
          <cell r="AOQ206"/>
          <cell r="AOR206"/>
          <cell r="AOS206"/>
          <cell r="AOT206"/>
          <cell r="AOU206"/>
          <cell r="AOV206"/>
          <cell r="AOW206"/>
          <cell r="AOX206"/>
          <cell r="AOY206"/>
          <cell r="AOZ206"/>
          <cell r="APA206"/>
          <cell r="APB206"/>
          <cell r="APC206"/>
          <cell r="APD206"/>
          <cell r="APE206"/>
          <cell r="APF206"/>
          <cell r="APG206"/>
          <cell r="APH206"/>
          <cell r="API206"/>
          <cell r="APJ206"/>
          <cell r="APK206"/>
          <cell r="APL206"/>
          <cell r="APM206"/>
          <cell r="APN206"/>
          <cell r="APO206"/>
          <cell r="APP206"/>
          <cell r="APQ206"/>
          <cell r="APR206"/>
          <cell r="APS206"/>
          <cell r="APT206"/>
          <cell r="APU206"/>
          <cell r="APV206"/>
          <cell r="APW206"/>
          <cell r="APX206"/>
          <cell r="APY206"/>
          <cell r="APZ206"/>
          <cell r="AQA206"/>
          <cell r="AQB206"/>
          <cell r="AQC206"/>
          <cell r="AQD206"/>
          <cell r="AQE206"/>
          <cell r="AQF206"/>
          <cell r="AQG206"/>
          <cell r="AQH206"/>
          <cell r="AQI206"/>
          <cell r="AQJ206"/>
          <cell r="AQK206"/>
          <cell r="AQL206"/>
          <cell r="AQM206"/>
          <cell r="AQN206"/>
          <cell r="AQO206"/>
          <cell r="AQP206"/>
          <cell r="AQQ206"/>
          <cell r="AQR206"/>
          <cell r="AQS206"/>
          <cell r="AQT206"/>
          <cell r="AQU206"/>
          <cell r="AQV206"/>
          <cell r="AQW206"/>
          <cell r="AQX206"/>
          <cell r="AQY206"/>
          <cell r="AQZ206"/>
          <cell r="ARA206"/>
          <cell r="ARB206"/>
          <cell r="ARC206"/>
          <cell r="ARD206"/>
          <cell r="ARE206"/>
          <cell r="ARF206"/>
          <cell r="ARG206"/>
          <cell r="ARH206"/>
          <cell r="ARI206"/>
          <cell r="ARJ206"/>
          <cell r="ARK206"/>
          <cell r="ARL206"/>
          <cell r="ARM206"/>
          <cell r="ARN206"/>
          <cell r="ARO206"/>
          <cell r="ARP206"/>
          <cell r="ARQ206"/>
          <cell r="ARR206"/>
          <cell r="ARS206"/>
          <cell r="ART206"/>
          <cell r="ARU206"/>
          <cell r="ARV206"/>
          <cell r="ARW206"/>
          <cell r="ARX206"/>
          <cell r="ARY206"/>
          <cell r="ARZ206"/>
          <cell r="ASA206"/>
          <cell r="ASB206"/>
          <cell r="ASC206"/>
          <cell r="ASD206"/>
          <cell r="ASE206"/>
          <cell r="ASF206"/>
          <cell r="ASG206"/>
          <cell r="ASH206"/>
          <cell r="ASI206"/>
          <cell r="ASJ206"/>
          <cell r="ASK206"/>
          <cell r="ASL206"/>
          <cell r="ASM206"/>
          <cell r="ASN206"/>
          <cell r="ASO206"/>
          <cell r="ASP206"/>
          <cell r="ASQ206"/>
          <cell r="ASR206"/>
          <cell r="ASS206"/>
          <cell r="AST206"/>
          <cell r="ASU206"/>
          <cell r="ASV206"/>
          <cell r="ASW206"/>
          <cell r="ASX206"/>
          <cell r="ASY206"/>
          <cell r="ASZ206"/>
          <cell r="ATA206"/>
          <cell r="ATB206"/>
          <cell r="ATC206"/>
          <cell r="ATD206"/>
          <cell r="ATE206"/>
          <cell r="ATF206"/>
          <cell r="ATG206"/>
          <cell r="ATH206"/>
          <cell r="ATI206"/>
          <cell r="ATJ206"/>
          <cell r="ATK206"/>
          <cell r="ATL206"/>
          <cell r="ATM206"/>
          <cell r="ATN206"/>
          <cell r="ATO206"/>
          <cell r="ATP206"/>
          <cell r="ATQ206"/>
          <cell r="ATR206"/>
          <cell r="ATS206"/>
          <cell r="ATT206"/>
          <cell r="ATU206"/>
          <cell r="ATV206"/>
          <cell r="ATW206"/>
          <cell r="ATX206"/>
          <cell r="ATY206"/>
          <cell r="ATZ206"/>
          <cell r="AUA206"/>
          <cell r="AUB206"/>
          <cell r="AUC206"/>
          <cell r="AUD206"/>
          <cell r="AUE206"/>
          <cell r="AUF206"/>
          <cell r="AUG206"/>
          <cell r="AUH206"/>
          <cell r="AUI206"/>
          <cell r="AUJ206"/>
          <cell r="AUK206"/>
          <cell r="AUL206"/>
          <cell r="AUM206"/>
          <cell r="AUN206"/>
          <cell r="AUO206"/>
          <cell r="AUP206"/>
          <cell r="AUQ206"/>
          <cell r="AUR206"/>
          <cell r="AUS206"/>
          <cell r="AUT206"/>
          <cell r="AUU206"/>
          <cell r="AUV206"/>
          <cell r="AUW206"/>
          <cell r="AUX206"/>
          <cell r="AUY206"/>
          <cell r="AUZ206"/>
          <cell r="AVA206"/>
          <cell r="AVB206"/>
          <cell r="AVC206"/>
          <cell r="AVD206"/>
          <cell r="AVE206"/>
          <cell r="AVF206"/>
          <cell r="AVG206"/>
          <cell r="AVH206"/>
          <cell r="AVI206"/>
          <cell r="AVJ206"/>
          <cell r="AVK206"/>
          <cell r="AVL206"/>
          <cell r="AVM206"/>
          <cell r="AVN206"/>
          <cell r="AVO206"/>
          <cell r="AVP206"/>
          <cell r="AVQ206"/>
          <cell r="AVR206"/>
          <cell r="AVS206"/>
          <cell r="AVT206"/>
          <cell r="AVU206"/>
          <cell r="AVV206"/>
          <cell r="AVW206"/>
          <cell r="AVX206"/>
          <cell r="AVY206"/>
          <cell r="AVZ206"/>
          <cell r="AWA206"/>
          <cell r="AWB206"/>
          <cell r="AWC206"/>
          <cell r="AWD206"/>
          <cell r="AWE206"/>
          <cell r="AWF206"/>
          <cell r="AWG206"/>
          <cell r="AWH206"/>
          <cell r="AWI206"/>
          <cell r="AWJ206"/>
          <cell r="AWK206"/>
          <cell r="AWL206"/>
          <cell r="AWM206"/>
          <cell r="AWN206"/>
          <cell r="AWO206"/>
          <cell r="AWP206"/>
          <cell r="AWQ206"/>
          <cell r="AWR206"/>
          <cell r="AWS206"/>
          <cell r="AWT206"/>
          <cell r="AWU206"/>
          <cell r="AWV206"/>
          <cell r="AWW206"/>
          <cell r="AWX206"/>
          <cell r="AWY206"/>
          <cell r="AWZ206"/>
          <cell r="AXA206"/>
          <cell r="AXB206"/>
          <cell r="AXC206"/>
          <cell r="AXD206"/>
          <cell r="AXE206"/>
          <cell r="AXF206"/>
          <cell r="AXG206"/>
          <cell r="AXH206"/>
          <cell r="AXI206"/>
          <cell r="AXJ206"/>
          <cell r="AXK206"/>
          <cell r="AXL206"/>
          <cell r="AXM206"/>
          <cell r="AXN206"/>
          <cell r="AXO206"/>
          <cell r="AXP206"/>
          <cell r="AXQ206"/>
          <cell r="AXR206"/>
          <cell r="AXS206"/>
          <cell r="AXT206"/>
          <cell r="AXU206"/>
          <cell r="AXV206"/>
          <cell r="AXW206"/>
          <cell r="AXX206"/>
          <cell r="AXY206"/>
          <cell r="AXZ206"/>
          <cell r="AYA206"/>
          <cell r="AYB206"/>
          <cell r="AYC206"/>
          <cell r="AYD206"/>
          <cell r="AYE206"/>
          <cell r="AYF206"/>
          <cell r="AYG206"/>
          <cell r="AYH206"/>
          <cell r="AYI206"/>
          <cell r="AYJ206"/>
          <cell r="AYK206"/>
          <cell r="AYL206"/>
          <cell r="AYM206"/>
          <cell r="AYN206"/>
          <cell r="AYO206"/>
          <cell r="AYP206"/>
          <cell r="AYQ206"/>
          <cell r="AYR206"/>
          <cell r="AYS206"/>
          <cell r="AYT206"/>
          <cell r="AYU206"/>
          <cell r="AYV206"/>
          <cell r="AYW206"/>
          <cell r="AYX206"/>
          <cell r="AYY206"/>
          <cell r="AYZ206"/>
          <cell r="AZA206"/>
          <cell r="AZB206"/>
          <cell r="AZC206"/>
          <cell r="AZD206"/>
          <cell r="AZE206"/>
          <cell r="AZF206"/>
          <cell r="AZG206"/>
          <cell r="AZH206"/>
          <cell r="AZI206"/>
          <cell r="AZJ206"/>
          <cell r="AZK206"/>
          <cell r="AZL206"/>
          <cell r="AZM206"/>
          <cell r="AZN206"/>
          <cell r="AZO206"/>
          <cell r="AZP206"/>
          <cell r="AZQ206"/>
          <cell r="AZR206"/>
          <cell r="AZS206"/>
          <cell r="AZT206"/>
          <cell r="AZU206"/>
          <cell r="AZV206"/>
          <cell r="AZW206"/>
          <cell r="AZX206"/>
          <cell r="AZY206"/>
          <cell r="AZZ206"/>
          <cell r="BAA206"/>
          <cell r="BAB206"/>
          <cell r="BAC206"/>
          <cell r="BAD206"/>
          <cell r="BAE206"/>
          <cell r="BAF206"/>
          <cell r="BAG206"/>
          <cell r="BAH206"/>
          <cell r="BAI206"/>
          <cell r="BAJ206"/>
          <cell r="BAK206"/>
          <cell r="BAL206"/>
          <cell r="BAM206"/>
          <cell r="BAN206"/>
          <cell r="BAO206"/>
          <cell r="BAP206"/>
          <cell r="BAQ206"/>
          <cell r="BAR206"/>
          <cell r="BAS206"/>
          <cell r="BAT206"/>
          <cell r="BAU206"/>
          <cell r="BAV206"/>
          <cell r="BAW206"/>
          <cell r="BAX206"/>
          <cell r="BAY206"/>
          <cell r="BAZ206"/>
          <cell r="BBA206"/>
          <cell r="BBB206"/>
          <cell r="BBC206"/>
          <cell r="BBD206"/>
          <cell r="BBE206"/>
          <cell r="BBF206"/>
          <cell r="BBG206"/>
          <cell r="BBH206"/>
          <cell r="BBI206"/>
          <cell r="BBJ206"/>
          <cell r="BBK206"/>
          <cell r="BBL206"/>
          <cell r="BBM206"/>
          <cell r="BBN206"/>
          <cell r="BBO206"/>
          <cell r="BBP206"/>
          <cell r="BBQ206"/>
          <cell r="BBR206"/>
          <cell r="BBS206"/>
          <cell r="BBT206"/>
          <cell r="BBU206"/>
          <cell r="BBV206"/>
          <cell r="BBW206"/>
          <cell r="BBX206"/>
          <cell r="BBY206"/>
          <cell r="BBZ206"/>
          <cell r="BCA206"/>
          <cell r="BCB206"/>
          <cell r="BCC206"/>
          <cell r="BCD206"/>
          <cell r="BCE206"/>
          <cell r="BCF206"/>
          <cell r="BCG206"/>
          <cell r="BCH206"/>
          <cell r="BCI206"/>
          <cell r="BCJ206"/>
          <cell r="BCK206"/>
          <cell r="BCL206"/>
          <cell r="BCM206"/>
          <cell r="BCN206"/>
          <cell r="BCO206"/>
          <cell r="BCP206"/>
          <cell r="BCQ206"/>
          <cell r="BCR206"/>
          <cell r="BCS206"/>
          <cell r="BCT206"/>
          <cell r="BCU206"/>
          <cell r="BCV206"/>
          <cell r="BCW206"/>
          <cell r="BCX206"/>
          <cell r="BCY206"/>
          <cell r="BCZ206"/>
          <cell r="BDA206"/>
          <cell r="BDB206"/>
          <cell r="BDC206"/>
          <cell r="BDD206"/>
          <cell r="BDE206"/>
          <cell r="BDF206"/>
          <cell r="BDG206"/>
          <cell r="BDH206"/>
          <cell r="BDI206"/>
          <cell r="BDJ206"/>
          <cell r="BDK206"/>
          <cell r="BDL206"/>
          <cell r="BDM206"/>
          <cell r="BDN206"/>
          <cell r="BDO206"/>
          <cell r="BDP206"/>
          <cell r="BDQ206"/>
          <cell r="BDR206"/>
          <cell r="BDS206"/>
          <cell r="BDT206"/>
          <cell r="BDU206"/>
          <cell r="BDV206"/>
          <cell r="BDW206"/>
          <cell r="BDX206"/>
          <cell r="BDY206"/>
          <cell r="BDZ206"/>
          <cell r="BEA206"/>
          <cell r="BEB206"/>
          <cell r="BEC206"/>
          <cell r="BED206"/>
          <cell r="BEE206"/>
          <cell r="BEF206"/>
          <cell r="BEG206"/>
          <cell r="BEH206"/>
          <cell r="BEI206"/>
          <cell r="BEJ206"/>
          <cell r="BEK206"/>
          <cell r="BEL206"/>
          <cell r="BEM206"/>
          <cell r="BEN206"/>
          <cell r="BEO206"/>
          <cell r="BEP206"/>
          <cell r="BEQ206"/>
          <cell r="BER206"/>
          <cell r="BES206"/>
          <cell r="BET206"/>
          <cell r="BEU206"/>
          <cell r="BEV206"/>
          <cell r="BEW206"/>
          <cell r="BEX206"/>
          <cell r="BEY206"/>
          <cell r="BEZ206"/>
          <cell r="BFA206"/>
          <cell r="BFB206"/>
          <cell r="BFC206"/>
          <cell r="BFD206"/>
          <cell r="BFE206"/>
          <cell r="BFF206"/>
          <cell r="BFG206"/>
          <cell r="BFH206"/>
          <cell r="BFI206"/>
          <cell r="BFJ206"/>
          <cell r="BFK206"/>
          <cell r="BFL206"/>
          <cell r="BFM206"/>
          <cell r="BFN206"/>
          <cell r="BFO206"/>
          <cell r="BFP206"/>
          <cell r="BFQ206"/>
          <cell r="BFR206"/>
          <cell r="BFS206"/>
          <cell r="BFT206"/>
          <cell r="BFU206"/>
          <cell r="BFV206"/>
          <cell r="BFW206"/>
          <cell r="BFX206"/>
          <cell r="BFY206"/>
          <cell r="BFZ206"/>
          <cell r="BGA206"/>
          <cell r="BGB206"/>
          <cell r="BGC206"/>
          <cell r="BGD206"/>
          <cell r="BGE206"/>
          <cell r="BGF206"/>
          <cell r="BGG206"/>
          <cell r="BGH206"/>
          <cell r="BGI206"/>
          <cell r="BGJ206"/>
          <cell r="BGK206"/>
          <cell r="BGL206"/>
          <cell r="BGM206"/>
          <cell r="BGN206"/>
          <cell r="BGO206"/>
          <cell r="BGP206"/>
          <cell r="BGQ206"/>
          <cell r="BGR206"/>
          <cell r="BGS206"/>
          <cell r="BGT206"/>
          <cell r="BGU206"/>
          <cell r="BGV206"/>
          <cell r="BGW206"/>
          <cell r="BGX206"/>
          <cell r="BGY206"/>
          <cell r="BGZ206"/>
          <cell r="BHA206"/>
          <cell r="BHB206"/>
          <cell r="BHC206"/>
          <cell r="BHD206"/>
          <cell r="BHE206"/>
          <cell r="BHF206"/>
          <cell r="BHG206"/>
          <cell r="BHH206"/>
          <cell r="BHI206"/>
          <cell r="BHJ206"/>
          <cell r="BHK206"/>
          <cell r="BHL206"/>
          <cell r="BHM206"/>
          <cell r="BHN206"/>
          <cell r="BHO206"/>
          <cell r="BHP206"/>
          <cell r="BHQ206"/>
          <cell r="BHR206"/>
          <cell r="BHS206"/>
          <cell r="BHT206"/>
          <cell r="BHU206"/>
          <cell r="BHV206"/>
          <cell r="BHW206"/>
          <cell r="BHX206"/>
          <cell r="BHY206"/>
          <cell r="BHZ206"/>
          <cell r="BIA206"/>
          <cell r="BIB206"/>
          <cell r="BIC206"/>
          <cell r="BID206"/>
          <cell r="BIE206"/>
          <cell r="BIF206"/>
          <cell r="BIG206"/>
          <cell r="BIH206"/>
          <cell r="BII206"/>
          <cell r="BIJ206"/>
          <cell r="BIK206"/>
          <cell r="BIL206"/>
          <cell r="BIM206"/>
          <cell r="BIN206"/>
          <cell r="BIO206"/>
          <cell r="BIP206"/>
          <cell r="BIQ206"/>
          <cell r="BIR206"/>
          <cell r="BIS206"/>
          <cell r="BIT206"/>
          <cell r="BIU206"/>
          <cell r="BIV206"/>
          <cell r="BIW206"/>
          <cell r="BIX206"/>
          <cell r="BIY206"/>
          <cell r="BIZ206"/>
          <cell r="BJA206"/>
          <cell r="BJB206"/>
          <cell r="BJC206"/>
          <cell r="BJD206"/>
          <cell r="BJE206"/>
          <cell r="BJF206"/>
          <cell r="BJG206"/>
          <cell r="BJH206"/>
          <cell r="BJI206"/>
          <cell r="BJJ206"/>
          <cell r="BJK206"/>
          <cell r="BJL206"/>
          <cell r="BJM206"/>
          <cell r="BJN206"/>
          <cell r="BJO206"/>
          <cell r="BJP206"/>
          <cell r="BJQ206"/>
          <cell r="BJR206"/>
          <cell r="BJS206"/>
          <cell r="BJT206"/>
          <cell r="BJU206"/>
          <cell r="BJV206"/>
          <cell r="BJW206"/>
          <cell r="BJX206"/>
          <cell r="BJY206"/>
          <cell r="BJZ206"/>
          <cell r="BKA206"/>
          <cell r="BKB206"/>
          <cell r="BKC206"/>
          <cell r="BKD206"/>
          <cell r="BKE206"/>
          <cell r="BKF206"/>
          <cell r="BKG206"/>
          <cell r="BKH206"/>
          <cell r="BKI206"/>
          <cell r="BKJ206"/>
          <cell r="BKK206"/>
          <cell r="BKL206"/>
          <cell r="BKM206"/>
          <cell r="BKN206"/>
          <cell r="BKO206"/>
          <cell r="BKP206"/>
          <cell r="BKQ206"/>
          <cell r="BKR206"/>
          <cell r="BKS206"/>
          <cell r="BKT206"/>
          <cell r="BKU206"/>
          <cell r="BKV206"/>
          <cell r="BKW206"/>
          <cell r="BKX206"/>
          <cell r="BKY206"/>
          <cell r="BKZ206"/>
          <cell r="BLA206"/>
          <cell r="BLB206"/>
          <cell r="BLC206"/>
          <cell r="BLD206"/>
          <cell r="BLE206"/>
          <cell r="BLF206"/>
          <cell r="BLG206"/>
          <cell r="BLH206"/>
          <cell r="BLI206"/>
          <cell r="BLJ206"/>
          <cell r="BLK206"/>
          <cell r="BLL206"/>
          <cell r="BLM206"/>
          <cell r="BLN206"/>
          <cell r="BLO206"/>
          <cell r="BLP206"/>
          <cell r="BLQ206"/>
          <cell r="BLR206"/>
          <cell r="BLS206"/>
          <cell r="BLT206"/>
          <cell r="BLU206"/>
          <cell r="BLV206"/>
          <cell r="BLW206"/>
          <cell r="BLX206"/>
          <cell r="BLY206"/>
          <cell r="BLZ206"/>
          <cell r="BMA206"/>
          <cell r="BMB206"/>
          <cell r="BMC206"/>
          <cell r="BMD206"/>
          <cell r="BME206"/>
          <cell r="BMF206"/>
          <cell r="BMG206"/>
          <cell r="BMH206"/>
          <cell r="BMI206"/>
          <cell r="BMJ206"/>
          <cell r="BMK206"/>
          <cell r="BML206"/>
          <cell r="BMM206"/>
          <cell r="BMN206"/>
          <cell r="BMO206"/>
          <cell r="BMP206"/>
          <cell r="BMQ206"/>
          <cell r="BMR206"/>
          <cell r="BMS206"/>
          <cell r="BMT206"/>
          <cell r="BMU206"/>
          <cell r="BMV206"/>
          <cell r="BMW206"/>
          <cell r="BMX206"/>
          <cell r="BMY206"/>
          <cell r="BMZ206"/>
          <cell r="BNA206"/>
          <cell r="BNB206"/>
          <cell r="BNC206"/>
          <cell r="BND206"/>
          <cell r="BNE206"/>
          <cell r="BNF206"/>
          <cell r="BNG206"/>
          <cell r="BNH206"/>
          <cell r="BNI206"/>
          <cell r="BNJ206"/>
          <cell r="BNK206"/>
          <cell r="BNL206"/>
          <cell r="BNM206"/>
          <cell r="BNN206"/>
          <cell r="BNO206"/>
          <cell r="BNP206"/>
          <cell r="BNQ206"/>
          <cell r="BNR206"/>
          <cell r="BNS206"/>
          <cell r="BNT206"/>
          <cell r="BNU206"/>
          <cell r="BNV206"/>
          <cell r="BNW206"/>
          <cell r="BNX206"/>
          <cell r="BNY206"/>
          <cell r="BNZ206"/>
          <cell r="BOA206"/>
          <cell r="BOB206"/>
          <cell r="BOC206"/>
          <cell r="BOD206"/>
          <cell r="BOE206"/>
          <cell r="BOF206"/>
          <cell r="BOG206"/>
          <cell r="BOH206"/>
          <cell r="BOI206"/>
          <cell r="BOJ206"/>
          <cell r="BOK206"/>
          <cell r="BOL206"/>
          <cell r="BOM206"/>
          <cell r="BON206"/>
          <cell r="BOO206"/>
          <cell r="BOP206"/>
          <cell r="BOQ206"/>
          <cell r="BOR206"/>
          <cell r="BOS206"/>
          <cell r="BOT206"/>
          <cell r="BOU206"/>
          <cell r="BOV206"/>
          <cell r="BOW206"/>
          <cell r="BOX206"/>
          <cell r="BOY206"/>
          <cell r="BOZ206"/>
          <cell r="BPA206"/>
          <cell r="BPB206"/>
          <cell r="BPC206"/>
          <cell r="BPD206"/>
          <cell r="BPE206"/>
          <cell r="BPF206"/>
          <cell r="BPG206"/>
          <cell r="BPH206"/>
          <cell r="BPI206"/>
          <cell r="BPJ206"/>
          <cell r="BPK206"/>
          <cell r="BPL206"/>
          <cell r="BPM206"/>
          <cell r="BPN206"/>
          <cell r="BPO206"/>
          <cell r="BPP206"/>
          <cell r="BPQ206"/>
          <cell r="BPR206"/>
          <cell r="BPS206"/>
          <cell r="BPT206"/>
          <cell r="BPU206"/>
          <cell r="BPV206"/>
          <cell r="BPW206"/>
          <cell r="BPX206"/>
          <cell r="BPY206"/>
          <cell r="BPZ206"/>
          <cell r="BQA206"/>
          <cell r="BQB206"/>
          <cell r="BQC206"/>
          <cell r="BQD206"/>
          <cell r="BQE206"/>
          <cell r="BQF206"/>
          <cell r="BQG206"/>
          <cell r="BQH206"/>
          <cell r="BQI206"/>
          <cell r="BQJ206"/>
          <cell r="BQK206"/>
          <cell r="BQL206"/>
          <cell r="BQM206"/>
          <cell r="BQN206"/>
          <cell r="BQO206"/>
          <cell r="BQP206"/>
          <cell r="BQQ206"/>
          <cell r="BQR206"/>
          <cell r="BQS206"/>
          <cell r="BQT206"/>
          <cell r="BQU206"/>
          <cell r="BQV206"/>
          <cell r="BQW206"/>
          <cell r="BQX206"/>
          <cell r="BQY206"/>
          <cell r="BQZ206"/>
          <cell r="BRA206"/>
          <cell r="BRB206"/>
          <cell r="BRC206"/>
          <cell r="BRD206"/>
          <cell r="BRE206"/>
          <cell r="BRF206"/>
          <cell r="BRG206"/>
          <cell r="BRH206"/>
          <cell r="BRI206"/>
          <cell r="BRJ206"/>
          <cell r="BRK206"/>
          <cell r="BRL206"/>
          <cell r="BRM206"/>
          <cell r="BRN206"/>
          <cell r="BRO206"/>
          <cell r="BRP206"/>
          <cell r="BRQ206"/>
          <cell r="BRR206"/>
          <cell r="BRS206"/>
          <cell r="BRT206"/>
          <cell r="BRU206"/>
          <cell r="BRV206"/>
          <cell r="BRW206"/>
          <cell r="BRX206"/>
          <cell r="BRY206"/>
          <cell r="BRZ206"/>
          <cell r="BSA206"/>
          <cell r="BSB206"/>
          <cell r="BSC206"/>
          <cell r="BSD206"/>
          <cell r="BSE206"/>
          <cell r="BSF206"/>
          <cell r="BSG206"/>
          <cell r="BSH206"/>
          <cell r="BSI206"/>
          <cell r="BSJ206"/>
          <cell r="BSK206"/>
          <cell r="BSL206"/>
          <cell r="BSM206"/>
          <cell r="BSN206"/>
          <cell r="BSO206"/>
          <cell r="BSP206"/>
          <cell r="BSQ206"/>
          <cell r="BSR206"/>
          <cell r="BSS206"/>
          <cell r="BST206"/>
          <cell r="BSU206"/>
          <cell r="BSV206"/>
          <cell r="BSW206"/>
          <cell r="BSX206"/>
          <cell r="BSY206"/>
          <cell r="BSZ206"/>
          <cell r="BTA206"/>
          <cell r="BTB206"/>
          <cell r="BTC206"/>
          <cell r="BTD206"/>
          <cell r="BTE206"/>
          <cell r="BTF206"/>
          <cell r="BTG206"/>
          <cell r="BTH206"/>
          <cell r="BTI206"/>
          <cell r="BTJ206"/>
          <cell r="BTK206"/>
          <cell r="BTL206"/>
          <cell r="BTM206"/>
          <cell r="BTN206"/>
          <cell r="BTO206"/>
          <cell r="BTP206"/>
          <cell r="BTQ206"/>
          <cell r="BTR206"/>
          <cell r="BTS206"/>
          <cell r="BTT206"/>
          <cell r="BTU206"/>
          <cell r="BTV206"/>
          <cell r="BTW206"/>
          <cell r="BTX206"/>
          <cell r="BTY206"/>
          <cell r="BTZ206"/>
          <cell r="BUA206"/>
          <cell r="BUB206"/>
          <cell r="BUC206"/>
          <cell r="BUD206"/>
          <cell r="BUE206"/>
          <cell r="BUF206"/>
          <cell r="BUG206"/>
          <cell r="BUH206"/>
          <cell r="BUI206"/>
          <cell r="BUJ206"/>
          <cell r="BUK206"/>
          <cell r="BUL206"/>
          <cell r="BUM206"/>
          <cell r="BUN206"/>
          <cell r="BUO206"/>
          <cell r="BUP206"/>
          <cell r="BUQ206"/>
          <cell r="BUR206"/>
          <cell r="BUS206"/>
          <cell r="BUT206"/>
          <cell r="BUU206"/>
          <cell r="BUV206"/>
          <cell r="BUW206"/>
          <cell r="BUX206"/>
          <cell r="BUY206"/>
          <cell r="BUZ206"/>
          <cell r="BVA206"/>
          <cell r="BVB206"/>
          <cell r="BVC206"/>
          <cell r="BVD206"/>
          <cell r="BVE206"/>
          <cell r="BVF206"/>
          <cell r="BVG206"/>
          <cell r="BVH206"/>
          <cell r="BVI206"/>
          <cell r="BVJ206"/>
          <cell r="BVK206"/>
          <cell r="BVL206"/>
          <cell r="BVM206"/>
          <cell r="BVN206"/>
          <cell r="BVO206"/>
          <cell r="BVP206"/>
          <cell r="BVQ206"/>
          <cell r="BVR206"/>
          <cell r="BVS206"/>
          <cell r="BVT206"/>
          <cell r="BVU206"/>
          <cell r="BVV206"/>
          <cell r="BVW206"/>
          <cell r="BVX206"/>
          <cell r="BVY206"/>
          <cell r="BVZ206"/>
          <cell r="BWA206"/>
          <cell r="BWB206"/>
          <cell r="BWC206"/>
          <cell r="BWD206"/>
          <cell r="BWE206"/>
          <cell r="BWF206"/>
          <cell r="BWG206"/>
          <cell r="BWH206"/>
          <cell r="BWI206"/>
          <cell r="BWJ206"/>
          <cell r="BWK206"/>
          <cell r="BWL206"/>
          <cell r="BWM206"/>
          <cell r="BWN206"/>
          <cell r="BWO206"/>
          <cell r="BWP206"/>
          <cell r="BWQ206"/>
          <cell r="BWR206"/>
          <cell r="BWS206"/>
          <cell r="BWT206"/>
          <cell r="BWU206"/>
          <cell r="BWV206"/>
          <cell r="BWW206"/>
          <cell r="BWX206"/>
          <cell r="BWY206"/>
          <cell r="BWZ206"/>
          <cell r="BXA206"/>
          <cell r="BXB206"/>
          <cell r="BXC206"/>
          <cell r="BXD206"/>
          <cell r="BXE206"/>
          <cell r="BXF206"/>
          <cell r="BXG206"/>
          <cell r="BXH206"/>
          <cell r="BXI206"/>
          <cell r="BXJ206"/>
          <cell r="BXK206"/>
          <cell r="BXL206"/>
          <cell r="BXM206"/>
          <cell r="BXN206"/>
          <cell r="BXO206"/>
          <cell r="BXP206"/>
          <cell r="BXQ206"/>
          <cell r="BXR206"/>
          <cell r="BXS206"/>
          <cell r="BXT206"/>
          <cell r="BXU206"/>
          <cell r="BXV206"/>
          <cell r="BXW206"/>
          <cell r="BXX206"/>
          <cell r="BXY206"/>
          <cell r="BXZ206"/>
          <cell r="BYA206"/>
          <cell r="BYB206"/>
          <cell r="BYC206"/>
          <cell r="BYD206"/>
          <cell r="BYE206"/>
          <cell r="BYF206"/>
          <cell r="BYG206"/>
          <cell r="BYH206"/>
          <cell r="BYI206"/>
          <cell r="BYJ206"/>
          <cell r="BYK206"/>
          <cell r="BYL206"/>
          <cell r="BYM206"/>
          <cell r="BYN206"/>
          <cell r="BYO206"/>
          <cell r="BYP206"/>
          <cell r="BYQ206"/>
          <cell r="BYR206"/>
          <cell r="BYS206"/>
          <cell r="BYT206"/>
          <cell r="BYU206"/>
          <cell r="BYV206"/>
          <cell r="BYW206"/>
          <cell r="BYX206"/>
          <cell r="BYY206"/>
          <cell r="BYZ206"/>
          <cell r="BZA206"/>
          <cell r="BZB206"/>
          <cell r="BZC206"/>
          <cell r="BZD206"/>
          <cell r="BZE206"/>
          <cell r="BZF206"/>
          <cell r="BZG206">
            <v>0.46</v>
          </cell>
          <cell r="BZH206">
            <v>0.46</v>
          </cell>
          <cell r="BZI206">
            <v>0.46</v>
          </cell>
          <cell r="BZJ206">
            <v>0</v>
          </cell>
          <cell r="BZK206">
            <v>-1.72</v>
          </cell>
          <cell r="BZL206">
            <v>-1.72</v>
          </cell>
          <cell r="BZM206">
            <v>-2.57</v>
          </cell>
          <cell r="BZN206">
            <v>-1.72</v>
          </cell>
          <cell r="BZO206">
            <v>-1.72</v>
          </cell>
          <cell r="BZP206">
            <v>0</v>
          </cell>
          <cell r="BZQ206">
            <v>0</v>
          </cell>
          <cell r="BZR206">
            <v>0</v>
          </cell>
          <cell r="BZS206">
            <v>0</v>
          </cell>
          <cell r="BZT206">
            <v>0</v>
          </cell>
          <cell r="BZU206">
            <v>0</v>
          </cell>
          <cell r="BZV206">
            <v>0</v>
          </cell>
          <cell r="BZW206">
            <v>0</v>
          </cell>
          <cell r="BZX206">
            <v>0</v>
          </cell>
          <cell r="BZY206">
            <v>0</v>
          </cell>
          <cell r="BZZ206">
            <v>0</v>
          </cell>
          <cell r="CAA206">
            <v>0</v>
          </cell>
          <cell r="CAB206">
            <v>0.35000000000000003</v>
          </cell>
          <cell r="CAC206">
            <v>0.35000000000000003</v>
          </cell>
          <cell r="CAD206">
            <v>0.35000000000000003</v>
          </cell>
          <cell r="CAE206">
            <v>0.75</v>
          </cell>
          <cell r="CAF206">
            <v>0.75</v>
          </cell>
          <cell r="CAG206">
            <v>1.72</v>
          </cell>
          <cell r="CAH206">
            <v>0.57000000000000006</v>
          </cell>
          <cell r="CAI206">
            <v>0.57000000000000006</v>
          </cell>
          <cell r="CAJ206">
            <v>0.57000000000000006</v>
          </cell>
          <cell r="CAK206">
            <v>0.57000000000000006</v>
          </cell>
          <cell r="CAL206">
            <v>0.57000000000000006</v>
          </cell>
          <cell r="CAM206">
            <v>1.1500000000000001</v>
          </cell>
          <cell r="CAN206">
            <v>0.86</v>
          </cell>
          <cell r="CAO206">
            <v>0</v>
          </cell>
          <cell r="CAP206">
            <v>0</v>
          </cell>
          <cell r="CAQ206">
            <v>0</v>
          </cell>
          <cell r="CAR206">
            <v>1.83</v>
          </cell>
          <cell r="CAS206">
            <v>1.83</v>
          </cell>
          <cell r="CAT206">
            <v>1.83</v>
          </cell>
          <cell r="CAU206">
            <v>1.83</v>
          </cell>
          <cell r="CAV206">
            <v>1.83</v>
          </cell>
          <cell r="CAW206">
            <v>1.83</v>
          </cell>
          <cell r="CAX206">
            <v>0</v>
          </cell>
          <cell r="CAY206">
            <v>0</v>
          </cell>
          <cell r="CAZ206">
            <v>0</v>
          </cell>
          <cell r="CBA206">
            <v>-0.44</v>
          </cell>
          <cell r="CBB206">
            <v>-0.45</v>
          </cell>
          <cell r="CBC206">
            <v>-0.45</v>
          </cell>
          <cell r="CBD206">
            <v>-0.45</v>
          </cell>
          <cell r="CBE206">
            <v>-0.19</v>
          </cell>
          <cell r="CBF206">
            <v>-0.19</v>
          </cell>
          <cell r="CBG206">
            <v>0.15</v>
          </cell>
          <cell r="CBH206">
            <v>0.59</v>
          </cell>
          <cell r="CBI206">
            <v>0.59</v>
          </cell>
          <cell r="CBJ206">
            <v>0.59</v>
          </cell>
          <cell r="CBK206">
            <v>0.59</v>
          </cell>
          <cell r="CBL206">
            <v>0.97</v>
          </cell>
          <cell r="CBM206">
            <v>0.73</v>
          </cell>
          <cell r="CBN206">
            <v>0</v>
          </cell>
          <cell r="CBO206">
            <v>0</v>
          </cell>
          <cell r="CBP206">
            <v>0</v>
          </cell>
          <cell r="CBQ206">
            <v>0</v>
          </cell>
          <cell r="CBR206">
            <v>0</v>
          </cell>
          <cell r="CBS206">
            <v>0</v>
          </cell>
          <cell r="CBT206">
            <v>0</v>
          </cell>
          <cell r="CBU206">
            <v>0</v>
          </cell>
          <cell r="CBV206">
            <v>0</v>
          </cell>
          <cell r="CBW206">
            <v>0</v>
          </cell>
          <cell r="CBX206">
            <v>0</v>
          </cell>
          <cell r="CBY206">
            <v>-0.59</v>
          </cell>
          <cell r="CBZ206">
            <v>-0.59</v>
          </cell>
          <cell r="CCA206">
            <v>-0.59</v>
          </cell>
          <cell r="CCB206">
            <v>-0.51</v>
          </cell>
          <cell r="CCC206">
            <v>0</v>
          </cell>
          <cell r="CCD206">
            <v>-0.1</v>
          </cell>
          <cell r="CCE206">
            <v>-0.1</v>
          </cell>
          <cell r="CCF206">
            <v>-0.15</v>
          </cell>
          <cell r="CCG206">
            <v>-0.1</v>
          </cell>
          <cell r="CCH206">
            <v>-0.09</v>
          </cell>
          <cell r="CCI206">
            <v>0</v>
          </cell>
          <cell r="CCJ206">
            <v>0</v>
          </cell>
          <cell r="CCK206">
            <v>0</v>
          </cell>
          <cell r="CCL206">
            <v>0</v>
          </cell>
          <cell r="CCM206">
            <v>0</v>
          </cell>
          <cell r="CCN206">
            <v>0</v>
          </cell>
          <cell r="CCO206">
            <v>0</v>
          </cell>
          <cell r="CCP206">
            <v>0</v>
          </cell>
          <cell r="CCQ206">
            <v>0</v>
          </cell>
          <cell r="CCR206">
            <v>0</v>
          </cell>
          <cell r="CCS206">
            <v>0</v>
          </cell>
          <cell r="CCT206">
            <v>0</v>
          </cell>
          <cell r="CCU206">
            <v>0</v>
          </cell>
          <cell r="CCV206">
            <v>0</v>
          </cell>
          <cell r="CCW206">
            <v>0</v>
          </cell>
          <cell r="CCX206">
            <v>0</v>
          </cell>
          <cell r="CCY206">
            <v>0</v>
          </cell>
          <cell r="CCZ206">
            <v>0.28000000000000003</v>
          </cell>
          <cell r="CDA206">
            <v>0.28000000000000003</v>
          </cell>
          <cell r="CDB206">
            <v>0.28000000000000003</v>
          </cell>
          <cell r="CDC206">
            <v>0.28000000000000003</v>
          </cell>
          <cell r="CDD206">
            <v>0.24</v>
          </cell>
          <cell r="CDE206">
            <v>0</v>
          </cell>
          <cell r="CDF206">
            <v>0</v>
          </cell>
          <cell r="CDG206">
            <v>0</v>
          </cell>
          <cell r="CDH206">
            <v>0</v>
          </cell>
          <cell r="CDI206">
            <v>0</v>
          </cell>
          <cell r="CDJ206">
            <v>0</v>
          </cell>
          <cell r="CDK206">
            <v>0</v>
          </cell>
          <cell r="CDL206">
            <v>0</v>
          </cell>
          <cell r="CDM206">
            <v>0</v>
          </cell>
          <cell r="CDN206">
            <v>0</v>
          </cell>
          <cell r="CDO206">
            <v>0</v>
          </cell>
          <cell r="CDP206">
            <v>0</v>
          </cell>
          <cell r="CDQ206">
            <v>0.31</v>
          </cell>
          <cell r="CDR206">
            <v>0.31</v>
          </cell>
          <cell r="CDS206">
            <v>0.31</v>
          </cell>
          <cell r="CDT206">
            <v>0.31</v>
          </cell>
          <cell r="CDU206">
            <v>0.31</v>
          </cell>
          <cell r="CDV206">
            <v>0.31</v>
          </cell>
          <cell r="CDW206">
            <v>0</v>
          </cell>
          <cell r="CDX206">
            <v>0</v>
          </cell>
          <cell r="CDY206">
            <v>0</v>
          </cell>
          <cell r="CDZ206">
            <v>0</v>
          </cell>
          <cell r="CEA206">
            <v>0</v>
          </cell>
          <cell r="CEB206">
            <v>0</v>
          </cell>
          <cell r="CEC206">
            <v>0</v>
          </cell>
          <cell r="CED206">
            <v>1.8900000000000001</v>
          </cell>
          <cell r="CEE206">
            <v>0.28000000000000003</v>
          </cell>
          <cell r="CEF206">
            <v>0.28000000000000003</v>
          </cell>
          <cell r="CEG206">
            <v>0.28000000000000003</v>
          </cell>
          <cell r="CEH206">
            <v>0.19</v>
          </cell>
          <cell r="CEI206">
            <v>0.19</v>
          </cell>
          <cell r="CEJ206">
            <v>0.19</v>
          </cell>
          <cell r="CEK206">
            <v>0.19</v>
          </cell>
          <cell r="CEL206">
            <v>0.49</v>
          </cell>
          <cell r="CEM206">
            <v>0.49</v>
          </cell>
          <cell r="CEN206">
            <v>0.85</v>
          </cell>
          <cell r="CEO206">
            <v>1.82</v>
          </cell>
          <cell r="CEP206">
            <v>1.82</v>
          </cell>
          <cell r="CEQ206">
            <v>1.82</v>
          </cell>
          <cell r="CER206">
            <v>1.82</v>
          </cell>
          <cell r="CES206">
            <v>1.82</v>
          </cell>
          <cell r="CET206">
            <v>0</v>
          </cell>
          <cell r="CEU206">
            <v>0</v>
          </cell>
          <cell r="CEV206">
            <v>0</v>
          </cell>
          <cell r="CEW206">
            <v>0</v>
          </cell>
          <cell r="CEX206">
            <v>0</v>
          </cell>
          <cell r="CEY206">
            <v>1.94</v>
          </cell>
          <cell r="CEZ206">
            <v>1.94</v>
          </cell>
          <cell r="CFA206">
            <v>1.36</v>
          </cell>
          <cell r="CFB206">
            <v>2.74</v>
          </cell>
          <cell r="CFC206">
            <v>1.77</v>
          </cell>
          <cell r="CFD206">
            <v>2.74</v>
          </cell>
          <cell r="CFE206">
            <v>2.74</v>
          </cell>
          <cell r="CFF206">
            <v>2.74</v>
          </cell>
          <cell r="CFG206">
            <v>2.74</v>
          </cell>
          <cell r="CFH206">
            <v>0.70000000000000007</v>
          </cell>
          <cell r="CFI206">
            <v>1.23</v>
          </cell>
          <cell r="CFJ206">
            <v>0.71</v>
          </cell>
          <cell r="CFK206">
            <v>1.0900000000000001</v>
          </cell>
          <cell r="CFL206">
            <v>2.02</v>
          </cell>
          <cell r="CFM206">
            <v>2.02</v>
          </cell>
          <cell r="CFN206">
            <v>2.02</v>
          </cell>
          <cell r="CFO206">
            <v>2.02</v>
          </cell>
          <cell r="CFP206">
            <v>0</v>
          </cell>
          <cell r="CFQ206">
            <v>0.1</v>
          </cell>
          <cell r="CFR206">
            <v>1.19</v>
          </cell>
          <cell r="CFS206">
            <v>1.19</v>
          </cell>
          <cell r="CFT206">
            <v>1.19</v>
          </cell>
          <cell r="CFU206">
            <v>1.19</v>
          </cell>
          <cell r="CFV206">
            <v>1.46</v>
          </cell>
          <cell r="CFW206">
            <v>1.7</v>
          </cell>
          <cell r="CFX206">
            <v>1.48</v>
          </cell>
          <cell r="CFY206">
            <v>1.48</v>
          </cell>
          <cell r="CFZ206">
            <v>-1.47</v>
          </cell>
          <cell r="CGA206">
            <v>1.47</v>
          </cell>
          <cell r="CGB206">
            <v>1.47</v>
          </cell>
          <cell r="CGC206">
            <v>1.47</v>
          </cell>
          <cell r="CGD206">
            <v>1.47</v>
          </cell>
          <cell r="CGE206">
            <v>1.47</v>
          </cell>
          <cell r="CGF206">
            <v>0.93</v>
          </cell>
          <cell r="CGG206">
            <v>1.97</v>
          </cell>
          <cell r="CGH206">
            <v>2</v>
          </cell>
          <cell r="CGI206">
            <v>2.4500000000000002</v>
          </cell>
          <cell r="CGJ206">
            <v>2.4500000000000002</v>
          </cell>
          <cell r="CGK206">
            <v>2.4500000000000002</v>
          </cell>
          <cell r="CGL206">
            <v>2.4500000000000002</v>
          </cell>
          <cell r="CGM206">
            <v>2.42</v>
          </cell>
          <cell r="CGN206">
            <v>3.0300000000000002</v>
          </cell>
          <cell r="CGO206">
            <v>2.96</v>
          </cell>
          <cell r="CGP206">
            <v>2.95</v>
          </cell>
          <cell r="CGQ206">
            <v>2.3199999999999998</v>
          </cell>
          <cell r="CGR206">
            <v>2.3199999999999998</v>
          </cell>
          <cell r="CGS206">
            <v>2.73</v>
          </cell>
          <cell r="CGT206">
            <v>1.23</v>
          </cell>
          <cell r="CGU206">
            <v>1.23</v>
          </cell>
          <cell r="CGV206">
            <v>0.32</v>
          </cell>
          <cell r="CGW206">
            <v>0.32</v>
          </cell>
          <cell r="CGX206">
            <v>0.21</v>
          </cell>
          <cell r="CGY206">
            <v>0.21</v>
          </cell>
          <cell r="CGZ206">
            <v>0.21</v>
          </cell>
          <cell r="CHA206">
            <v>0.21</v>
          </cell>
          <cell r="CHB206">
            <v>0.21</v>
          </cell>
          <cell r="CHC206">
            <v>0.57000000000000006</v>
          </cell>
          <cell r="CHD206">
            <v>0.18</v>
          </cell>
          <cell r="CHE206">
            <v>0</v>
          </cell>
          <cell r="CHF206">
            <v>1.6300000000000001</v>
          </cell>
          <cell r="CHG206">
            <v>1.3</v>
          </cell>
          <cell r="CHH206">
            <v>1.3</v>
          </cell>
          <cell r="CHI206">
            <v>1.53</v>
          </cell>
          <cell r="CHJ206">
            <v>1.53</v>
          </cell>
          <cell r="CHK206">
            <v>2.04</v>
          </cell>
          <cell r="CHL206">
            <v>3.0100000000000002</v>
          </cell>
          <cell r="CHM206">
            <v>3.0300000000000002</v>
          </cell>
          <cell r="CHN206">
            <v>3.0300000000000002</v>
          </cell>
          <cell r="CHO206">
            <v>2.98</v>
          </cell>
          <cell r="CHP206">
            <v>2.98</v>
          </cell>
          <cell r="CHQ206">
            <v>2.89</v>
          </cell>
          <cell r="CHR206">
            <v>3.5300000000000002</v>
          </cell>
          <cell r="CHS206">
            <v>1.95</v>
          </cell>
          <cell r="CHT206">
            <v>-0.51</v>
          </cell>
          <cell r="CHU206">
            <v>-0.51</v>
          </cell>
          <cell r="CHV206">
            <v>-0.51</v>
          </cell>
          <cell r="CHW206">
            <v>-0.51</v>
          </cell>
          <cell r="CHX206">
            <v>-0.51</v>
          </cell>
          <cell r="CHY206">
            <v>-0.41000000000000003</v>
          </cell>
          <cell r="CHZ206">
            <v>1.42</v>
          </cell>
          <cell r="CIA206">
            <v>0.92</v>
          </cell>
          <cell r="CIB206">
            <v>1.17</v>
          </cell>
          <cell r="CIC206">
            <v>0.99</v>
          </cell>
          <cell r="CID206">
            <v>1.33</v>
          </cell>
          <cell r="CIE206">
            <v>1.33</v>
          </cell>
          <cell r="CIF206">
            <v>1.33</v>
          </cell>
          <cell r="CIG206">
            <v>1.33</v>
          </cell>
          <cell r="CIH206">
            <v>1.33</v>
          </cell>
          <cell r="CII206">
            <v>0</v>
          </cell>
          <cell r="CIJ206">
            <v>0.54</v>
          </cell>
          <cell r="CIK206">
            <v>1.5</v>
          </cell>
          <cell r="CIL206">
            <v>1.43</v>
          </cell>
          <cell r="CIM206">
            <v>1.43</v>
          </cell>
          <cell r="CIN206">
            <v>1.43</v>
          </cell>
          <cell r="CIO206">
            <v>1.8900000000000001</v>
          </cell>
          <cell r="CIP206">
            <v>1.95</v>
          </cell>
          <cell r="CIQ206">
            <v>1.17</v>
          </cell>
          <cell r="CIR206">
            <v>0.26</v>
          </cell>
          <cell r="CIS206">
            <v>1.8900000000000001</v>
          </cell>
          <cell r="CIT206">
            <v>0.43</v>
          </cell>
          <cell r="CIU206">
            <v>0.43</v>
          </cell>
          <cell r="CIV206">
            <v>0.43</v>
          </cell>
          <cell r="CIW206">
            <v>0.43</v>
          </cell>
          <cell r="CIX206">
            <v>0.43</v>
          </cell>
          <cell r="CIY206">
            <v>0.43</v>
          </cell>
          <cell r="CIZ206">
            <v>0.39</v>
          </cell>
          <cell r="CJA206">
            <v>0.18</v>
          </cell>
          <cell r="CJB206">
            <v>1.1599999999999999</v>
          </cell>
          <cell r="CJC206">
            <v>1.1599999999999999</v>
          </cell>
          <cell r="CJD206">
            <v>1.1599999999999999</v>
          </cell>
          <cell r="CJE206">
            <v>1.1599999999999999</v>
          </cell>
          <cell r="CJF206">
            <v>1.1599999999999999</v>
          </cell>
          <cell r="CJG206">
            <v>0</v>
          </cell>
          <cell r="CJH206">
            <v>-0.18</v>
          </cell>
          <cell r="CJI206">
            <v>-0.18</v>
          </cell>
          <cell r="CJJ206">
            <v>-1.18</v>
          </cell>
          <cell r="CJK206">
            <v>-0.86</v>
          </cell>
          <cell r="CJL206">
            <v>-0.71</v>
          </cell>
          <cell r="CJM206">
            <v>-0.71</v>
          </cell>
          <cell r="CJN206">
            <v>-0.71</v>
          </cell>
          <cell r="CJO206">
            <v>-1.02</v>
          </cell>
          <cell r="CJP206">
            <v>0</v>
          </cell>
          <cell r="CJQ206">
            <v>-3.0100000000000002</v>
          </cell>
          <cell r="CJR206">
            <v>-1.52</v>
          </cell>
          <cell r="CJS206">
            <v>-1.52</v>
          </cell>
          <cell r="CJT206">
            <v>-1.52</v>
          </cell>
          <cell r="CJU206">
            <v>-1.52</v>
          </cell>
          <cell r="CJV206">
            <v>-1.78</v>
          </cell>
          <cell r="CJW206">
            <v>0.26</v>
          </cell>
          <cell r="CJX206">
            <v>0</v>
          </cell>
          <cell r="CJY206">
            <v>2.75</v>
          </cell>
          <cell r="CJZ206">
            <v>1.29</v>
          </cell>
          <cell r="CKA206">
            <v>1.29</v>
          </cell>
          <cell r="CKB206">
            <v>1.29</v>
          </cell>
        </row>
        <row r="207">
          <cell r="A207">
            <v>2103040</v>
          </cell>
          <cell r="B207"/>
          <cell r="C207"/>
          <cell r="D207"/>
          <cell r="E207"/>
          <cell r="F207" t="str">
            <v>Tijolo</v>
          </cell>
          <cell r="G207"/>
          <cell r="H207">
            <v>0.37</v>
          </cell>
          <cell r="I207">
            <v>0.33</v>
          </cell>
          <cell r="J207">
            <v>0.35000000000000003</v>
          </cell>
          <cell r="K207">
            <v>0.04</v>
          </cell>
          <cell r="L207">
            <v>-0.17</v>
          </cell>
          <cell r="M207">
            <v>-0.13</v>
          </cell>
          <cell r="N207">
            <v>0.34</v>
          </cell>
          <cell r="O207">
            <v>0.2</v>
          </cell>
          <cell r="P207">
            <v>0.09</v>
          </cell>
          <cell r="Q207">
            <v>-0.19</v>
          </cell>
          <cell r="R207">
            <v>0.03</v>
          </cell>
          <cell r="S207">
            <v>0.01</v>
          </cell>
          <cell r="T207">
            <v>-1.4000000000000001</v>
          </cell>
          <cell r="U207">
            <v>-0.31</v>
          </cell>
          <cell r="V207">
            <v>-0.28999999999999998</v>
          </cell>
          <cell r="W207">
            <v>-0.59</v>
          </cell>
          <cell r="X207">
            <v>-0.68</v>
          </cell>
          <cell r="Y207">
            <v>-0.68</v>
          </cell>
          <cell r="Z207">
            <v>-0.9</v>
          </cell>
          <cell r="AA207">
            <v>1.01</v>
          </cell>
          <cell r="AB207">
            <v>0.8</v>
          </cell>
          <cell r="AC207">
            <v>0.59</v>
          </cell>
          <cell r="AD207">
            <v>0.59</v>
          </cell>
          <cell r="AE207">
            <v>0.64</v>
          </cell>
          <cell r="AF207">
            <v>1.34</v>
          </cell>
          <cell r="AG207">
            <v>1.6600000000000001</v>
          </cell>
          <cell r="AH207">
            <v>1.52</v>
          </cell>
          <cell r="AI207">
            <v>0.98</v>
          </cell>
          <cell r="AJ207">
            <v>0.17</v>
          </cell>
          <cell r="AK207">
            <v>0.81</v>
          </cell>
          <cell r="AL207">
            <v>0.87</v>
          </cell>
          <cell r="AM207">
            <v>0.9</v>
          </cell>
          <cell r="AN207">
            <v>1.08</v>
          </cell>
          <cell r="AO207">
            <v>1.82</v>
          </cell>
          <cell r="AP207">
            <v>1.2</v>
          </cell>
          <cell r="AQ207">
            <v>0.83000000000000007</v>
          </cell>
          <cell r="AR207">
            <v>0.65</v>
          </cell>
          <cell r="AS207">
            <v>0.63</v>
          </cell>
          <cell r="AT207">
            <v>0.63</v>
          </cell>
          <cell r="AU207">
            <v>0.6</v>
          </cell>
          <cell r="AV207">
            <v>0.6</v>
          </cell>
          <cell r="AW207">
            <v>0.22</v>
          </cell>
          <cell r="AX207">
            <v>0.38</v>
          </cell>
          <cell r="AY207">
            <v>0.38</v>
          </cell>
          <cell r="AZ207">
            <v>0.83000000000000007</v>
          </cell>
          <cell r="BA207">
            <v>0.89</v>
          </cell>
          <cell r="BB207">
            <v>0.78</v>
          </cell>
          <cell r="BC207">
            <v>0.32</v>
          </cell>
          <cell r="BD207">
            <v>0.43</v>
          </cell>
          <cell r="BE207">
            <v>-0.12</v>
          </cell>
          <cell r="BF207">
            <v>-0.12</v>
          </cell>
          <cell r="BG207">
            <v>-7.0000000000000007E-2</v>
          </cell>
          <cell r="BH207">
            <v>-7.0000000000000007E-2</v>
          </cell>
          <cell r="BI207">
            <v>-0.05</v>
          </cell>
          <cell r="BJ207">
            <v>-0.06</v>
          </cell>
          <cell r="BK207">
            <v>-0.06</v>
          </cell>
          <cell r="BL207">
            <v>-0.78</v>
          </cell>
          <cell r="BM207">
            <v>-0.62</v>
          </cell>
          <cell r="BN207">
            <v>-0.22</v>
          </cell>
          <cell r="BO207">
            <v>-0.24</v>
          </cell>
          <cell r="BP207">
            <v>-0.02</v>
          </cell>
          <cell r="BQ207">
            <v>0.57000000000000006</v>
          </cell>
          <cell r="BR207">
            <v>0.54</v>
          </cell>
          <cell r="BS207">
            <v>0.55000000000000004</v>
          </cell>
          <cell r="BT207">
            <v>0.27</v>
          </cell>
          <cell r="BU207">
            <v>0.27</v>
          </cell>
          <cell r="BV207">
            <v>0.42</v>
          </cell>
          <cell r="BW207">
            <v>0.42</v>
          </cell>
          <cell r="BX207">
            <v>0.46</v>
          </cell>
          <cell r="BY207">
            <v>0.46</v>
          </cell>
          <cell r="BZ207">
            <v>0.70000000000000007</v>
          </cell>
          <cell r="CA207">
            <v>0.85</v>
          </cell>
          <cell r="CB207">
            <v>1.72</v>
          </cell>
          <cell r="CC207">
            <v>2.6</v>
          </cell>
          <cell r="CD207">
            <v>1.06</v>
          </cell>
          <cell r="CE207">
            <v>1.17</v>
          </cell>
          <cell r="CF207">
            <v>1.17</v>
          </cell>
          <cell r="CG207">
            <v>0.85</v>
          </cell>
          <cell r="CH207">
            <v>0.79</v>
          </cell>
          <cell r="CI207">
            <v>0.9</v>
          </cell>
          <cell r="CJ207">
            <v>0.88</v>
          </cell>
          <cell r="CK207">
            <v>0.23</v>
          </cell>
          <cell r="CL207">
            <v>0.65</v>
          </cell>
          <cell r="CM207">
            <v>0.68</v>
          </cell>
          <cell r="CN207">
            <v>0.69000000000000006</v>
          </cell>
          <cell r="CO207">
            <v>1.07</v>
          </cell>
          <cell r="CP207">
            <v>1.1500000000000001</v>
          </cell>
          <cell r="CQ207">
            <v>1.1400000000000001</v>
          </cell>
          <cell r="CR207">
            <v>1.41</v>
          </cell>
          <cell r="CS207">
            <v>1.51</v>
          </cell>
          <cell r="CT207">
            <v>0.96</v>
          </cell>
          <cell r="CU207">
            <v>0.86</v>
          </cell>
          <cell r="CV207">
            <v>0.86</v>
          </cell>
          <cell r="CW207">
            <v>1.27</v>
          </cell>
          <cell r="CX207">
            <v>0.68</v>
          </cell>
          <cell r="CY207">
            <v>0.3</v>
          </cell>
          <cell r="CZ207">
            <v>0.17</v>
          </cell>
          <cell r="DA207">
            <v>1.1000000000000001</v>
          </cell>
          <cell r="DB207">
            <v>0.67</v>
          </cell>
          <cell r="DC207">
            <v>1.1100000000000001</v>
          </cell>
          <cell r="DD207">
            <v>1.1100000000000001</v>
          </cell>
          <cell r="DE207">
            <v>1.1400000000000001</v>
          </cell>
          <cell r="DF207">
            <v>0.52</v>
          </cell>
          <cell r="DG207">
            <v>0.17</v>
          </cell>
          <cell r="DH207">
            <v>0.05</v>
          </cell>
          <cell r="DI207">
            <v>-0.12</v>
          </cell>
          <cell r="DJ207">
            <v>0.70000000000000007</v>
          </cell>
          <cell r="DK207">
            <v>0.69000000000000006</v>
          </cell>
          <cell r="DL207">
            <v>-0.09</v>
          </cell>
          <cell r="DM207">
            <v>0.04</v>
          </cell>
          <cell r="DN207">
            <v>-1.31</v>
          </cell>
          <cell r="DO207">
            <v>0.16</v>
          </cell>
          <cell r="DP207">
            <v>0.16</v>
          </cell>
          <cell r="DQ207">
            <v>0.24</v>
          </cell>
          <cell r="DR207">
            <v>0.04</v>
          </cell>
          <cell r="DS207">
            <v>0.19</v>
          </cell>
          <cell r="DT207">
            <v>-0.05</v>
          </cell>
          <cell r="DU207">
            <v>0.83</v>
          </cell>
          <cell r="DV207">
            <v>1.23</v>
          </cell>
          <cell r="DW207">
            <v>1.1399999999999999</v>
          </cell>
          <cell r="DX207">
            <v>1.1500000000000001</v>
          </cell>
          <cell r="DY207">
            <v>1.6</v>
          </cell>
          <cell r="DZ207">
            <v>1.6</v>
          </cell>
          <cell r="EA207">
            <v>1.61</v>
          </cell>
          <cell r="EB207">
            <v>1.3800000000000001</v>
          </cell>
          <cell r="EC207">
            <v>1.71</v>
          </cell>
          <cell r="ED207">
            <v>1.73</v>
          </cell>
          <cell r="EE207">
            <v>1.1000000000000001</v>
          </cell>
          <cell r="EF207">
            <v>0.28000000000000003</v>
          </cell>
          <cell r="EG207">
            <v>0.14000000000000001</v>
          </cell>
          <cell r="EH207">
            <v>0.21</v>
          </cell>
          <cell r="EI207">
            <v>0.21</v>
          </cell>
          <cell r="EJ207">
            <v>0.36</v>
          </cell>
          <cell r="EK207">
            <v>0.61</v>
          </cell>
          <cell r="EL207">
            <v>0.62</v>
          </cell>
          <cell r="EM207">
            <v>0.71</v>
          </cell>
          <cell r="EN207">
            <v>1.1599999999999999</v>
          </cell>
          <cell r="EO207">
            <v>1.03</v>
          </cell>
          <cell r="EP207">
            <v>1.03</v>
          </cell>
          <cell r="EQ207">
            <v>1.08</v>
          </cell>
          <cell r="ER207">
            <v>1.84</v>
          </cell>
          <cell r="ES207">
            <v>1.49</v>
          </cell>
          <cell r="ET207">
            <v>1.82</v>
          </cell>
          <cell r="EU207">
            <v>1.76</v>
          </cell>
          <cell r="EV207">
            <v>1.76</v>
          </cell>
          <cell r="EW207">
            <v>1.76</v>
          </cell>
          <cell r="EX207">
            <v>1.6400000000000001</v>
          </cell>
          <cell r="EY207">
            <v>1.78</v>
          </cell>
          <cell r="EZ207">
            <v>0.36</v>
          </cell>
          <cell r="FA207">
            <v>0.34</v>
          </cell>
          <cell r="FB207">
            <v>0.54</v>
          </cell>
          <cell r="FC207">
            <v>1.94</v>
          </cell>
          <cell r="FD207">
            <v>2.88</v>
          </cell>
          <cell r="FE207">
            <v>2.88</v>
          </cell>
          <cell r="FF207">
            <v>2.82</v>
          </cell>
          <cell r="FG207">
            <v>2.96</v>
          </cell>
          <cell r="FH207">
            <v>3.41</v>
          </cell>
          <cell r="FI207">
            <v>3.18</v>
          </cell>
          <cell r="FJ207">
            <v>1.01</v>
          </cell>
          <cell r="FK207">
            <v>0.93</v>
          </cell>
          <cell r="FL207">
            <v>0.93</v>
          </cell>
          <cell r="FM207">
            <v>0.96</v>
          </cell>
          <cell r="FN207">
            <v>0.56000000000000005</v>
          </cell>
          <cell r="FO207">
            <v>0.06</v>
          </cell>
          <cell r="FP207">
            <v>-1.04</v>
          </cell>
          <cell r="FQ207">
            <v>-0.8</v>
          </cell>
          <cell r="FR207">
            <v>0.04</v>
          </cell>
          <cell r="FS207">
            <v>0.03</v>
          </cell>
          <cell r="FT207">
            <v>-0.26</v>
          </cell>
          <cell r="FU207">
            <v>-0.19</v>
          </cell>
          <cell r="FV207">
            <v>0.6</v>
          </cell>
          <cell r="FW207">
            <v>0.6</v>
          </cell>
          <cell r="FX207">
            <v>0.23</v>
          </cell>
          <cell r="FY207">
            <v>0.24</v>
          </cell>
          <cell r="FZ207">
            <v>0.26</v>
          </cell>
          <cell r="GA207">
            <v>0.33</v>
          </cell>
          <cell r="GB207">
            <v>0.32</v>
          </cell>
          <cell r="GC207">
            <v>0.32</v>
          </cell>
          <cell r="GD207">
            <v>0.28000000000000003</v>
          </cell>
          <cell r="GE207">
            <v>0.42</v>
          </cell>
          <cell r="GF207">
            <v>0.23</v>
          </cell>
          <cell r="GG207">
            <v>1.23</v>
          </cell>
          <cell r="GH207">
            <v>1.25</v>
          </cell>
          <cell r="GI207">
            <v>1.25</v>
          </cell>
          <cell r="GJ207">
            <v>1.44</v>
          </cell>
          <cell r="GK207">
            <v>1.41</v>
          </cell>
          <cell r="GL207">
            <v>0.82000000000000006</v>
          </cell>
          <cell r="GM207">
            <v>1.2</v>
          </cell>
          <cell r="GN207">
            <v>0.79</v>
          </cell>
          <cell r="GO207">
            <v>1.32</v>
          </cell>
          <cell r="GP207">
            <v>1.32</v>
          </cell>
          <cell r="GQ207">
            <v>1.31</v>
          </cell>
          <cell r="GR207">
            <v>1.23</v>
          </cell>
          <cell r="GS207">
            <v>0.91</v>
          </cell>
          <cell r="GT207">
            <v>1</v>
          </cell>
          <cell r="GU207">
            <v>-0.04</v>
          </cell>
          <cell r="GV207">
            <v>-0.13</v>
          </cell>
          <cell r="GW207">
            <v>-0.13</v>
          </cell>
          <cell r="GX207">
            <v>0.89</v>
          </cell>
          <cell r="GY207">
            <v>1.07</v>
          </cell>
          <cell r="GZ207">
            <v>1.1000000000000001</v>
          </cell>
          <cell r="HA207">
            <v>0.66</v>
          </cell>
          <cell r="HB207">
            <v>0.45</v>
          </cell>
          <cell r="HC207">
            <v>0.48</v>
          </cell>
          <cell r="HD207">
            <v>-7.0000000000000007E-2</v>
          </cell>
          <cell r="HE207">
            <v>7.0000000000000007E-2</v>
          </cell>
          <cell r="HF207">
            <v>0.16</v>
          </cell>
          <cell r="HG207">
            <v>-1</v>
          </cell>
          <cell r="HH207">
            <v>-1.29</v>
          </cell>
          <cell r="HI207">
            <v>-1.33</v>
          </cell>
          <cell r="HJ207">
            <v>-1.69</v>
          </cell>
          <cell r="HK207">
            <v>-1.68</v>
          </cell>
          <cell r="HL207">
            <v>-1.77</v>
          </cell>
          <cell r="HM207">
            <v>-0.41000000000000003</v>
          </cell>
          <cell r="HN207">
            <v>-0.66</v>
          </cell>
          <cell r="HO207">
            <v>-0.71</v>
          </cell>
          <cell r="HP207">
            <v>-0.64</v>
          </cell>
          <cell r="HQ207">
            <v>-0.48</v>
          </cell>
          <cell r="HR207">
            <v>0.46</v>
          </cell>
          <cell r="HS207">
            <v>0.49</v>
          </cell>
          <cell r="HT207">
            <v>0.43</v>
          </cell>
          <cell r="HU207">
            <v>0.74</v>
          </cell>
          <cell r="HV207">
            <v>0.57999999999999996</v>
          </cell>
          <cell r="HW207">
            <v>0.96</v>
          </cell>
          <cell r="HX207">
            <v>0.89</v>
          </cell>
          <cell r="HY207">
            <v>0.88</v>
          </cell>
          <cell r="HZ207">
            <v>0.89</v>
          </cell>
          <cell r="IA207">
            <v>0.79</v>
          </cell>
          <cell r="IB207">
            <v>0.78</v>
          </cell>
          <cell r="IC207">
            <v>0.89</v>
          </cell>
          <cell r="ID207">
            <v>1.56</v>
          </cell>
          <cell r="IE207">
            <v>1.56</v>
          </cell>
          <cell r="IF207">
            <v>1.51</v>
          </cell>
          <cell r="IG207">
            <v>1.51</v>
          </cell>
          <cell r="IH207">
            <v>1.17</v>
          </cell>
          <cell r="II207">
            <v>1.62</v>
          </cell>
          <cell r="IJ207">
            <v>0.6</v>
          </cell>
          <cell r="IK207">
            <v>0.52</v>
          </cell>
          <cell r="IL207">
            <v>0.63</v>
          </cell>
          <cell r="IM207">
            <v>0.77</v>
          </cell>
          <cell r="IN207">
            <v>0.74</v>
          </cell>
          <cell r="IO207">
            <v>0.70000000000000007</v>
          </cell>
          <cell r="IP207">
            <v>0.64</v>
          </cell>
          <cell r="IQ207">
            <v>0.4</v>
          </cell>
          <cell r="IR207">
            <v>0.25</v>
          </cell>
          <cell r="IS207">
            <v>0.22</v>
          </cell>
          <cell r="IT207">
            <v>0.69000000000000006</v>
          </cell>
          <cell r="IU207">
            <v>1.23</v>
          </cell>
          <cell r="IV207">
            <v>0.86</v>
          </cell>
          <cell r="IW207">
            <v>0.87</v>
          </cell>
          <cell r="IX207">
            <v>0.79</v>
          </cell>
          <cell r="IY207">
            <v>0.79</v>
          </cell>
          <cell r="IZ207">
            <v>0.57999999999999996</v>
          </cell>
          <cell r="JA207">
            <v>0.41000000000000003</v>
          </cell>
          <cell r="JB207">
            <v>0.41000000000000003</v>
          </cell>
          <cell r="JC207">
            <v>0.46</v>
          </cell>
          <cell r="JD207">
            <v>1.06</v>
          </cell>
          <cell r="JE207">
            <v>0.75</v>
          </cell>
          <cell r="JF207">
            <v>0.68</v>
          </cell>
          <cell r="JG207">
            <v>0.59</v>
          </cell>
          <cell r="JH207">
            <v>0.62</v>
          </cell>
          <cell r="JI207">
            <v>0.77</v>
          </cell>
          <cell r="JJ207">
            <v>0.28000000000000003</v>
          </cell>
          <cell r="JK207">
            <v>0.21</v>
          </cell>
          <cell r="JL207">
            <v>0.26</v>
          </cell>
          <cell r="JM207">
            <v>0.05</v>
          </cell>
          <cell r="JN207">
            <v>0.15</v>
          </cell>
          <cell r="JO207">
            <v>-0.03</v>
          </cell>
          <cell r="JP207">
            <v>0.96</v>
          </cell>
          <cell r="JQ207">
            <v>0.84</v>
          </cell>
          <cell r="JR207">
            <v>0.16</v>
          </cell>
          <cell r="JS207">
            <v>0.61</v>
          </cell>
          <cell r="JT207">
            <v>0.83000000000000007</v>
          </cell>
          <cell r="JU207">
            <v>0.61</v>
          </cell>
          <cell r="JV207">
            <v>0.70000000000000007</v>
          </cell>
          <cell r="JW207">
            <v>0.70000000000000007</v>
          </cell>
          <cell r="JX207">
            <v>0.05</v>
          </cell>
          <cell r="JY207">
            <v>0.39</v>
          </cell>
          <cell r="JZ207">
            <v>1.36</v>
          </cell>
          <cell r="KA207">
            <v>1.1500000000000001</v>
          </cell>
          <cell r="KB207">
            <v>0.98</v>
          </cell>
          <cell r="KC207">
            <v>0.82000000000000006</v>
          </cell>
          <cell r="KD207">
            <v>1.1400000000000001</v>
          </cell>
          <cell r="KE207">
            <v>1.61</v>
          </cell>
          <cell r="KF207">
            <v>1.24</v>
          </cell>
          <cell r="KG207">
            <v>0.81</v>
          </cell>
          <cell r="KH207">
            <v>0.78</v>
          </cell>
          <cell r="KI207">
            <v>0.77</v>
          </cell>
          <cell r="KJ207">
            <v>0.93</v>
          </cell>
          <cell r="KK207">
            <v>1.02</v>
          </cell>
          <cell r="KL207">
            <v>1.08</v>
          </cell>
          <cell r="KM207">
            <v>1.32</v>
          </cell>
          <cell r="KN207">
            <v>1.6500000000000001</v>
          </cell>
          <cell r="KO207">
            <v>1.26</v>
          </cell>
          <cell r="KP207">
            <v>1.1400000000000001</v>
          </cell>
          <cell r="KQ207">
            <v>0.92</v>
          </cell>
          <cell r="KR207">
            <v>0.92</v>
          </cell>
          <cell r="KS207">
            <v>0.71</v>
          </cell>
          <cell r="KT207">
            <v>0.83000000000000007</v>
          </cell>
          <cell r="KU207">
            <v>0.84</v>
          </cell>
          <cell r="KV207">
            <v>0.63</v>
          </cell>
          <cell r="KW207">
            <v>1.34</v>
          </cell>
          <cell r="KX207">
            <v>0.9</v>
          </cell>
          <cell r="KY207">
            <v>0.91</v>
          </cell>
          <cell r="KZ207">
            <v>0.74</v>
          </cell>
          <cell r="LA207">
            <v>0.88</v>
          </cell>
          <cell r="LB207">
            <v>0.92</v>
          </cell>
          <cell r="LC207">
            <v>0.77</v>
          </cell>
          <cell r="LD207">
            <v>1.42</v>
          </cell>
          <cell r="LE207">
            <v>1.06</v>
          </cell>
          <cell r="LF207">
            <v>1.24</v>
          </cell>
          <cell r="LG207">
            <v>1.1500000000000001</v>
          </cell>
          <cell r="LH207">
            <v>1.1400000000000001</v>
          </cell>
          <cell r="LI207">
            <v>1.1500000000000001</v>
          </cell>
          <cell r="LJ207">
            <v>1.06</v>
          </cell>
          <cell r="LK207">
            <v>0.3</v>
          </cell>
          <cell r="LL207">
            <v>0.46</v>
          </cell>
          <cell r="LM207">
            <v>0.42</v>
          </cell>
          <cell r="LN207">
            <v>0.28000000000000003</v>
          </cell>
          <cell r="LO207">
            <v>0.75</v>
          </cell>
          <cell r="LP207">
            <v>0.77</v>
          </cell>
          <cell r="LQ207">
            <v>0.71</v>
          </cell>
          <cell r="LR207">
            <v>0.77</v>
          </cell>
          <cell r="LS207">
            <v>0.77</v>
          </cell>
          <cell r="LT207">
            <v>0.52</v>
          </cell>
          <cell r="LU207">
            <v>0.56000000000000005</v>
          </cell>
          <cell r="LV207">
            <v>0.38</v>
          </cell>
          <cell r="LW207">
            <v>0.70000000000000007</v>
          </cell>
          <cell r="LX207">
            <v>0.2</v>
          </cell>
          <cell r="LY207">
            <v>0.1</v>
          </cell>
          <cell r="LZ207">
            <v>0.13</v>
          </cell>
          <cell r="MA207">
            <v>0.84</v>
          </cell>
          <cell r="MB207">
            <v>0.86</v>
          </cell>
          <cell r="MC207">
            <v>2.34</v>
          </cell>
          <cell r="MD207">
            <v>1.75</v>
          </cell>
          <cell r="ME207">
            <v>1.78</v>
          </cell>
          <cell r="MF207">
            <v>1.85</v>
          </cell>
          <cell r="MG207">
            <v>1.84</v>
          </cell>
          <cell r="MH207">
            <v>1.84</v>
          </cell>
          <cell r="MI207">
            <v>0.17</v>
          </cell>
          <cell r="MJ207">
            <v>0.28000000000000003</v>
          </cell>
          <cell r="MK207">
            <v>0.09</v>
          </cell>
          <cell r="ML207">
            <v>1.81</v>
          </cell>
          <cell r="MM207">
            <v>2.92</v>
          </cell>
          <cell r="MN207">
            <v>3.0500000000000003</v>
          </cell>
          <cell r="MO207">
            <v>3.0500000000000003</v>
          </cell>
          <cell r="MP207">
            <v>3.0500000000000003</v>
          </cell>
          <cell r="MQ207">
            <v>3.0500000000000003</v>
          </cell>
          <cell r="MR207">
            <v>1.07</v>
          </cell>
          <cell r="MS207">
            <v>0.78</v>
          </cell>
          <cell r="MT207">
            <v>0.78</v>
          </cell>
          <cell r="MU207">
            <v>0.86</v>
          </cell>
          <cell r="MV207">
            <v>0.78</v>
          </cell>
          <cell r="MW207">
            <v>0.15</v>
          </cell>
          <cell r="MX207">
            <v>1.43</v>
          </cell>
          <cell r="MY207">
            <v>1.01</v>
          </cell>
          <cell r="MZ207">
            <v>0.44</v>
          </cell>
          <cell r="NA207">
            <v>0.5</v>
          </cell>
          <cell r="NB207">
            <v>1.03</v>
          </cell>
          <cell r="NC207">
            <v>0.89</v>
          </cell>
          <cell r="ND207">
            <v>0.92</v>
          </cell>
          <cell r="NE207">
            <v>1.47</v>
          </cell>
          <cell r="NF207">
            <v>1.56</v>
          </cell>
          <cell r="NG207">
            <v>0.83000000000000007</v>
          </cell>
          <cell r="NH207">
            <v>0.8</v>
          </cell>
          <cell r="NI207">
            <v>0.86</v>
          </cell>
          <cell r="NJ207">
            <v>0.91</v>
          </cell>
          <cell r="NK207">
            <v>0.86</v>
          </cell>
          <cell r="NL207">
            <v>1.02</v>
          </cell>
          <cell r="NM207">
            <v>0.44</v>
          </cell>
          <cell r="NN207">
            <v>0.42</v>
          </cell>
          <cell r="NO207">
            <v>0.24</v>
          </cell>
          <cell r="NP207">
            <v>7.0000000000000007E-2</v>
          </cell>
          <cell r="NQ207">
            <v>0.23</v>
          </cell>
          <cell r="NR207">
            <v>0.21</v>
          </cell>
          <cell r="NS207">
            <v>0.16</v>
          </cell>
          <cell r="NT207">
            <v>0.28000000000000003</v>
          </cell>
          <cell r="NU207">
            <v>0.56000000000000005</v>
          </cell>
          <cell r="NV207">
            <v>0.57999999999999996</v>
          </cell>
          <cell r="NW207">
            <v>0.5</v>
          </cell>
          <cell r="NX207">
            <v>0.6</v>
          </cell>
          <cell r="NY207">
            <v>0.57999999999999996</v>
          </cell>
          <cell r="NZ207">
            <v>0.34</v>
          </cell>
          <cell r="OA207">
            <v>0.3</v>
          </cell>
          <cell r="OB207">
            <v>0.43</v>
          </cell>
          <cell r="OC207">
            <v>0.17</v>
          </cell>
          <cell r="OD207">
            <v>0.17</v>
          </cell>
          <cell r="OE207">
            <v>0.17</v>
          </cell>
          <cell r="OF207">
            <v>7.0000000000000007E-2</v>
          </cell>
          <cell r="OG207">
            <v>0.15</v>
          </cell>
          <cell r="OH207">
            <v>0.28000000000000003</v>
          </cell>
          <cell r="OI207">
            <v>0.33</v>
          </cell>
          <cell r="OJ207">
            <v>-0.03</v>
          </cell>
          <cell r="OK207">
            <v>-0.04</v>
          </cell>
          <cell r="OL207">
            <v>0.1</v>
          </cell>
          <cell r="OM207">
            <v>0.1</v>
          </cell>
          <cell r="ON207">
            <v>0.34</v>
          </cell>
          <cell r="OO207">
            <v>0.44</v>
          </cell>
          <cell r="OP207">
            <v>0.47000000000000003</v>
          </cell>
          <cell r="OQ207">
            <v>0.39</v>
          </cell>
          <cell r="OR207">
            <v>0.19</v>
          </cell>
          <cell r="OS207">
            <v>1.85</v>
          </cell>
          <cell r="OT207">
            <v>0.42</v>
          </cell>
          <cell r="OU207">
            <v>0.41000000000000003</v>
          </cell>
          <cell r="OV207">
            <v>0.48</v>
          </cell>
          <cell r="OW207">
            <v>0.48</v>
          </cell>
          <cell r="OX207">
            <v>0.45</v>
          </cell>
          <cell r="OY207">
            <v>0.34</v>
          </cell>
          <cell r="OZ207">
            <v>0.34</v>
          </cell>
          <cell r="PA207">
            <v>0.13</v>
          </cell>
          <cell r="PB207">
            <v>0.63</v>
          </cell>
          <cell r="PC207">
            <v>0.57000000000000006</v>
          </cell>
          <cell r="PD207">
            <v>1.19</v>
          </cell>
          <cell r="PE207">
            <v>1.19</v>
          </cell>
          <cell r="PF207">
            <v>1.21</v>
          </cell>
          <cell r="PG207">
            <v>1.3</v>
          </cell>
          <cell r="PH207">
            <v>1.29</v>
          </cell>
          <cell r="PI207">
            <v>0.55000000000000004</v>
          </cell>
          <cell r="PJ207">
            <v>0.57999999999999996</v>
          </cell>
          <cell r="PK207">
            <v>0.57999999999999996</v>
          </cell>
          <cell r="PL207">
            <v>0.57999999999999996</v>
          </cell>
          <cell r="PM207">
            <v>0.93</v>
          </cell>
          <cell r="PN207">
            <v>0.78</v>
          </cell>
          <cell r="PO207">
            <v>1.95</v>
          </cell>
          <cell r="PP207">
            <v>1.52</v>
          </cell>
          <cell r="PQ207">
            <v>1.19</v>
          </cell>
          <cell r="PR207">
            <v>1.2</v>
          </cell>
          <cell r="PS207">
            <v>1.2</v>
          </cell>
          <cell r="PT207">
            <v>0.77</v>
          </cell>
          <cell r="PU207">
            <v>0.62</v>
          </cell>
          <cell r="PV207">
            <v>0.04</v>
          </cell>
          <cell r="PW207">
            <v>0.44</v>
          </cell>
          <cell r="PX207">
            <v>0.44</v>
          </cell>
          <cell r="PY207">
            <v>0.3</v>
          </cell>
          <cell r="PZ207">
            <v>0.38</v>
          </cell>
          <cell r="QA207">
            <v>0.51</v>
          </cell>
          <cell r="QB207">
            <v>0.27</v>
          </cell>
          <cell r="QC207">
            <v>0.04</v>
          </cell>
          <cell r="QD207">
            <v>-0.15</v>
          </cell>
          <cell r="QE207">
            <v>-0.19</v>
          </cell>
          <cell r="QF207">
            <v>-0.09</v>
          </cell>
          <cell r="QG207">
            <v>-0.12</v>
          </cell>
          <cell r="QH207">
            <v>-0.04</v>
          </cell>
          <cell r="QI207">
            <v>-0.04</v>
          </cell>
          <cell r="QJ207">
            <v>0.08</v>
          </cell>
          <cell r="QK207">
            <v>1.22</v>
          </cell>
          <cell r="QL207">
            <v>1.1100000000000001</v>
          </cell>
          <cell r="QM207">
            <v>0.68</v>
          </cell>
          <cell r="QN207">
            <v>0.83000000000000007</v>
          </cell>
          <cell r="QO207">
            <v>0.8</v>
          </cell>
          <cell r="QP207">
            <v>0.45</v>
          </cell>
          <cell r="QQ207">
            <v>0.45</v>
          </cell>
          <cell r="QR207">
            <v>0.46</v>
          </cell>
          <cell r="QS207">
            <v>0.51</v>
          </cell>
          <cell r="QT207">
            <v>1.02</v>
          </cell>
          <cell r="QU207">
            <v>0.92</v>
          </cell>
          <cell r="QV207">
            <v>0.73</v>
          </cell>
          <cell r="QW207">
            <v>1.25</v>
          </cell>
          <cell r="QX207">
            <v>1.32</v>
          </cell>
          <cell r="QY207">
            <v>1.1500000000000001</v>
          </cell>
          <cell r="QZ207">
            <v>0.73</v>
          </cell>
          <cell r="RA207">
            <v>0.36</v>
          </cell>
          <cell r="RB207">
            <v>0.67</v>
          </cell>
          <cell r="RC207">
            <v>0.64</v>
          </cell>
          <cell r="RD207">
            <v>0.64</v>
          </cell>
          <cell r="RE207">
            <v>0.86</v>
          </cell>
          <cell r="RF207">
            <v>-0.01</v>
          </cell>
          <cell r="RG207">
            <v>7.0000000000000007E-2</v>
          </cell>
          <cell r="RH207">
            <v>7.0000000000000007E-2</v>
          </cell>
          <cell r="RI207">
            <v>-0.15</v>
          </cell>
          <cell r="RJ207">
            <v>-0.15</v>
          </cell>
          <cell r="RK207">
            <v>-0.1</v>
          </cell>
          <cell r="RL207">
            <v>0.2</v>
          </cell>
          <cell r="RM207">
            <v>0.28000000000000003</v>
          </cell>
          <cell r="RN207">
            <v>0.3</v>
          </cell>
          <cell r="RO207">
            <v>0.28999999999999998</v>
          </cell>
          <cell r="RP207">
            <v>0.3</v>
          </cell>
          <cell r="RQ207">
            <v>0.26</v>
          </cell>
          <cell r="RR207">
            <v>1.02</v>
          </cell>
          <cell r="RS207">
            <v>1.01</v>
          </cell>
          <cell r="RT207">
            <v>1.2</v>
          </cell>
          <cell r="RU207">
            <v>0.97</v>
          </cell>
          <cell r="RV207">
            <v>1.27</v>
          </cell>
          <cell r="RW207">
            <v>0.31</v>
          </cell>
          <cell r="RX207">
            <v>0.28000000000000003</v>
          </cell>
          <cell r="RY207">
            <v>0.24</v>
          </cell>
          <cell r="RZ207">
            <v>0.28999999999999998</v>
          </cell>
          <cell r="SA207">
            <v>0.28999999999999998</v>
          </cell>
          <cell r="SB207">
            <v>0.28999999999999998</v>
          </cell>
          <cell r="SC207">
            <v>-0.05</v>
          </cell>
          <cell r="SD207">
            <v>-0.04</v>
          </cell>
          <cell r="SE207">
            <v>-0.04</v>
          </cell>
          <cell r="SF207">
            <v>-0.04</v>
          </cell>
          <cell r="SG207">
            <v>0.21</v>
          </cell>
          <cell r="SH207">
            <v>0.4</v>
          </cell>
          <cell r="SI207">
            <v>0.48</v>
          </cell>
          <cell r="SJ207">
            <v>0.48</v>
          </cell>
          <cell r="SK207">
            <v>0.02</v>
          </cell>
          <cell r="SL207">
            <v>0.01</v>
          </cell>
          <cell r="SM207">
            <v>0.15</v>
          </cell>
          <cell r="SN207">
            <v>0.24</v>
          </cell>
          <cell r="SO207">
            <v>0.57000000000000006</v>
          </cell>
          <cell r="SP207">
            <v>0.62</v>
          </cell>
          <cell r="SQ207">
            <v>0.5</v>
          </cell>
          <cell r="SR207">
            <v>1.18</v>
          </cell>
          <cell r="SS207">
            <v>1.22</v>
          </cell>
          <cell r="ST207">
            <v>1.1299999999999999</v>
          </cell>
          <cell r="SU207">
            <v>1.29</v>
          </cell>
          <cell r="SV207">
            <v>1.21</v>
          </cell>
          <cell r="SW207">
            <v>1.19</v>
          </cell>
          <cell r="SX207">
            <v>1.1100000000000001</v>
          </cell>
          <cell r="SY207">
            <v>1.01</v>
          </cell>
          <cell r="SZ207">
            <v>0.72</v>
          </cell>
          <cell r="TA207">
            <v>0.49</v>
          </cell>
          <cell r="TB207">
            <v>0.51</v>
          </cell>
          <cell r="TC207">
            <v>0.36</v>
          </cell>
          <cell r="TD207">
            <v>0.28999999999999998</v>
          </cell>
          <cell r="TE207">
            <v>0.12</v>
          </cell>
          <cell r="TF207">
            <v>0.23</v>
          </cell>
          <cell r="TG207">
            <v>0</v>
          </cell>
          <cell r="TH207">
            <v>0.91</v>
          </cell>
          <cell r="TI207">
            <v>1.41</v>
          </cell>
          <cell r="TJ207">
            <v>1.48</v>
          </cell>
          <cell r="TK207">
            <v>1.81</v>
          </cell>
          <cell r="TL207">
            <v>1.79</v>
          </cell>
          <cell r="TM207">
            <v>1.62</v>
          </cell>
          <cell r="TN207">
            <v>0.4</v>
          </cell>
          <cell r="TO207">
            <v>0.44</v>
          </cell>
          <cell r="TP207">
            <v>0.51</v>
          </cell>
          <cell r="TQ207">
            <v>-0.42</v>
          </cell>
          <cell r="TR207">
            <v>-0.47000000000000003</v>
          </cell>
          <cell r="TS207">
            <v>-0.18</v>
          </cell>
          <cell r="TT207">
            <v>-0.44</v>
          </cell>
          <cell r="TU207">
            <v>-0.39</v>
          </cell>
          <cell r="TV207">
            <v>-0.38</v>
          </cell>
          <cell r="TW207">
            <v>-0.42</v>
          </cell>
          <cell r="TX207">
            <v>-0.81</v>
          </cell>
          <cell r="TY207">
            <v>1.01</v>
          </cell>
          <cell r="TZ207">
            <v>0.6</v>
          </cell>
          <cell r="UA207">
            <v>0.75</v>
          </cell>
          <cell r="UB207">
            <v>0.86</v>
          </cell>
          <cell r="UC207">
            <v>0.97</v>
          </cell>
          <cell r="UD207">
            <v>0.81</v>
          </cell>
          <cell r="UE207">
            <v>0.5</v>
          </cell>
          <cell r="UF207">
            <v>-0.52</v>
          </cell>
          <cell r="UG207">
            <v>-0.52</v>
          </cell>
          <cell r="UH207">
            <v>-0.56000000000000005</v>
          </cell>
          <cell r="UI207">
            <v>-0.55000000000000004</v>
          </cell>
          <cell r="UJ207">
            <v>-0.53</v>
          </cell>
          <cell r="UK207">
            <v>0.47000000000000003</v>
          </cell>
          <cell r="UL207">
            <v>0.21</v>
          </cell>
          <cell r="UM207">
            <v>0.21</v>
          </cell>
          <cell r="UN207">
            <v>-0.13</v>
          </cell>
          <cell r="UO207">
            <v>0.06</v>
          </cell>
          <cell r="UP207">
            <v>-0.08</v>
          </cell>
          <cell r="UQ207">
            <v>-0.08</v>
          </cell>
          <cell r="UR207">
            <v>-0.05</v>
          </cell>
          <cell r="US207">
            <v>-0.03</v>
          </cell>
          <cell r="UT207">
            <v>0.2</v>
          </cell>
          <cell r="UU207">
            <v>0.12</v>
          </cell>
          <cell r="UV207">
            <v>0.93</v>
          </cell>
          <cell r="UW207">
            <v>1.01</v>
          </cell>
          <cell r="UX207">
            <v>1.21</v>
          </cell>
          <cell r="UY207">
            <v>1.27</v>
          </cell>
          <cell r="UZ207">
            <v>0.62</v>
          </cell>
          <cell r="VA207">
            <v>0.71</v>
          </cell>
          <cell r="VB207">
            <v>0.65</v>
          </cell>
          <cell r="VC207">
            <v>1.1599999999999999</v>
          </cell>
          <cell r="VD207">
            <v>0.91</v>
          </cell>
          <cell r="VE207">
            <v>0.9</v>
          </cell>
          <cell r="VF207">
            <v>0.81</v>
          </cell>
          <cell r="VG207">
            <v>-0.01</v>
          </cell>
          <cell r="VH207">
            <v>-0.04</v>
          </cell>
          <cell r="VI207">
            <v>0.17</v>
          </cell>
          <cell r="VJ207">
            <v>0.18</v>
          </cell>
          <cell r="VK207">
            <v>0.12</v>
          </cell>
          <cell r="VL207">
            <v>0.25</v>
          </cell>
          <cell r="VM207">
            <v>0.28000000000000003</v>
          </cell>
          <cell r="VN207">
            <v>0.26</v>
          </cell>
          <cell r="VO207">
            <v>0.24</v>
          </cell>
          <cell r="VP207">
            <v>0.22</v>
          </cell>
          <cell r="VQ207">
            <v>0.37</v>
          </cell>
          <cell r="VR207">
            <v>0.22</v>
          </cell>
          <cell r="VS207">
            <v>0.43</v>
          </cell>
          <cell r="VT207">
            <v>0.43</v>
          </cell>
          <cell r="VU207">
            <v>0.46</v>
          </cell>
          <cell r="VV207">
            <v>0.38</v>
          </cell>
          <cell r="VW207">
            <v>0.2</v>
          </cell>
          <cell r="VX207">
            <v>0.38</v>
          </cell>
          <cell r="VY207">
            <v>0.21</v>
          </cell>
          <cell r="VZ207">
            <v>1.28</v>
          </cell>
          <cell r="WA207">
            <v>1.28</v>
          </cell>
          <cell r="WB207">
            <v>1.29</v>
          </cell>
          <cell r="WC207">
            <v>0.33</v>
          </cell>
          <cell r="WD207">
            <v>0.36</v>
          </cell>
          <cell r="WE207">
            <v>0.38</v>
          </cell>
          <cell r="WF207">
            <v>0.05</v>
          </cell>
          <cell r="WG207">
            <v>-0.15</v>
          </cell>
          <cell r="WH207">
            <v>-0.15</v>
          </cell>
          <cell r="WI207">
            <v>-0.02</v>
          </cell>
          <cell r="WJ207">
            <v>-0.12</v>
          </cell>
          <cell r="WK207">
            <v>0</v>
          </cell>
          <cell r="WL207">
            <v>-0.19</v>
          </cell>
          <cell r="WM207">
            <v>-0.35000000000000003</v>
          </cell>
          <cell r="WN207">
            <v>-0.23</v>
          </cell>
          <cell r="WO207">
            <v>-0.16</v>
          </cell>
          <cell r="WP207">
            <v>-0.42</v>
          </cell>
          <cell r="WQ207">
            <v>-0.23</v>
          </cell>
          <cell r="WR207">
            <v>0.17</v>
          </cell>
          <cell r="WS207">
            <v>0.17</v>
          </cell>
          <cell r="WT207">
            <v>0.36</v>
          </cell>
          <cell r="WU207">
            <v>0.36</v>
          </cell>
          <cell r="WV207">
            <v>0.3</v>
          </cell>
          <cell r="WW207">
            <v>0.33</v>
          </cell>
          <cell r="WX207">
            <v>0.51</v>
          </cell>
          <cell r="WY207">
            <v>0.61</v>
          </cell>
          <cell r="WZ207">
            <v>0.65</v>
          </cell>
          <cell r="XA207">
            <v>0.53</v>
          </cell>
          <cell r="XB207">
            <v>0.55000000000000004</v>
          </cell>
          <cell r="XC207">
            <v>0.43</v>
          </cell>
          <cell r="XD207">
            <v>0.36</v>
          </cell>
          <cell r="XE207">
            <v>0.43</v>
          </cell>
          <cell r="XF207">
            <v>0.26</v>
          </cell>
          <cell r="XG207">
            <v>0.64</v>
          </cell>
          <cell r="XH207">
            <v>0.72</v>
          </cell>
          <cell r="XI207">
            <v>0.53</v>
          </cell>
          <cell r="XJ207">
            <v>1.18</v>
          </cell>
          <cell r="XK207">
            <v>1.18</v>
          </cell>
          <cell r="XL207">
            <v>1.1599999999999999</v>
          </cell>
          <cell r="XM207">
            <v>1.1599999999999999</v>
          </cell>
          <cell r="XN207">
            <v>0.19</v>
          </cell>
          <cell r="XO207">
            <v>0.19</v>
          </cell>
          <cell r="XP207">
            <v>0.26</v>
          </cell>
          <cell r="XQ207">
            <v>0.25</v>
          </cell>
          <cell r="XR207">
            <v>-0.26</v>
          </cell>
          <cell r="XS207">
            <v>-0.23</v>
          </cell>
          <cell r="XT207">
            <v>-0.88</v>
          </cell>
          <cell r="XU207">
            <v>-0.53</v>
          </cell>
          <cell r="XV207">
            <v>-0.34</v>
          </cell>
          <cell r="XW207">
            <v>-0.34</v>
          </cell>
          <cell r="XX207">
            <v>-0.06</v>
          </cell>
          <cell r="XY207">
            <v>-7.0000000000000007E-2</v>
          </cell>
          <cell r="XZ207">
            <v>-0.17</v>
          </cell>
          <cell r="YA207">
            <v>-0.02</v>
          </cell>
          <cell r="YB207">
            <v>0.37</v>
          </cell>
          <cell r="YC207">
            <v>1.37</v>
          </cell>
          <cell r="YD207">
            <v>1.06</v>
          </cell>
          <cell r="YE207">
            <v>0.99</v>
          </cell>
          <cell r="YF207">
            <v>1.05</v>
          </cell>
          <cell r="YG207">
            <v>0.82000000000000006</v>
          </cell>
          <cell r="YH207">
            <v>0.86</v>
          </cell>
          <cell r="YI207">
            <v>2.36</v>
          </cell>
          <cell r="YJ207">
            <v>2.33</v>
          </cell>
          <cell r="YK207">
            <v>2.31</v>
          </cell>
          <cell r="YL207">
            <v>2.16</v>
          </cell>
          <cell r="YM207">
            <v>2.15</v>
          </cell>
          <cell r="YN207">
            <v>0.01</v>
          </cell>
          <cell r="YO207">
            <v>0.01</v>
          </cell>
          <cell r="YP207">
            <v>7.0000000000000007E-2</v>
          </cell>
          <cell r="YQ207">
            <v>7.0000000000000007E-2</v>
          </cell>
          <cell r="YR207">
            <v>0.06</v>
          </cell>
          <cell r="YS207">
            <v>-0.14000000000000001</v>
          </cell>
          <cell r="YT207">
            <v>-0.11</v>
          </cell>
          <cell r="YU207">
            <v>0.01</v>
          </cell>
          <cell r="YV207">
            <v>1.1300000000000001</v>
          </cell>
          <cell r="YW207">
            <v>1.1300000000000001</v>
          </cell>
          <cell r="YX207">
            <v>1.1300000000000001</v>
          </cell>
          <cell r="YY207">
            <v>1.32</v>
          </cell>
          <cell r="YZ207">
            <v>1.3800000000000001</v>
          </cell>
          <cell r="ZA207">
            <v>1.54</v>
          </cell>
          <cell r="ZB207">
            <v>0.5</v>
          </cell>
          <cell r="ZC207">
            <v>0.5</v>
          </cell>
          <cell r="ZD207">
            <v>0.5</v>
          </cell>
          <cell r="ZE207">
            <v>0.49</v>
          </cell>
          <cell r="ZF207">
            <v>0.56000000000000005</v>
          </cell>
          <cell r="ZG207">
            <v>0.5</v>
          </cell>
          <cell r="ZH207">
            <v>0.57000000000000006</v>
          </cell>
          <cell r="ZI207">
            <v>0.57000000000000006</v>
          </cell>
          <cell r="ZJ207">
            <v>0.52</v>
          </cell>
          <cell r="ZK207">
            <v>0.52</v>
          </cell>
          <cell r="ZL207">
            <v>0.74</v>
          </cell>
          <cell r="ZM207">
            <v>0.43</v>
          </cell>
          <cell r="ZN207">
            <v>0.85</v>
          </cell>
          <cell r="ZO207">
            <v>0.92</v>
          </cell>
          <cell r="ZP207">
            <v>1.03</v>
          </cell>
          <cell r="ZQ207">
            <v>0.6</v>
          </cell>
          <cell r="ZR207">
            <v>0.9</v>
          </cell>
          <cell r="ZS207">
            <v>1.31</v>
          </cell>
          <cell r="ZT207">
            <v>1.31</v>
          </cell>
          <cell r="ZU207">
            <v>1.37</v>
          </cell>
          <cell r="ZV207">
            <v>1.55</v>
          </cell>
          <cell r="ZW207">
            <v>1.53</v>
          </cell>
          <cell r="ZX207">
            <v>2.5100000000000002</v>
          </cell>
          <cell r="ZY207">
            <v>1.93</v>
          </cell>
          <cell r="ZZ207">
            <v>2.29</v>
          </cell>
          <cell r="AAA207">
            <v>1.8800000000000001</v>
          </cell>
          <cell r="AAB207">
            <v>1.6600000000000001</v>
          </cell>
          <cell r="AAC207">
            <v>1.34</v>
          </cell>
          <cell r="AAD207">
            <v>0.84</v>
          </cell>
          <cell r="AAE207">
            <v>0.84</v>
          </cell>
          <cell r="AAF207">
            <v>0.84</v>
          </cell>
          <cell r="AAG207">
            <v>0.79</v>
          </cell>
          <cell r="AAH207">
            <v>1.1200000000000001</v>
          </cell>
          <cell r="AAI207">
            <v>1.1300000000000001</v>
          </cell>
          <cell r="AAJ207">
            <v>1.1300000000000001</v>
          </cell>
          <cell r="AAK207">
            <v>1.1500000000000001</v>
          </cell>
          <cell r="AAL207">
            <v>0.76</v>
          </cell>
          <cell r="AAM207">
            <v>0.67</v>
          </cell>
          <cell r="AAN207">
            <v>0.38</v>
          </cell>
          <cell r="AAO207">
            <v>0.33</v>
          </cell>
          <cell r="AAP207">
            <v>0.39</v>
          </cell>
          <cell r="AAQ207">
            <v>0.39</v>
          </cell>
          <cell r="AAR207">
            <v>0.6</v>
          </cell>
          <cell r="AAS207">
            <v>0.6</v>
          </cell>
          <cell r="AAT207">
            <v>0.68</v>
          </cell>
          <cell r="AAU207">
            <v>1</v>
          </cell>
          <cell r="AAV207">
            <v>0.92</v>
          </cell>
          <cell r="AAW207">
            <v>0.55000000000000004</v>
          </cell>
          <cell r="AAX207">
            <v>0.69000000000000006</v>
          </cell>
          <cell r="AAY207">
            <v>0.34</v>
          </cell>
          <cell r="AAZ207">
            <v>0.41000000000000003</v>
          </cell>
          <cell r="ABA207">
            <v>0.62</v>
          </cell>
          <cell r="ABB207">
            <v>0.6</v>
          </cell>
          <cell r="ABC207">
            <v>0.6</v>
          </cell>
          <cell r="ABD207">
            <v>0.61</v>
          </cell>
          <cell r="ABE207">
            <v>0.55000000000000004</v>
          </cell>
          <cell r="ABF207">
            <v>0.46</v>
          </cell>
          <cell r="ABG207">
            <v>0.47000000000000003</v>
          </cell>
          <cell r="ABH207">
            <v>0.48</v>
          </cell>
          <cell r="ABI207">
            <v>0.48</v>
          </cell>
          <cell r="ABJ207">
            <v>0.42</v>
          </cell>
          <cell r="ABK207">
            <v>0.74</v>
          </cell>
          <cell r="ABL207">
            <v>0.57000000000000006</v>
          </cell>
          <cell r="ABM207">
            <v>0.46</v>
          </cell>
          <cell r="ABN207">
            <v>0.47000000000000003</v>
          </cell>
          <cell r="ABO207">
            <v>0.5</v>
          </cell>
          <cell r="ABP207">
            <v>0.5</v>
          </cell>
          <cell r="ABQ207">
            <v>0.52</v>
          </cell>
          <cell r="ABR207">
            <v>0.74</v>
          </cell>
          <cell r="ABS207">
            <v>0.55000000000000004</v>
          </cell>
          <cell r="ABT207">
            <v>0.27</v>
          </cell>
          <cell r="ABU207">
            <v>0.46</v>
          </cell>
          <cell r="ABV207">
            <v>0.53</v>
          </cell>
          <cell r="ABW207">
            <v>0.51</v>
          </cell>
          <cell r="ABX207">
            <v>0.41000000000000003</v>
          </cell>
          <cell r="ABY207">
            <v>0.46</v>
          </cell>
          <cell r="ABZ207">
            <v>0</v>
          </cell>
          <cell r="ACA207">
            <v>0</v>
          </cell>
          <cell r="ACB207">
            <v>0.3</v>
          </cell>
          <cell r="ACC207">
            <v>0.39</v>
          </cell>
          <cell r="ACD207">
            <v>0.87</v>
          </cell>
          <cell r="ACE207">
            <v>0.57999999999999996</v>
          </cell>
          <cell r="ACF207">
            <v>0.57999999999999996</v>
          </cell>
          <cell r="ACG207">
            <v>0.33</v>
          </cell>
          <cell r="ACH207">
            <v>0.38</v>
          </cell>
          <cell r="ACI207">
            <v>0.41000000000000003</v>
          </cell>
          <cell r="ACJ207">
            <v>0.46</v>
          </cell>
          <cell r="ACK207">
            <v>-0.61</v>
          </cell>
          <cell r="ACL207">
            <v>-0.61</v>
          </cell>
          <cell r="ACM207">
            <v>-0.55000000000000004</v>
          </cell>
          <cell r="ACN207">
            <v>-0.64</v>
          </cell>
          <cell r="ACO207">
            <v>-0.66</v>
          </cell>
          <cell r="ACP207">
            <v>-0.46</v>
          </cell>
          <cell r="ACQ207">
            <v>-0.21</v>
          </cell>
          <cell r="ACR207">
            <v>-0.67</v>
          </cell>
          <cell r="ACS207">
            <v>-1.33</v>
          </cell>
          <cell r="ACT207">
            <v>-1.06</v>
          </cell>
          <cell r="ACU207">
            <v>-1.29</v>
          </cell>
          <cell r="ACV207">
            <v>-1.68</v>
          </cell>
          <cell r="ACW207">
            <v>-2.02</v>
          </cell>
          <cell r="ACX207">
            <v>-2.06</v>
          </cell>
          <cell r="ACY207">
            <v>-1.85</v>
          </cell>
          <cell r="ACZ207">
            <v>-0.04</v>
          </cell>
          <cell r="ADA207">
            <v>-0.19</v>
          </cell>
          <cell r="ADB207">
            <v>-0.18</v>
          </cell>
          <cell r="ADC207">
            <v>-0.2</v>
          </cell>
          <cell r="ADD207">
            <v>0.1</v>
          </cell>
          <cell r="ADE207">
            <v>0.05</v>
          </cell>
          <cell r="ADF207">
            <v>-0.28999999999999998</v>
          </cell>
          <cell r="ADG207">
            <v>-7.0000000000000007E-2</v>
          </cell>
          <cell r="ADH207">
            <v>0.37</v>
          </cell>
          <cell r="ADI207">
            <v>0.28000000000000003</v>
          </cell>
          <cell r="ADJ207">
            <v>0.75</v>
          </cell>
          <cell r="ADK207">
            <v>0.76</v>
          </cell>
          <cell r="ADL207">
            <v>1.02</v>
          </cell>
          <cell r="ADM207">
            <v>1.03</v>
          </cell>
          <cell r="ADN207">
            <v>1.1500000000000001</v>
          </cell>
          <cell r="ADO207">
            <v>0.43</v>
          </cell>
          <cell r="ADP207">
            <v>0.46</v>
          </cell>
          <cell r="ADQ207">
            <v>0.37</v>
          </cell>
          <cell r="ADR207">
            <v>-0.16</v>
          </cell>
          <cell r="ADS207">
            <v>-0.15</v>
          </cell>
          <cell r="ADT207">
            <v>-7.0000000000000007E-2</v>
          </cell>
          <cell r="ADU207">
            <v>-7.0000000000000007E-2</v>
          </cell>
          <cell r="ADV207">
            <v>-0.06</v>
          </cell>
          <cell r="ADW207">
            <v>-0.48</v>
          </cell>
          <cell r="ADX207">
            <v>-0.68</v>
          </cell>
          <cell r="ADY207">
            <v>-0.68</v>
          </cell>
          <cell r="ADZ207">
            <v>0.32</v>
          </cell>
          <cell r="AEA207">
            <v>-0.46</v>
          </cell>
          <cell r="AEB207">
            <v>-0.37</v>
          </cell>
          <cell r="AEC207">
            <v>-0.28000000000000003</v>
          </cell>
          <cell r="AED207">
            <v>0.1</v>
          </cell>
          <cell r="AEE207">
            <v>0.26</v>
          </cell>
          <cell r="AEF207">
            <v>0.26</v>
          </cell>
          <cell r="AEG207">
            <v>0.28999999999999998</v>
          </cell>
          <cell r="AEH207">
            <v>0.12</v>
          </cell>
          <cell r="AEI207">
            <v>7.0000000000000007E-2</v>
          </cell>
          <cell r="AEJ207">
            <v>0.31</v>
          </cell>
          <cell r="AEK207">
            <v>0.64</v>
          </cell>
          <cell r="AEL207">
            <v>0.44</v>
          </cell>
          <cell r="AEM207">
            <v>0.32</v>
          </cell>
          <cell r="AEN207">
            <v>0.32</v>
          </cell>
          <cell r="AEO207">
            <v>0.06</v>
          </cell>
          <cell r="AEP207">
            <v>0.05</v>
          </cell>
          <cell r="AEQ207">
            <v>0.04</v>
          </cell>
          <cell r="AER207">
            <v>-0.02</v>
          </cell>
          <cell r="AES207">
            <v>0.01</v>
          </cell>
          <cell r="AET207">
            <v>0.26</v>
          </cell>
          <cell r="AEU207">
            <v>-0.27</v>
          </cell>
          <cell r="AEV207">
            <v>-0.27</v>
          </cell>
          <cell r="AEW207">
            <v>-0.27</v>
          </cell>
          <cell r="AEX207">
            <v>-0.16</v>
          </cell>
          <cell r="AEY207">
            <v>-0.08</v>
          </cell>
          <cell r="AEZ207">
            <v>-0.05</v>
          </cell>
          <cell r="AFA207">
            <v>0.41000000000000003</v>
          </cell>
          <cell r="AFB207">
            <v>0.57000000000000006</v>
          </cell>
          <cell r="AFC207">
            <v>0.57000000000000006</v>
          </cell>
          <cell r="AFD207">
            <v>0.57000000000000006</v>
          </cell>
          <cell r="AFE207">
            <v>0.11</v>
          </cell>
          <cell r="AFF207">
            <v>0.12</v>
          </cell>
          <cell r="AFG207">
            <v>-0.5</v>
          </cell>
          <cell r="AFH207">
            <v>-0.64</v>
          </cell>
          <cell r="AFI207">
            <v>-0.57999999999999996</v>
          </cell>
          <cell r="AFJ207">
            <v>-0.45</v>
          </cell>
          <cell r="AFK207">
            <v>0.25</v>
          </cell>
          <cell r="AFL207">
            <v>0.09</v>
          </cell>
          <cell r="AFM207">
            <v>0.57999999999999996</v>
          </cell>
          <cell r="AFN207">
            <v>0.57999999999999996</v>
          </cell>
          <cell r="AFO207">
            <v>0.33</v>
          </cell>
          <cell r="AFP207">
            <v>0.23</v>
          </cell>
          <cell r="AFQ207">
            <v>0.69000000000000006</v>
          </cell>
          <cell r="AFR207">
            <v>0.44</v>
          </cell>
          <cell r="AFS207">
            <v>0.96</v>
          </cell>
          <cell r="AFT207">
            <v>0.97</v>
          </cell>
          <cell r="AFU207">
            <v>1.04</v>
          </cell>
          <cell r="AFV207">
            <v>1.42</v>
          </cell>
          <cell r="AFW207">
            <v>1.34</v>
          </cell>
          <cell r="AFX207">
            <v>0.84</v>
          </cell>
          <cell r="AFY207">
            <v>1.57</v>
          </cell>
          <cell r="AFZ207">
            <v>-0.11</v>
          </cell>
          <cell r="AGA207">
            <v>0.24</v>
          </cell>
          <cell r="AGB207">
            <v>0.24</v>
          </cell>
          <cell r="AGC207">
            <v>0.43</v>
          </cell>
          <cell r="AGD207">
            <v>0.49</v>
          </cell>
          <cell r="AGE207">
            <v>0.41000000000000003</v>
          </cell>
          <cell r="AGF207">
            <v>0.43</v>
          </cell>
          <cell r="AGG207">
            <v>0.45</v>
          </cell>
          <cell r="AGH207">
            <v>0.41000000000000003</v>
          </cell>
          <cell r="AGI207">
            <v>0.43</v>
          </cell>
          <cell r="AGJ207">
            <v>0.42</v>
          </cell>
          <cell r="AGK207">
            <v>0.41000000000000003</v>
          </cell>
          <cell r="AGL207">
            <v>0.42</v>
          </cell>
          <cell r="AGM207">
            <v>0.43</v>
          </cell>
          <cell r="AGN207">
            <v>0.46</v>
          </cell>
          <cell r="AGO207">
            <v>0.46</v>
          </cell>
          <cell r="AGP207">
            <v>0.16</v>
          </cell>
          <cell r="AGQ207">
            <v>0.17</v>
          </cell>
          <cell r="AGR207">
            <v>-0.03</v>
          </cell>
          <cell r="AGS207">
            <v>-7.0000000000000007E-2</v>
          </cell>
          <cell r="AGT207">
            <v>-0.05</v>
          </cell>
          <cell r="AGU207">
            <v>-0.01</v>
          </cell>
          <cell r="AGV207">
            <v>0.04</v>
          </cell>
          <cell r="AGW207">
            <v>0.06</v>
          </cell>
          <cell r="AGX207">
            <v>0.13</v>
          </cell>
          <cell r="AGY207">
            <v>0.3</v>
          </cell>
          <cell r="AGZ207">
            <v>0.35000000000000003</v>
          </cell>
          <cell r="AHA207">
            <v>0.25</v>
          </cell>
          <cell r="AHB207">
            <v>0.24</v>
          </cell>
          <cell r="AHC207">
            <v>0.23</v>
          </cell>
          <cell r="AHD207">
            <v>0.22</v>
          </cell>
          <cell r="AHE207">
            <v>0.12</v>
          </cell>
          <cell r="AHF207">
            <v>0.24</v>
          </cell>
          <cell r="AHG207">
            <v>0.28000000000000003</v>
          </cell>
          <cell r="AHH207">
            <v>0.3</v>
          </cell>
          <cell r="AHI207">
            <v>0.49</v>
          </cell>
          <cell r="AHJ207">
            <v>0.46</v>
          </cell>
          <cell r="AHK207">
            <v>0.39</v>
          </cell>
          <cell r="AHL207">
            <v>0.44</v>
          </cell>
          <cell r="AHM207">
            <v>0.37</v>
          </cell>
          <cell r="AHN207">
            <v>0.11</v>
          </cell>
          <cell r="AHO207">
            <v>0.36</v>
          </cell>
          <cell r="AHP207">
            <v>0.36</v>
          </cell>
          <cell r="AHQ207">
            <v>0.33</v>
          </cell>
          <cell r="AHR207">
            <v>0.22</v>
          </cell>
          <cell r="AHS207">
            <v>0.22</v>
          </cell>
          <cell r="AHT207">
            <v>-0.02</v>
          </cell>
          <cell r="AHU207">
            <v>-0.61</v>
          </cell>
          <cell r="AHV207">
            <v>-0.11</v>
          </cell>
          <cell r="AHW207">
            <v>-0.11</v>
          </cell>
          <cell r="AHX207">
            <v>-0.11</v>
          </cell>
          <cell r="AHY207">
            <v>-0.13</v>
          </cell>
          <cell r="AHZ207">
            <v>0.02</v>
          </cell>
          <cell r="AIA207">
            <v>-0.04</v>
          </cell>
          <cell r="AIB207">
            <v>0.16</v>
          </cell>
          <cell r="AIC207">
            <v>0.15</v>
          </cell>
          <cell r="AID207">
            <v>0.15</v>
          </cell>
          <cell r="AIE207">
            <v>0.24</v>
          </cell>
          <cell r="AIF207">
            <v>0.3</v>
          </cell>
          <cell r="AIG207">
            <v>0.28000000000000003</v>
          </cell>
          <cell r="AIH207">
            <v>0.28000000000000003</v>
          </cell>
          <cell r="AII207">
            <v>0.28000000000000003</v>
          </cell>
          <cell r="AIJ207">
            <v>0.09</v>
          </cell>
          <cell r="AIK207">
            <v>0.61</v>
          </cell>
          <cell r="AIL207">
            <v>0.51</v>
          </cell>
          <cell r="AIM207">
            <v>0.51</v>
          </cell>
          <cell r="AIN207">
            <v>0.53</v>
          </cell>
          <cell r="AIO207">
            <v>0.64</v>
          </cell>
          <cell r="AIP207">
            <v>0.65</v>
          </cell>
          <cell r="AIQ207">
            <v>0.38</v>
          </cell>
          <cell r="AIR207">
            <v>0.13</v>
          </cell>
          <cell r="AIS207">
            <v>0.22</v>
          </cell>
          <cell r="AIT207">
            <v>0.3</v>
          </cell>
          <cell r="AIU207">
            <v>0.19</v>
          </cell>
          <cell r="AIV207">
            <v>0.18</v>
          </cell>
          <cell r="AIW207">
            <v>0.16</v>
          </cell>
          <cell r="AIX207">
            <v>-0.06</v>
          </cell>
          <cell r="AIY207">
            <v>-0.12</v>
          </cell>
          <cell r="AIZ207">
            <v>-0.08</v>
          </cell>
          <cell r="AJA207">
            <v>-0.08</v>
          </cell>
          <cell r="AJB207">
            <v>7.0000000000000007E-2</v>
          </cell>
          <cell r="AJC207">
            <v>7.0000000000000007E-2</v>
          </cell>
          <cell r="AJD207">
            <v>0.12</v>
          </cell>
          <cell r="AJE207">
            <v>-0.08</v>
          </cell>
          <cell r="AJF207">
            <v>-0.02</v>
          </cell>
          <cell r="AJG207">
            <v>-0.04</v>
          </cell>
          <cell r="AJH207">
            <v>-0.1</v>
          </cell>
          <cell r="AJI207">
            <v>-0.1</v>
          </cell>
          <cell r="AJJ207">
            <v>-0.1</v>
          </cell>
          <cell r="AJK207">
            <v>0.11</v>
          </cell>
          <cell r="AJL207">
            <v>0.06</v>
          </cell>
          <cell r="AJM207">
            <v>0.05</v>
          </cell>
          <cell r="AJN207">
            <v>0.05</v>
          </cell>
          <cell r="AJO207">
            <v>0.3</v>
          </cell>
          <cell r="AJP207">
            <v>0.28000000000000003</v>
          </cell>
          <cell r="AJQ207">
            <v>-0.08</v>
          </cell>
          <cell r="AJR207">
            <v>-0.08</v>
          </cell>
          <cell r="AJS207">
            <v>-0.06</v>
          </cell>
          <cell r="AJT207">
            <v>-0.26</v>
          </cell>
          <cell r="AJU207">
            <v>-0.25</v>
          </cell>
          <cell r="AJV207">
            <v>-0.15</v>
          </cell>
          <cell r="AJW207">
            <v>-0.15</v>
          </cell>
          <cell r="AJX207">
            <v>0.11</v>
          </cell>
          <cell r="AJY207">
            <v>0.41000000000000003</v>
          </cell>
          <cell r="AJZ207">
            <v>0.27</v>
          </cell>
          <cell r="AKA207">
            <v>-0.06</v>
          </cell>
          <cell r="AKB207">
            <v>-0.12</v>
          </cell>
          <cell r="AKC207">
            <v>-0.23</v>
          </cell>
          <cell r="AKD207">
            <v>-0.28999999999999998</v>
          </cell>
          <cell r="AKE207">
            <v>0.12</v>
          </cell>
          <cell r="AKF207">
            <v>0.12</v>
          </cell>
          <cell r="AKG207">
            <v>0.26</v>
          </cell>
          <cell r="AKH207">
            <v>0.31</v>
          </cell>
          <cell r="AKI207">
            <v>0.3</v>
          </cell>
          <cell r="AKJ207">
            <v>0.28000000000000003</v>
          </cell>
          <cell r="AKK207">
            <v>0.28999999999999998</v>
          </cell>
          <cell r="AKL207">
            <v>0.23</v>
          </cell>
          <cell r="AKM207">
            <v>0.17</v>
          </cell>
          <cell r="AKN207">
            <v>0.28999999999999998</v>
          </cell>
          <cell r="AKO207">
            <v>0.28000000000000003</v>
          </cell>
          <cell r="AKP207">
            <v>0.38</v>
          </cell>
          <cell r="AKQ207">
            <v>0.38</v>
          </cell>
          <cell r="AKR207">
            <v>7.0000000000000007E-2</v>
          </cell>
          <cell r="AKS207">
            <v>0.33</v>
          </cell>
          <cell r="AKT207">
            <v>0.14000000000000001</v>
          </cell>
          <cell r="AKU207">
            <v>0.24</v>
          </cell>
          <cell r="AKV207">
            <v>0.24</v>
          </cell>
          <cell r="AKW207">
            <v>0.5</v>
          </cell>
          <cell r="AKX207">
            <v>0.5</v>
          </cell>
          <cell r="AKY207">
            <v>0.42</v>
          </cell>
          <cell r="AKZ207">
            <v>0.4</v>
          </cell>
          <cell r="ALA207">
            <v>0.91</v>
          </cell>
          <cell r="ALB207">
            <v>0.91</v>
          </cell>
          <cell r="ALC207">
            <v>0.69000000000000006</v>
          </cell>
          <cell r="ALD207">
            <v>0.92</v>
          </cell>
          <cell r="ALE207">
            <v>0.92</v>
          </cell>
          <cell r="ALF207">
            <v>0.88</v>
          </cell>
          <cell r="ALG207">
            <v>0.85</v>
          </cell>
          <cell r="ALH207">
            <v>0.75</v>
          </cell>
          <cell r="ALI207">
            <v>0.94000000000000006</v>
          </cell>
          <cell r="ALJ207">
            <v>0.59</v>
          </cell>
          <cell r="ALK207">
            <v>0.38</v>
          </cell>
          <cell r="ALL207">
            <v>0.28999999999999998</v>
          </cell>
          <cell r="ALM207">
            <v>0.14000000000000001</v>
          </cell>
          <cell r="ALN207">
            <v>0.13</v>
          </cell>
          <cell r="ALO207">
            <v>0.23</v>
          </cell>
          <cell r="ALP207">
            <v>0.3</v>
          </cell>
          <cell r="ALQ207">
            <v>0.17</v>
          </cell>
          <cell r="ALR207">
            <v>7.0000000000000007E-2</v>
          </cell>
          <cell r="ALS207">
            <v>0.11</v>
          </cell>
          <cell r="ALT207">
            <v>0.28999999999999998</v>
          </cell>
          <cell r="ALU207">
            <v>0.19</v>
          </cell>
          <cell r="ALV207">
            <v>0.27</v>
          </cell>
          <cell r="ALW207">
            <v>0.51</v>
          </cell>
          <cell r="ALX207">
            <v>0.51</v>
          </cell>
          <cell r="ALY207">
            <v>0.51</v>
          </cell>
          <cell r="ALZ207">
            <v>0.36</v>
          </cell>
          <cell r="AMA207">
            <v>0.64</v>
          </cell>
          <cell r="AMB207">
            <v>0.64</v>
          </cell>
          <cell r="AMC207">
            <v>0.83000000000000007</v>
          </cell>
          <cell r="AMD207">
            <v>0.83000000000000007</v>
          </cell>
          <cell r="AME207">
            <v>1.06</v>
          </cell>
          <cell r="AMF207">
            <v>1.06</v>
          </cell>
          <cell r="AMG207">
            <v>0.55000000000000004</v>
          </cell>
          <cell r="AMH207">
            <v>0.6</v>
          </cell>
          <cell r="AMI207">
            <v>0.46</v>
          </cell>
          <cell r="AMJ207">
            <v>1.32</v>
          </cell>
          <cell r="AMK207">
            <v>1.24</v>
          </cell>
          <cell r="AML207">
            <v>1.22</v>
          </cell>
          <cell r="AMM207">
            <v>1.1100000000000001</v>
          </cell>
          <cell r="AMN207">
            <v>-0.26</v>
          </cell>
          <cell r="AMO207">
            <v>-0.25</v>
          </cell>
          <cell r="AMP207">
            <v>-0.25</v>
          </cell>
          <cell r="AMQ207">
            <v>-0.12</v>
          </cell>
          <cell r="AMR207">
            <v>-0.17</v>
          </cell>
          <cell r="AMS207">
            <v>-0.1</v>
          </cell>
          <cell r="AMT207">
            <v>0</v>
          </cell>
          <cell r="AMU207">
            <v>0</v>
          </cell>
          <cell r="AMV207">
            <v>-7.0000000000000007E-2</v>
          </cell>
          <cell r="AMW207">
            <v>0.12</v>
          </cell>
          <cell r="AMX207">
            <v>0</v>
          </cell>
          <cell r="AMY207">
            <v>-0.75</v>
          </cell>
          <cell r="AMZ207">
            <v>-0.75</v>
          </cell>
          <cell r="ANA207">
            <v>-0.64</v>
          </cell>
          <cell r="ANB207">
            <v>-0.48</v>
          </cell>
          <cell r="ANC207">
            <v>-0.67</v>
          </cell>
          <cell r="AND207">
            <v>-0.28000000000000003</v>
          </cell>
          <cell r="ANE207">
            <v>-0.25</v>
          </cell>
          <cell r="ANF207">
            <v>-0.18</v>
          </cell>
          <cell r="ANG207">
            <v>-0.18</v>
          </cell>
          <cell r="ANH207">
            <v>-0.28999999999999998</v>
          </cell>
          <cell r="ANI207">
            <v>-0.27</v>
          </cell>
          <cell r="ANJ207">
            <v>-0.28000000000000003</v>
          </cell>
          <cell r="ANK207">
            <v>-0.32</v>
          </cell>
          <cell r="ANL207">
            <v>-0.3</v>
          </cell>
          <cell r="ANM207">
            <v>-0.6</v>
          </cell>
          <cell r="ANN207">
            <v>-0.59</v>
          </cell>
          <cell r="ANO207">
            <v>-0.79</v>
          </cell>
          <cell r="ANP207">
            <v>-0.76</v>
          </cell>
          <cell r="ANQ207">
            <v>-0.86</v>
          </cell>
          <cell r="ANR207">
            <v>-0.81</v>
          </cell>
          <cell r="ANS207">
            <v>-0.54</v>
          </cell>
          <cell r="ANT207">
            <v>-0.54</v>
          </cell>
          <cell r="ANU207">
            <v>-0.55000000000000004</v>
          </cell>
          <cell r="ANV207">
            <v>-0.35000000000000003</v>
          </cell>
          <cell r="ANW207">
            <v>0.15</v>
          </cell>
          <cell r="ANX207">
            <v>0.09</v>
          </cell>
          <cell r="ANY207">
            <v>-0.09</v>
          </cell>
          <cell r="ANZ207">
            <v>0.23</v>
          </cell>
          <cell r="AOA207">
            <v>-2.2800000000000002</v>
          </cell>
          <cell r="AOB207">
            <v>-1.53</v>
          </cell>
          <cell r="AOC207">
            <v>-0.6</v>
          </cell>
          <cell r="AOD207">
            <v>-1</v>
          </cell>
          <cell r="AOE207">
            <v>-0.46</v>
          </cell>
          <cell r="AOF207">
            <v>-0.46</v>
          </cell>
          <cell r="AOG207">
            <v>-0.4</v>
          </cell>
          <cell r="AOH207">
            <v>-0.1</v>
          </cell>
          <cell r="AOI207">
            <v>0.54</v>
          </cell>
          <cell r="AOJ207">
            <v>0.95000000000000007</v>
          </cell>
          <cell r="AOK207">
            <v>1.1200000000000001</v>
          </cell>
          <cell r="AOL207">
            <v>0.84</v>
          </cell>
          <cell r="AOM207">
            <v>0.88</v>
          </cell>
          <cell r="AON207">
            <v>0.57000000000000006</v>
          </cell>
          <cell r="AOO207">
            <v>0.66</v>
          </cell>
          <cell r="AOP207">
            <v>0.15</v>
          </cell>
          <cell r="AOQ207">
            <v>0.15</v>
          </cell>
          <cell r="AOR207">
            <v>0.27</v>
          </cell>
          <cell r="AOS207">
            <v>0.27</v>
          </cell>
          <cell r="AOT207">
            <v>-0.08</v>
          </cell>
          <cell r="AOU207">
            <v>0.09</v>
          </cell>
          <cell r="AOV207">
            <v>0.09</v>
          </cell>
          <cell r="AOW207">
            <v>0.06</v>
          </cell>
          <cell r="AOX207">
            <v>-0.13</v>
          </cell>
          <cell r="AOY207">
            <v>0.28999999999999998</v>
          </cell>
          <cell r="AOZ207">
            <v>0.47000000000000003</v>
          </cell>
          <cell r="APA207">
            <v>0.56000000000000005</v>
          </cell>
          <cell r="APB207">
            <v>0.56000000000000005</v>
          </cell>
          <cell r="APC207">
            <v>0.56000000000000005</v>
          </cell>
          <cell r="APD207">
            <v>0.4</v>
          </cell>
          <cell r="APE207">
            <v>0.31</v>
          </cell>
          <cell r="APF207">
            <v>0.70000000000000007</v>
          </cell>
          <cell r="APG207">
            <v>0.28999999999999998</v>
          </cell>
          <cell r="APH207">
            <v>0.28999999999999998</v>
          </cell>
          <cell r="API207">
            <v>0.28000000000000003</v>
          </cell>
          <cell r="APJ207">
            <v>0.09</v>
          </cell>
          <cell r="APK207">
            <v>0.13</v>
          </cell>
          <cell r="APL207">
            <v>-0.21</v>
          </cell>
          <cell r="APM207">
            <v>-0.46</v>
          </cell>
          <cell r="APN207">
            <v>-0.47000000000000003</v>
          </cell>
          <cell r="APO207">
            <v>-0.47000000000000003</v>
          </cell>
          <cell r="APP207">
            <v>-0.47000000000000003</v>
          </cell>
          <cell r="APQ207">
            <v>-0.48</v>
          </cell>
          <cell r="APR207">
            <v>-0.70000000000000007</v>
          </cell>
          <cell r="APS207">
            <v>-0.70000000000000007</v>
          </cell>
          <cell r="APT207">
            <v>-0.84</v>
          </cell>
          <cell r="APU207">
            <v>-0.52</v>
          </cell>
          <cell r="APV207">
            <v>-0.59</v>
          </cell>
          <cell r="APW207">
            <v>0.38</v>
          </cell>
          <cell r="APX207">
            <v>0.61</v>
          </cell>
          <cell r="APY207">
            <v>0.88</v>
          </cell>
          <cell r="APZ207">
            <v>1.02</v>
          </cell>
          <cell r="AQA207">
            <v>1.02</v>
          </cell>
          <cell r="AQB207">
            <v>1.06</v>
          </cell>
          <cell r="AQC207">
            <v>1.18</v>
          </cell>
          <cell r="AQD207">
            <v>1.0900000000000001</v>
          </cell>
          <cell r="AQE207">
            <v>0.35000000000000003</v>
          </cell>
          <cell r="AQF207">
            <v>0.06</v>
          </cell>
          <cell r="AQG207">
            <v>-0.03</v>
          </cell>
          <cell r="AQH207">
            <v>-0.03</v>
          </cell>
          <cell r="AQI207">
            <v>0.03</v>
          </cell>
          <cell r="AQJ207">
            <v>0.01</v>
          </cell>
          <cell r="AQK207">
            <v>0.01</v>
          </cell>
          <cell r="AQL207">
            <v>0.06</v>
          </cell>
          <cell r="AQM207">
            <v>0.06</v>
          </cell>
          <cell r="AQN207">
            <v>0.16</v>
          </cell>
          <cell r="AQO207">
            <v>0.27</v>
          </cell>
          <cell r="AQP207">
            <v>0.34</v>
          </cell>
          <cell r="AQQ207">
            <v>0.28999999999999998</v>
          </cell>
          <cell r="AQR207">
            <v>0.27</v>
          </cell>
          <cell r="AQS207">
            <v>0.26</v>
          </cell>
          <cell r="AQT207">
            <v>0.23</v>
          </cell>
          <cell r="AQU207">
            <v>0.1</v>
          </cell>
          <cell r="AQV207">
            <v>-0.18</v>
          </cell>
          <cell r="AQW207">
            <v>-0.18</v>
          </cell>
          <cell r="AQX207">
            <v>-0.09</v>
          </cell>
          <cell r="AQY207">
            <v>-0.09</v>
          </cell>
          <cell r="AQZ207">
            <v>-0.13</v>
          </cell>
          <cell r="ARA207">
            <v>0.18</v>
          </cell>
          <cell r="ARB207">
            <v>0.12</v>
          </cell>
          <cell r="ARC207">
            <v>-0.25</v>
          </cell>
          <cell r="ARD207">
            <v>-0.24</v>
          </cell>
          <cell r="ARE207">
            <v>-0.21</v>
          </cell>
          <cell r="ARF207">
            <v>-0.24</v>
          </cell>
          <cell r="ARG207">
            <v>-0.22</v>
          </cell>
          <cell r="ARH207">
            <v>-0.21</v>
          </cell>
          <cell r="ARI207">
            <v>-0.03</v>
          </cell>
          <cell r="ARJ207">
            <v>-0.09</v>
          </cell>
          <cell r="ARK207">
            <v>0.12</v>
          </cell>
          <cell r="ARL207">
            <v>0.12</v>
          </cell>
          <cell r="ARM207">
            <v>0.12</v>
          </cell>
          <cell r="ARN207">
            <v>0.12</v>
          </cell>
          <cell r="ARO207">
            <v>0.17</v>
          </cell>
          <cell r="ARP207">
            <v>-0.05</v>
          </cell>
          <cell r="ARQ207">
            <v>-0.76</v>
          </cell>
          <cell r="ARR207">
            <v>-0.4</v>
          </cell>
          <cell r="ARS207">
            <v>-0.35000000000000003</v>
          </cell>
          <cell r="ART207">
            <v>-0.35000000000000003</v>
          </cell>
          <cell r="ARU207">
            <v>-0.35000000000000003</v>
          </cell>
          <cell r="ARV207">
            <v>-0.36</v>
          </cell>
          <cell r="ARW207">
            <v>-0.36</v>
          </cell>
          <cell r="ARX207">
            <v>-0.12</v>
          </cell>
          <cell r="ARY207">
            <v>0</v>
          </cell>
          <cell r="ARZ207">
            <v>-0.08</v>
          </cell>
          <cell r="ASA207">
            <v>-0.6</v>
          </cell>
          <cell r="ASB207">
            <v>-0.25</v>
          </cell>
          <cell r="ASC207">
            <v>-0.2</v>
          </cell>
          <cell r="ASD207">
            <v>-0.06</v>
          </cell>
          <cell r="ASE207">
            <v>-0.06</v>
          </cell>
          <cell r="ASF207">
            <v>0.01</v>
          </cell>
          <cell r="ASG207">
            <v>-0.45</v>
          </cell>
          <cell r="ASH207">
            <v>-0.53</v>
          </cell>
          <cell r="ASI207">
            <v>-0.1</v>
          </cell>
          <cell r="ASJ207">
            <v>0.06</v>
          </cell>
          <cell r="ASK207">
            <v>0.06</v>
          </cell>
          <cell r="ASL207">
            <v>-0.01</v>
          </cell>
          <cell r="ASM207">
            <v>1.52</v>
          </cell>
          <cell r="ASN207">
            <v>1.1200000000000001</v>
          </cell>
          <cell r="ASO207">
            <v>0.86</v>
          </cell>
          <cell r="ASP207">
            <v>0.82000000000000006</v>
          </cell>
          <cell r="ASQ207">
            <v>0.2</v>
          </cell>
          <cell r="ASR207">
            <v>-0.04</v>
          </cell>
          <cell r="ASS207">
            <v>-0.03</v>
          </cell>
          <cell r="AST207">
            <v>-0.03</v>
          </cell>
          <cell r="ASU207">
            <v>-0.09</v>
          </cell>
          <cell r="ASV207">
            <v>-0.13</v>
          </cell>
          <cell r="ASW207">
            <v>-0.13</v>
          </cell>
          <cell r="ASX207">
            <v>-0.3</v>
          </cell>
          <cell r="ASY207">
            <v>-0.18</v>
          </cell>
          <cell r="ASZ207">
            <v>0.12</v>
          </cell>
          <cell r="ATA207">
            <v>0.22</v>
          </cell>
          <cell r="ATB207">
            <v>0.75</v>
          </cell>
          <cell r="ATC207">
            <v>0.70000000000000007</v>
          </cell>
          <cell r="ATD207">
            <v>0.79</v>
          </cell>
          <cell r="ATE207">
            <v>0.24</v>
          </cell>
          <cell r="ATF207">
            <v>0.83000000000000007</v>
          </cell>
          <cell r="ATG207">
            <v>1.19</v>
          </cell>
          <cell r="ATH207">
            <v>-0.28999999999999998</v>
          </cell>
          <cell r="ATI207">
            <v>-0.28999999999999998</v>
          </cell>
          <cell r="ATJ207">
            <v>0.4</v>
          </cell>
          <cell r="ATK207">
            <v>0.47000000000000003</v>
          </cell>
          <cell r="ATL207">
            <v>0.36</v>
          </cell>
          <cell r="ATM207">
            <v>0.41000000000000003</v>
          </cell>
          <cell r="ATN207">
            <v>-0.28999999999999998</v>
          </cell>
          <cell r="ATO207">
            <v>-0.08</v>
          </cell>
          <cell r="ATP207">
            <v>-0.08</v>
          </cell>
          <cell r="ATQ207">
            <v>-0.09</v>
          </cell>
          <cell r="ATR207">
            <v>0.11</v>
          </cell>
          <cell r="ATS207">
            <v>0.08</v>
          </cell>
          <cell r="ATT207">
            <v>0.34</v>
          </cell>
          <cell r="ATU207">
            <v>0.31</v>
          </cell>
          <cell r="ATV207">
            <v>0.3</v>
          </cell>
          <cell r="ATW207">
            <v>-0.04</v>
          </cell>
          <cell r="ATX207">
            <v>0.19</v>
          </cell>
          <cell r="ATY207">
            <v>0.21</v>
          </cell>
          <cell r="ATZ207">
            <v>0.04</v>
          </cell>
          <cell r="AUA207">
            <v>0.05</v>
          </cell>
          <cell r="AUB207">
            <v>0.08</v>
          </cell>
          <cell r="AUC207">
            <v>-0.16</v>
          </cell>
          <cell r="AUD207">
            <v>-0.92</v>
          </cell>
          <cell r="AUE207">
            <v>-0.92</v>
          </cell>
          <cell r="AUF207">
            <v>-0.92</v>
          </cell>
          <cell r="AUG207">
            <v>-0.97</v>
          </cell>
          <cell r="AUH207">
            <v>-1.18</v>
          </cell>
          <cell r="AUI207">
            <v>-0.25</v>
          </cell>
          <cell r="AUJ207">
            <v>-0.21</v>
          </cell>
          <cell r="AUK207">
            <v>-0.21</v>
          </cell>
          <cell r="AUL207">
            <v>0.26</v>
          </cell>
          <cell r="AUM207">
            <v>0.26</v>
          </cell>
          <cell r="AUN207">
            <v>0.35000000000000003</v>
          </cell>
          <cell r="AUO207">
            <v>0</v>
          </cell>
          <cell r="AUP207">
            <v>-0.02</v>
          </cell>
          <cell r="AUQ207">
            <v>0.01</v>
          </cell>
          <cell r="AUR207">
            <v>0.04</v>
          </cell>
          <cell r="AUS207">
            <v>0.03</v>
          </cell>
          <cell r="AUT207">
            <v>-0.01</v>
          </cell>
          <cell r="AUU207">
            <v>-0.01</v>
          </cell>
          <cell r="AUV207">
            <v>-0.03</v>
          </cell>
          <cell r="AUW207">
            <v>-0.02</v>
          </cell>
          <cell r="AUX207">
            <v>-0.03</v>
          </cell>
          <cell r="AUY207">
            <v>-0.04</v>
          </cell>
          <cell r="AUZ207">
            <v>-0.04</v>
          </cell>
          <cell r="AVA207">
            <v>0.36</v>
          </cell>
          <cell r="AVB207">
            <v>0.02</v>
          </cell>
          <cell r="AVC207">
            <v>-0.15</v>
          </cell>
          <cell r="AVD207">
            <v>-0.33</v>
          </cell>
          <cell r="AVE207">
            <v>-0.23</v>
          </cell>
          <cell r="AVF207">
            <v>-7.0000000000000007E-2</v>
          </cell>
          <cell r="AVG207">
            <v>-0.52</v>
          </cell>
          <cell r="AVH207">
            <v>-0.06</v>
          </cell>
          <cell r="AVI207">
            <v>-0.12</v>
          </cell>
          <cell r="AVJ207">
            <v>-0.21</v>
          </cell>
          <cell r="AVK207">
            <v>0.94000000000000006</v>
          </cell>
          <cell r="AVL207">
            <v>1.23</v>
          </cell>
          <cell r="AVM207">
            <v>0.34</v>
          </cell>
          <cell r="AVN207">
            <v>0.33</v>
          </cell>
          <cell r="AVO207">
            <v>0.21</v>
          </cell>
          <cell r="AVP207">
            <v>0.24</v>
          </cell>
          <cell r="AVQ207">
            <v>-0.04</v>
          </cell>
          <cell r="AVR207">
            <v>-0.02</v>
          </cell>
          <cell r="AVS207">
            <v>0.23</v>
          </cell>
          <cell r="AVT207">
            <v>-0.79</v>
          </cell>
          <cell r="AVU207">
            <v>-0.64</v>
          </cell>
          <cell r="AVV207">
            <v>-0.14000000000000001</v>
          </cell>
          <cell r="AVW207">
            <v>-0.01</v>
          </cell>
          <cell r="AVX207">
            <v>-0.01</v>
          </cell>
          <cell r="AVY207">
            <v>0.09</v>
          </cell>
          <cell r="AVZ207">
            <v>-0.09</v>
          </cell>
          <cell r="AWA207">
            <v>-7.0000000000000007E-2</v>
          </cell>
          <cell r="AWB207">
            <v>-0.27</v>
          </cell>
          <cell r="AWC207">
            <v>-0.38</v>
          </cell>
          <cell r="AWD207">
            <v>0.16</v>
          </cell>
          <cell r="AWE207">
            <v>0.16</v>
          </cell>
          <cell r="AWF207">
            <v>0.09</v>
          </cell>
          <cell r="AWG207">
            <v>0.16</v>
          </cell>
          <cell r="AWH207">
            <v>0.09</v>
          </cell>
          <cell r="AWI207">
            <v>0.11</v>
          </cell>
          <cell r="AWJ207">
            <v>0.11</v>
          </cell>
          <cell r="AWK207">
            <v>0.16</v>
          </cell>
          <cell r="AWL207">
            <v>-0.25</v>
          </cell>
          <cell r="AWM207">
            <v>-0.19</v>
          </cell>
          <cell r="AWN207">
            <v>-0.02</v>
          </cell>
          <cell r="AWO207">
            <v>0.14000000000000001</v>
          </cell>
          <cell r="AWP207">
            <v>0.14000000000000001</v>
          </cell>
          <cell r="AWQ207">
            <v>0.17</v>
          </cell>
          <cell r="AWR207">
            <v>0.01</v>
          </cell>
          <cell r="AWS207">
            <v>0</v>
          </cell>
          <cell r="AWT207">
            <v>0.06</v>
          </cell>
          <cell r="AWU207">
            <v>0.73</v>
          </cell>
          <cell r="AWV207">
            <v>0.06</v>
          </cell>
          <cell r="AWW207">
            <v>0.73</v>
          </cell>
          <cell r="AWX207">
            <v>-0.03</v>
          </cell>
          <cell r="AWY207">
            <v>-0.03</v>
          </cell>
          <cell r="AWZ207">
            <v>-0.03</v>
          </cell>
          <cell r="AXA207">
            <v>-0.46</v>
          </cell>
          <cell r="AXB207">
            <v>-0.23</v>
          </cell>
          <cell r="AXC207">
            <v>-1.1200000000000001</v>
          </cell>
          <cell r="AXD207">
            <v>-1.28</v>
          </cell>
          <cell r="AXE207">
            <v>-0.65</v>
          </cell>
          <cell r="AXF207">
            <v>-0.59</v>
          </cell>
          <cell r="AXG207">
            <v>-0.28000000000000003</v>
          </cell>
          <cell r="AXH207">
            <v>-0.33</v>
          </cell>
          <cell r="AXI207">
            <v>-0.14000000000000001</v>
          </cell>
          <cell r="AXJ207">
            <v>-0.25</v>
          </cell>
          <cell r="AXK207">
            <v>-0.21</v>
          </cell>
          <cell r="AXL207">
            <v>-0.22</v>
          </cell>
          <cell r="AXM207">
            <v>-0.25</v>
          </cell>
          <cell r="AXN207">
            <v>-0.47000000000000003</v>
          </cell>
          <cell r="AXO207">
            <v>-0.41000000000000003</v>
          </cell>
          <cell r="AXP207">
            <v>-0.28999999999999998</v>
          </cell>
          <cell r="AXQ207">
            <v>-0.44</v>
          </cell>
          <cell r="AXR207">
            <v>-0.44</v>
          </cell>
          <cell r="AXS207">
            <v>-0.15</v>
          </cell>
          <cell r="AXT207">
            <v>-0.99</v>
          </cell>
          <cell r="AXU207">
            <v>-1.02</v>
          </cell>
          <cell r="AXV207">
            <v>-0.89</v>
          </cell>
          <cell r="AXW207">
            <v>-0.66</v>
          </cell>
          <cell r="AXX207">
            <v>-0.22</v>
          </cell>
          <cell r="AXY207">
            <v>0.41000000000000003</v>
          </cell>
          <cell r="AXZ207">
            <v>0.56000000000000005</v>
          </cell>
          <cell r="AYA207">
            <v>-0.06</v>
          </cell>
          <cell r="AYB207">
            <v>0</v>
          </cell>
          <cell r="AYC207">
            <v>-0.19</v>
          </cell>
          <cell r="AYD207">
            <v>-0.18</v>
          </cell>
          <cell r="AYE207">
            <v>-0.22</v>
          </cell>
          <cell r="AYF207">
            <v>-0.25</v>
          </cell>
          <cell r="AYG207">
            <v>-0.1</v>
          </cell>
          <cell r="AYH207">
            <v>-0.32</v>
          </cell>
          <cell r="AYI207">
            <v>-0.3</v>
          </cell>
          <cell r="AYJ207">
            <v>0.1</v>
          </cell>
          <cell r="AYK207">
            <v>0.08</v>
          </cell>
          <cell r="AYL207">
            <v>0.2</v>
          </cell>
          <cell r="AYM207">
            <v>-0.11</v>
          </cell>
          <cell r="AYN207">
            <v>-0.16</v>
          </cell>
          <cell r="AYO207">
            <v>-0.17</v>
          </cell>
          <cell r="AYP207">
            <v>-0.19</v>
          </cell>
          <cell r="AYQ207">
            <v>-0.17</v>
          </cell>
          <cell r="AYR207">
            <v>0.08</v>
          </cell>
          <cell r="AYS207">
            <v>0.24</v>
          </cell>
          <cell r="AYT207">
            <v>0.25</v>
          </cell>
          <cell r="AYU207">
            <v>0.24</v>
          </cell>
          <cell r="AYV207">
            <v>0.13</v>
          </cell>
          <cell r="AYW207">
            <v>-0.21</v>
          </cell>
          <cell r="AYX207">
            <v>-0.45</v>
          </cell>
          <cell r="AYY207">
            <v>-0.96</v>
          </cell>
          <cell r="AYZ207">
            <v>-0.95000000000000007</v>
          </cell>
          <cell r="AZA207">
            <v>-0.97</v>
          </cell>
          <cell r="AZB207">
            <v>-0.93</v>
          </cell>
          <cell r="AZC207">
            <v>-1.18</v>
          </cell>
          <cell r="AZD207">
            <v>-0.27</v>
          </cell>
          <cell r="AZE207">
            <v>-0.51</v>
          </cell>
          <cell r="AZF207">
            <v>0.08</v>
          </cell>
          <cell r="AZG207">
            <v>0</v>
          </cell>
          <cell r="AZH207">
            <v>-0.04</v>
          </cell>
          <cell r="AZI207">
            <v>-0.09</v>
          </cell>
          <cell r="AZJ207">
            <v>-7.0000000000000007E-2</v>
          </cell>
          <cell r="AZK207">
            <v>-7.0000000000000007E-2</v>
          </cell>
          <cell r="AZL207">
            <v>-0.52</v>
          </cell>
          <cell r="AZM207">
            <v>-0.44</v>
          </cell>
          <cell r="AZN207">
            <v>-0.31</v>
          </cell>
          <cell r="AZO207">
            <v>-0.25</v>
          </cell>
          <cell r="AZP207">
            <v>-0.25</v>
          </cell>
          <cell r="AZQ207">
            <v>-0.25</v>
          </cell>
          <cell r="AZR207">
            <v>0.08</v>
          </cell>
          <cell r="AZS207">
            <v>0.11</v>
          </cell>
          <cell r="AZT207">
            <v>-0.05</v>
          </cell>
          <cell r="AZU207">
            <v>0.1</v>
          </cell>
          <cell r="AZV207">
            <v>-1.05</v>
          </cell>
          <cell r="AZW207">
            <v>-1.05</v>
          </cell>
          <cell r="AZX207">
            <v>-1.19</v>
          </cell>
          <cell r="AZY207">
            <v>-1.58</v>
          </cell>
          <cell r="AZZ207">
            <v>-1.5</v>
          </cell>
          <cell r="BAA207">
            <v>-0.84</v>
          </cell>
          <cell r="BAB207">
            <v>-0.72</v>
          </cell>
          <cell r="BAC207">
            <v>-0.84</v>
          </cell>
          <cell r="BAD207">
            <v>-0.78</v>
          </cell>
          <cell r="BAE207">
            <v>-0.81</v>
          </cell>
          <cell r="BAF207">
            <v>-0.82000000000000006</v>
          </cell>
          <cell r="BAG207">
            <v>-0.82000000000000006</v>
          </cell>
          <cell r="BAH207">
            <v>-0.83000000000000007</v>
          </cell>
          <cell r="BAI207">
            <v>-0.49</v>
          </cell>
          <cell r="BAJ207">
            <v>-0.24</v>
          </cell>
          <cell r="BAK207">
            <v>0.08</v>
          </cell>
          <cell r="BAL207">
            <v>-0.72</v>
          </cell>
          <cell r="BAM207">
            <v>-0.75</v>
          </cell>
          <cell r="BAN207">
            <v>-0.5</v>
          </cell>
          <cell r="BAO207">
            <v>-0.42</v>
          </cell>
          <cell r="BAP207">
            <v>-1.06</v>
          </cell>
          <cell r="BAQ207">
            <v>-1.86</v>
          </cell>
          <cell r="BAR207">
            <v>-1.1300000000000001</v>
          </cell>
          <cell r="BAS207">
            <v>-1.1300000000000001</v>
          </cell>
          <cell r="BAT207">
            <v>-0.03</v>
          </cell>
          <cell r="BAU207">
            <v>-0.03</v>
          </cell>
          <cell r="BAV207">
            <v>0.49</v>
          </cell>
          <cell r="BAW207">
            <v>0.49</v>
          </cell>
          <cell r="BAX207">
            <v>0.41000000000000003</v>
          </cell>
          <cell r="BAY207">
            <v>0.41000000000000003</v>
          </cell>
          <cell r="BAZ207">
            <v>-0.11</v>
          </cell>
          <cell r="BBA207">
            <v>-0.27</v>
          </cell>
          <cell r="BBB207">
            <v>-0.32</v>
          </cell>
          <cell r="BBC207">
            <v>-0.35000000000000003</v>
          </cell>
          <cell r="BBD207">
            <v>-0.44</v>
          </cell>
          <cell r="BBE207">
            <v>-0.44</v>
          </cell>
          <cell r="BBF207">
            <v>-0.14000000000000001</v>
          </cell>
          <cell r="BBG207">
            <v>-0.13</v>
          </cell>
          <cell r="BBH207">
            <v>0.24</v>
          </cell>
          <cell r="BBI207">
            <v>0.32</v>
          </cell>
          <cell r="BBJ207">
            <v>0.32</v>
          </cell>
          <cell r="BBK207">
            <v>0.05</v>
          </cell>
          <cell r="BBL207">
            <v>0.73</v>
          </cell>
          <cell r="BBM207">
            <v>0.68</v>
          </cell>
          <cell r="BBN207">
            <v>1.08</v>
          </cell>
          <cell r="BBO207">
            <v>1.07</v>
          </cell>
          <cell r="BBP207">
            <v>0.96</v>
          </cell>
          <cell r="BBQ207">
            <v>0.12</v>
          </cell>
          <cell r="BBR207">
            <v>0.25</v>
          </cell>
          <cell r="BBS207">
            <v>0.3</v>
          </cell>
          <cell r="BBT207">
            <v>0.15</v>
          </cell>
          <cell r="BBU207">
            <v>0.36</v>
          </cell>
          <cell r="BBV207">
            <v>0.41000000000000003</v>
          </cell>
          <cell r="BBW207">
            <v>0.8</v>
          </cell>
          <cell r="BBX207">
            <v>0.37</v>
          </cell>
          <cell r="BBY207">
            <v>0.21</v>
          </cell>
          <cell r="BBZ207">
            <v>0</v>
          </cell>
          <cell r="BCA207">
            <v>-0.25</v>
          </cell>
          <cell r="BCB207">
            <v>-0.48</v>
          </cell>
          <cell r="BCC207">
            <v>-0.4</v>
          </cell>
          <cell r="BCD207">
            <v>-0.37</v>
          </cell>
          <cell r="BCE207">
            <v>-0.37</v>
          </cell>
          <cell r="BCF207">
            <v>-0.09</v>
          </cell>
          <cell r="BCG207">
            <v>0.1</v>
          </cell>
          <cell r="BCH207">
            <v>-0.28999999999999998</v>
          </cell>
          <cell r="BCI207">
            <v>-0.23</v>
          </cell>
          <cell r="BCJ207">
            <v>-0.15</v>
          </cell>
          <cell r="BCK207">
            <v>-0.1</v>
          </cell>
          <cell r="BCL207">
            <v>0.42</v>
          </cell>
          <cell r="BCM207">
            <v>1.84</v>
          </cell>
          <cell r="BCN207">
            <v>1.97</v>
          </cell>
          <cell r="BCO207">
            <v>1.17</v>
          </cell>
          <cell r="BCP207">
            <v>1.17</v>
          </cell>
          <cell r="BCQ207">
            <v>1.36</v>
          </cell>
          <cell r="BCR207">
            <v>1.02</v>
          </cell>
          <cell r="BCS207">
            <v>0.70000000000000007</v>
          </cell>
          <cell r="BCT207">
            <v>-0.28000000000000003</v>
          </cell>
          <cell r="BCU207">
            <v>-0.19</v>
          </cell>
          <cell r="BCV207">
            <v>-0.09</v>
          </cell>
          <cell r="BCW207">
            <v>-0.09</v>
          </cell>
          <cell r="BCX207">
            <v>0.42</v>
          </cell>
          <cell r="BCY207">
            <v>0.42</v>
          </cell>
          <cell r="BCZ207">
            <v>0.28000000000000003</v>
          </cell>
          <cell r="BDA207">
            <v>0.36</v>
          </cell>
          <cell r="BDB207">
            <v>0.03</v>
          </cell>
          <cell r="BDC207">
            <v>0</v>
          </cell>
          <cell r="BDD207">
            <v>0.06</v>
          </cell>
          <cell r="BDE207">
            <v>0.34</v>
          </cell>
          <cell r="BDF207">
            <v>0.56000000000000005</v>
          </cell>
          <cell r="BDG207">
            <v>0.53</v>
          </cell>
          <cell r="BDH207">
            <v>0.77</v>
          </cell>
          <cell r="BDI207">
            <v>1.27</v>
          </cell>
          <cell r="BDJ207">
            <v>0.57000000000000006</v>
          </cell>
          <cell r="BDK207">
            <v>0.21</v>
          </cell>
          <cell r="BDL207">
            <v>-0.41000000000000003</v>
          </cell>
          <cell r="BDM207">
            <v>-0.39</v>
          </cell>
          <cell r="BDN207">
            <v>-0.45</v>
          </cell>
          <cell r="BDO207">
            <v>-0.1</v>
          </cell>
          <cell r="BDP207">
            <v>-0.12</v>
          </cell>
          <cell r="BDQ207">
            <v>0.09</v>
          </cell>
          <cell r="BDR207">
            <v>1.05</v>
          </cell>
          <cell r="BDS207">
            <v>0.9</v>
          </cell>
          <cell r="BDT207">
            <v>1.1300000000000001</v>
          </cell>
          <cell r="BDU207">
            <v>0.88</v>
          </cell>
          <cell r="BDV207">
            <v>0.81</v>
          </cell>
          <cell r="BDW207">
            <v>0.66</v>
          </cell>
          <cell r="BDX207">
            <v>0.41000000000000003</v>
          </cell>
          <cell r="BDY207">
            <v>0.41000000000000003</v>
          </cell>
          <cell r="BDZ207">
            <v>-0.47000000000000003</v>
          </cell>
          <cell r="BEA207">
            <v>-0.28000000000000003</v>
          </cell>
          <cell r="BEB207">
            <v>-0.28000000000000003</v>
          </cell>
          <cell r="BEC207">
            <v>-0.22</v>
          </cell>
          <cell r="BED207">
            <v>0.3</v>
          </cell>
          <cell r="BEE207">
            <v>0.21</v>
          </cell>
          <cell r="BEF207">
            <v>0.17</v>
          </cell>
          <cell r="BEG207">
            <v>0.17</v>
          </cell>
          <cell r="BEH207">
            <v>0.35000000000000003</v>
          </cell>
          <cell r="BEI207">
            <v>-0.76</v>
          </cell>
          <cell r="BEJ207">
            <v>0.52</v>
          </cell>
          <cell r="BEK207">
            <v>0.52</v>
          </cell>
          <cell r="BEL207">
            <v>0.79</v>
          </cell>
          <cell r="BEM207">
            <v>0.4</v>
          </cell>
          <cell r="BEN207">
            <v>-0.06</v>
          </cell>
          <cell r="BEO207">
            <v>-0.03</v>
          </cell>
          <cell r="BEP207">
            <v>-0.13</v>
          </cell>
          <cell r="BEQ207">
            <v>-0.33</v>
          </cell>
          <cell r="BER207">
            <v>-0.18</v>
          </cell>
          <cell r="BES207">
            <v>-0.64</v>
          </cell>
          <cell r="BET207">
            <v>-0.6</v>
          </cell>
          <cell r="BEU207">
            <v>-0.6</v>
          </cell>
          <cell r="BEV207">
            <v>-0.1</v>
          </cell>
          <cell r="BEW207">
            <v>0.12</v>
          </cell>
          <cell r="BEX207">
            <v>0.14000000000000001</v>
          </cell>
          <cell r="BEY207">
            <v>0.68</v>
          </cell>
          <cell r="BEZ207">
            <v>0.19</v>
          </cell>
          <cell r="BFA207">
            <v>0.51</v>
          </cell>
          <cell r="BFB207">
            <v>0.51</v>
          </cell>
          <cell r="BFC207">
            <v>0.28000000000000003</v>
          </cell>
          <cell r="BFD207">
            <v>0.36</v>
          </cell>
          <cell r="BFE207">
            <v>0.77</v>
          </cell>
          <cell r="BFF207">
            <v>0.46</v>
          </cell>
          <cell r="BFG207">
            <v>0.19</v>
          </cell>
          <cell r="BFH207">
            <v>0.18</v>
          </cell>
          <cell r="BFI207">
            <v>-0.56000000000000005</v>
          </cell>
          <cell r="BFJ207">
            <v>-0.36</v>
          </cell>
          <cell r="BFK207">
            <v>-0.85</v>
          </cell>
          <cell r="BFL207">
            <v>-0.43</v>
          </cell>
          <cell r="BFM207">
            <v>0.1</v>
          </cell>
          <cell r="BFN207">
            <v>0.03</v>
          </cell>
          <cell r="BFO207">
            <v>2.39</v>
          </cell>
          <cell r="BFP207">
            <v>1.03</v>
          </cell>
          <cell r="BFQ207">
            <v>0.16</v>
          </cell>
          <cell r="BFR207">
            <v>0.16</v>
          </cell>
          <cell r="BFS207">
            <v>-0.26</v>
          </cell>
          <cell r="BFT207">
            <v>1.47</v>
          </cell>
          <cell r="BFU207">
            <v>1.19</v>
          </cell>
          <cell r="BFV207">
            <v>1.29</v>
          </cell>
          <cell r="BFW207">
            <v>1.25</v>
          </cell>
          <cell r="BFX207">
            <v>1.4000000000000001</v>
          </cell>
          <cell r="BFY207">
            <v>1.27</v>
          </cell>
          <cell r="BFZ207">
            <v>1.26</v>
          </cell>
          <cell r="BGA207">
            <v>1.41</v>
          </cell>
          <cell r="BGB207">
            <v>0.33</v>
          </cell>
          <cell r="BGC207">
            <v>0.53</v>
          </cell>
          <cell r="BGD207">
            <v>-0.15</v>
          </cell>
          <cell r="BGE207">
            <v>-0.04</v>
          </cell>
          <cell r="BGF207">
            <v>-0.28000000000000003</v>
          </cell>
          <cell r="BGG207">
            <v>-0.27</v>
          </cell>
          <cell r="BGH207">
            <v>-0.15</v>
          </cell>
          <cell r="BGI207">
            <v>-0.17</v>
          </cell>
          <cell r="BGJ207">
            <v>0.08</v>
          </cell>
          <cell r="BGK207">
            <v>0.09</v>
          </cell>
          <cell r="BGL207">
            <v>0.36</v>
          </cell>
          <cell r="BGM207">
            <v>0.76</v>
          </cell>
          <cell r="BGN207">
            <v>0.87</v>
          </cell>
          <cell r="BGO207">
            <v>0.48</v>
          </cell>
          <cell r="BGP207">
            <v>0.1</v>
          </cell>
          <cell r="BGQ207">
            <v>0.16</v>
          </cell>
          <cell r="BGR207">
            <v>0.28000000000000003</v>
          </cell>
          <cell r="BGS207">
            <v>0.32</v>
          </cell>
          <cell r="BGT207">
            <v>0.23</v>
          </cell>
          <cell r="BGU207">
            <v>1.35</v>
          </cell>
          <cell r="BGV207">
            <v>1.35</v>
          </cell>
          <cell r="BGW207">
            <v>1.35</v>
          </cell>
          <cell r="BGX207">
            <v>0.85</v>
          </cell>
          <cell r="BGY207">
            <v>0.85</v>
          </cell>
          <cell r="BGZ207">
            <v>0.77</v>
          </cell>
          <cell r="BHA207">
            <v>0.42</v>
          </cell>
          <cell r="BHB207">
            <v>0.03</v>
          </cell>
          <cell r="BHC207">
            <v>0.03</v>
          </cell>
          <cell r="BHD207">
            <v>0.03</v>
          </cell>
          <cell r="BHE207">
            <v>-0.15</v>
          </cell>
          <cell r="BHF207">
            <v>-0.3</v>
          </cell>
          <cell r="BHG207">
            <v>-0.19</v>
          </cell>
          <cell r="BHH207">
            <v>0.59</v>
          </cell>
          <cell r="BHI207">
            <v>0.24</v>
          </cell>
          <cell r="BHJ207">
            <v>0.69000000000000006</v>
          </cell>
          <cell r="BHK207">
            <v>0.42</v>
          </cell>
          <cell r="BHL207">
            <v>0.43</v>
          </cell>
          <cell r="BHM207">
            <v>0.82000000000000006</v>
          </cell>
          <cell r="BHN207">
            <v>0.82000000000000006</v>
          </cell>
          <cell r="BHO207">
            <v>0.01</v>
          </cell>
          <cell r="BHP207">
            <v>0</v>
          </cell>
          <cell r="BHQ207">
            <v>0.01</v>
          </cell>
          <cell r="BHR207">
            <v>0.87</v>
          </cell>
          <cell r="BHS207">
            <v>0.55000000000000004</v>
          </cell>
          <cell r="BHT207">
            <v>0.55000000000000004</v>
          </cell>
          <cell r="BHU207">
            <v>0.36</v>
          </cell>
          <cell r="BHV207">
            <v>0.56000000000000005</v>
          </cell>
          <cell r="BHW207">
            <v>-0.04</v>
          </cell>
          <cell r="BHX207">
            <v>0.01</v>
          </cell>
          <cell r="BHY207">
            <v>-1.3800000000000001</v>
          </cell>
          <cell r="BHZ207">
            <v>-0.43</v>
          </cell>
          <cell r="BIA207">
            <v>-0.43</v>
          </cell>
          <cell r="BIB207">
            <v>0</v>
          </cell>
          <cell r="BIC207">
            <v>0.48</v>
          </cell>
          <cell r="BID207">
            <v>2.2600000000000002</v>
          </cell>
          <cell r="BIE207">
            <v>1.23</v>
          </cell>
          <cell r="BIF207">
            <v>1.3800000000000001</v>
          </cell>
          <cell r="BIG207">
            <v>1.18</v>
          </cell>
          <cell r="BIH207">
            <v>0.3</v>
          </cell>
          <cell r="BII207">
            <v>0.5</v>
          </cell>
          <cell r="BIJ207">
            <v>0.72</v>
          </cell>
          <cell r="BIK207">
            <v>1.1400000000000001</v>
          </cell>
          <cell r="BIL207">
            <v>0.72</v>
          </cell>
          <cell r="BIM207">
            <v>0.25</v>
          </cell>
          <cell r="BIN207">
            <v>0.01</v>
          </cell>
          <cell r="BIO207">
            <v>0.33</v>
          </cell>
          <cell r="BIP207">
            <v>-0.18</v>
          </cell>
          <cell r="BIQ207">
            <v>-0.15</v>
          </cell>
          <cell r="BIR207">
            <v>0</v>
          </cell>
          <cell r="BIS207">
            <v>-0.06</v>
          </cell>
          <cell r="BIT207">
            <v>-1.46</v>
          </cell>
          <cell r="BIU207">
            <v>-0.28999999999999998</v>
          </cell>
          <cell r="BIV207">
            <v>0.12</v>
          </cell>
          <cell r="BIW207">
            <v>0.87</v>
          </cell>
          <cell r="BIX207">
            <v>0.87</v>
          </cell>
          <cell r="BIY207">
            <v>0.91</v>
          </cell>
          <cell r="BIZ207">
            <v>0.91</v>
          </cell>
          <cell r="BJA207">
            <v>0.93</v>
          </cell>
          <cell r="BJB207">
            <v>0.96</v>
          </cell>
          <cell r="BJC207">
            <v>0.49</v>
          </cell>
          <cell r="BJD207">
            <v>0.49</v>
          </cell>
          <cell r="BJE207">
            <v>-0.25</v>
          </cell>
          <cell r="BJF207">
            <v>-0.33</v>
          </cell>
          <cell r="BJG207">
            <v>-0.32</v>
          </cell>
          <cell r="BJH207">
            <v>-0.32</v>
          </cell>
          <cell r="BJI207">
            <v>0.27</v>
          </cell>
          <cell r="BJJ207">
            <v>0.62</v>
          </cell>
          <cell r="BJK207">
            <v>0.57000000000000006</v>
          </cell>
          <cell r="BJL207">
            <v>0.19</v>
          </cell>
          <cell r="BJM207">
            <v>0.23</v>
          </cell>
          <cell r="BJN207">
            <v>0.25</v>
          </cell>
          <cell r="BJO207">
            <v>0.97</v>
          </cell>
          <cell r="BJP207">
            <v>0.85</v>
          </cell>
          <cell r="BJQ207">
            <v>0.92</v>
          </cell>
          <cell r="BJR207">
            <v>0.9</v>
          </cell>
          <cell r="BJS207">
            <v>0.87</v>
          </cell>
          <cell r="BJT207">
            <v>0.79</v>
          </cell>
          <cell r="BJU207">
            <v>0.77</v>
          </cell>
          <cell r="BJV207">
            <v>0.54</v>
          </cell>
          <cell r="BJW207">
            <v>0.54</v>
          </cell>
          <cell r="BJX207">
            <v>0.53</v>
          </cell>
          <cell r="BJY207">
            <v>0.65</v>
          </cell>
          <cell r="BJZ207">
            <v>-0.3</v>
          </cell>
          <cell r="BKA207">
            <v>-0.76</v>
          </cell>
          <cell r="BKB207">
            <v>-0.15</v>
          </cell>
          <cell r="BKC207">
            <v>-0.18</v>
          </cell>
          <cell r="BKD207">
            <v>-0.04</v>
          </cell>
          <cell r="BKE207">
            <v>-7.0000000000000007E-2</v>
          </cell>
          <cell r="BKF207">
            <v>-0.18</v>
          </cell>
          <cell r="BKG207">
            <v>-0.53</v>
          </cell>
          <cell r="BKH207">
            <v>-0.53</v>
          </cell>
          <cell r="BKI207">
            <v>0.06</v>
          </cell>
          <cell r="BKJ207">
            <v>0.02</v>
          </cell>
          <cell r="BKK207">
            <v>0.02</v>
          </cell>
          <cell r="BKL207">
            <v>0.05</v>
          </cell>
          <cell r="BKM207">
            <v>0.05</v>
          </cell>
          <cell r="BKN207">
            <v>-0.15</v>
          </cell>
          <cell r="BKO207">
            <v>1.29</v>
          </cell>
          <cell r="BKP207">
            <v>0.93</v>
          </cell>
          <cell r="BKQ207">
            <v>1.27</v>
          </cell>
          <cell r="BKR207">
            <v>0.56000000000000005</v>
          </cell>
          <cell r="BKS207">
            <v>0.56000000000000005</v>
          </cell>
          <cell r="BKT207">
            <v>0.12</v>
          </cell>
          <cell r="BKU207">
            <v>0.11</v>
          </cell>
          <cell r="BKV207">
            <v>0.14000000000000001</v>
          </cell>
          <cell r="BKW207">
            <v>-0.26</v>
          </cell>
          <cell r="BKX207">
            <v>0.01</v>
          </cell>
          <cell r="BKY207">
            <v>0.2</v>
          </cell>
          <cell r="BKZ207">
            <v>0.2</v>
          </cell>
          <cell r="BLA207">
            <v>0.14000000000000001</v>
          </cell>
          <cell r="BLB207">
            <v>0.25</v>
          </cell>
          <cell r="BLC207">
            <v>0.09</v>
          </cell>
          <cell r="BLD207">
            <v>0.1</v>
          </cell>
          <cell r="BLE207">
            <v>0.02</v>
          </cell>
          <cell r="BLF207">
            <v>0.09</v>
          </cell>
          <cell r="BLG207">
            <v>0.05</v>
          </cell>
          <cell r="BLH207">
            <v>-0.2</v>
          </cell>
          <cell r="BLI207">
            <v>-0.19</v>
          </cell>
          <cell r="BLJ207">
            <v>-0.18</v>
          </cell>
          <cell r="BLK207">
            <v>-7.0000000000000007E-2</v>
          </cell>
          <cell r="BLL207">
            <v>-0.1</v>
          </cell>
          <cell r="BLM207">
            <v>0.27</v>
          </cell>
          <cell r="BLN207">
            <v>0.85</v>
          </cell>
          <cell r="BLO207">
            <v>0.61</v>
          </cell>
          <cell r="BLP207">
            <v>0.79</v>
          </cell>
          <cell r="BLQ207">
            <v>0.8</v>
          </cell>
          <cell r="BLR207">
            <v>0.8</v>
          </cell>
          <cell r="BLS207">
            <v>0.42</v>
          </cell>
          <cell r="BLT207">
            <v>0.4</v>
          </cell>
          <cell r="BLU207">
            <v>0.39</v>
          </cell>
          <cell r="BLV207">
            <v>0.08</v>
          </cell>
          <cell r="BLW207">
            <v>-0.18</v>
          </cell>
          <cell r="BLX207">
            <v>-0.05</v>
          </cell>
          <cell r="BLY207">
            <v>0.37</v>
          </cell>
          <cell r="BLZ207">
            <v>0.73</v>
          </cell>
          <cell r="BMA207">
            <v>0.44</v>
          </cell>
          <cell r="BMB207">
            <v>0.76</v>
          </cell>
          <cell r="BMC207">
            <v>0.76</v>
          </cell>
          <cell r="BMD207">
            <v>0.26</v>
          </cell>
          <cell r="BME207">
            <v>0.21</v>
          </cell>
          <cell r="BMF207">
            <v>0.21</v>
          </cell>
          <cell r="BMG207">
            <v>0.11</v>
          </cell>
          <cell r="BMH207">
            <v>-0.4</v>
          </cell>
          <cell r="BMI207">
            <v>-0.35000000000000003</v>
          </cell>
          <cell r="BMJ207">
            <v>-0.39</v>
          </cell>
          <cell r="BMK207">
            <v>-0.4</v>
          </cell>
          <cell r="BML207">
            <v>-0.43</v>
          </cell>
          <cell r="BMM207">
            <v>-0.93</v>
          </cell>
          <cell r="BMN207">
            <v>-0.84</v>
          </cell>
          <cell r="BMO207">
            <v>-0.46</v>
          </cell>
          <cell r="BMP207">
            <v>-0.54</v>
          </cell>
          <cell r="BMQ207">
            <v>-0.19</v>
          </cell>
          <cell r="BMR207">
            <v>-0.18</v>
          </cell>
          <cell r="BMS207">
            <v>-0.16</v>
          </cell>
          <cell r="BMT207">
            <v>-0.14000000000000001</v>
          </cell>
          <cell r="BMU207">
            <v>-0.06</v>
          </cell>
          <cell r="BMV207">
            <v>-0.25</v>
          </cell>
          <cell r="BMW207">
            <v>0.02</v>
          </cell>
          <cell r="BMX207">
            <v>0.18</v>
          </cell>
          <cell r="BMY207">
            <v>0.35000000000000003</v>
          </cell>
          <cell r="BMZ207">
            <v>0.28999999999999998</v>
          </cell>
          <cell r="BNA207">
            <v>0.44</v>
          </cell>
          <cell r="BNB207">
            <v>0.41000000000000003</v>
          </cell>
          <cell r="BNC207">
            <v>0.08</v>
          </cell>
          <cell r="BND207">
            <v>-0.77</v>
          </cell>
          <cell r="BNE207">
            <v>-0.89</v>
          </cell>
          <cell r="BNF207">
            <v>-0.82000000000000006</v>
          </cell>
          <cell r="BNG207">
            <v>-0.66</v>
          </cell>
          <cell r="BNH207">
            <v>-0.51</v>
          </cell>
          <cell r="BNI207">
            <v>0.15</v>
          </cell>
          <cell r="BNJ207">
            <v>0.17</v>
          </cell>
          <cell r="BNK207">
            <v>0.2</v>
          </cell>
          <cell r="BNL207">
            <v>0.97</v>
          </cell>
          <cell r="BNM207">
            <v>1.1000000000000001</v>
          </cell>
          <cell r="BNN207">
            <v>1.19</v>
          </cell>
          <cell r="BNO207">
            <v>1.35</v>
          </cell>
          <cell r="BNP207">
            <v>1.36</v>
          </cell>
          <cell r="BNQ207">
            <v>1.3900000000000001</v>
          </cell>
          <cell r="BNR207">
            <v>0.87</v>
          </cell>
          <cell r="BNS207">
            <v>0.75</v>
          </cell>
          <cell r="BNT207">
            <v>0.63</v>
          </cell>
          <cell r="BNU207">
            <v>1.1599999999999999</v>
          </cell>
          <cell r="BNV207">
            <v>0.75</v>
          </cell>
          <cell r="BNW207">
            <v>0.79</v>
          </cell>
          <cell r="BNX207">
            <v>0.2</v>
          </cell>
          <cell r="BNY207">
            <v>0.17</v>
          </cell>
          <cell r="BNZ207">
            <v>-7.0000000000000007E-2</v>
          </cell>
          <cell r="BOA207">
            <v>0.14000000000000001</v>
          </cell>
          <cell r="BOB207">
            <v>0.52</v>
          </cell>
          <cell r="BOC207">
            <v>0.68</v>
          </cell>
          <cell r="BOD207">
            <v>0.65</v>
          </cell>
          <cell r="BOE207">
            <v>0.65</v>
          </cell>
          <cell r="BOF207">
            <v>0.65</v>
          </cell>
          <cell r="BOG207">
            <v>0.56000000000000005</v>
          </cell>
          <cell r="BOH207">
            <v>0</v>
          </cell>
          <cell r="BOI207">
            <v>-0.02</v>
          </cell>
          <cell r="BOJ207">
            <v>-0.03</v>
          </cell>
          <cell r="BOK207">
            <v>0.14000000000000001</v>
          </cell>
          <cell r="BOL207">
            <v>-0.09</v>
          </cell>
          <cell r="BOM207">
            <v>-0.08</v>
          </cell>
          <cell r="BON207">
            <v>0.31</v>
          </cell>
          <cell r="BOO207">
            <v>-0.19</v>
          </cell>
          <cell r="BOP207">
            <v>-0.62</v>
          </cell>
          <cell r="BOQ207">
            <v>-0.3</v>
          </cell>
          <cell r="BOR207">
            <v>-0.31</v>
          </cell>
          <cell r="BOS207">
            <v>-0.22</v>
          </cell>
          <cell r="BOT207">
            <v>0.08</v>
          </cell>
          <cell r="BOU207">
            <v>0.08</v>
          </cell>
          <cell r="BOV207">
            <v>0.21</v>
          </cell>
          <cell r="BOW207">
            <v>-0.02</v>
          </cell>
          <cell r="BOX207">
            <v>0.03</v>
          </cell>
          <cell r="BOY207">
            <v>0.01</v>
          </cell>
          <cell r="BOZ207">
            <v>-0.04</v>
          </cell>
          <cell r="BPA207">
            <v>-0.04</v>
          </cell>
          <cell r="BPB207">
            <v>-0.03</v>
          </cell>
          <cell r="BPC207">
            <v>0.01</v>
          </cell>
          <cell r="BPD207">
            <v>0.45</v>
          </cell>
          <cell r="BPE207">
            <v>0.45</v>
          </cell>
          <cell r="BPF207">
            <v>0.3</v>
          </cell>
          <cell r="BPG207">
            <v>0.33</v>
          </cell>
          <cell r="BPH207">
            <v>0.45</v>
          </cell>
          <cell r="BPI207">
            <v>0.37</v>
          </cell>
          <cell r="BPJ207">
            <v>0.32</v>
          </cell>
          <cell r="BPK207">
            <v>0.19</v>
          </cell>
          <cell r="BPL207">
            <v>0.12</v>
          </cell>
          <cell r="BPM207">
            <v>0.14000000000000001</v>
          </cell>
          <cell r="BPN207">
            <v>-0.23</v>
          </cell>
          <cell r="BPO207">
            <v>-0.23</v>
          </cell>
          <cell r="BPP207">
            <v>-0.19</v>
          </cell>
          <cell r="BPQ207">
            <v>-0.19</v>
          </cell>
          <cell r="BPR207">
            <v>-0.2</v>
          </cell>
          <cell r="BPS207">
            <v>-0.39</v>
          </cell>
          <cell r="BPT207">
            <v>-0.03</v>
          </cell>
          <cell r="BPU207">
            <v>0.06</v>
          </cell>
          <cell r="BPV207">
            <v>-0.01</v>
          </cell>
          <cell r="BPW207">
            <v>-0.24</v>
          </cell>
          <cell r="BPX207">
            <v>-0.2</v>
          </cell>
          <cell r="BPY207">
            <v>-0.24</v>
          </cell>
          <cell r="BPZ207">
            <v>-0.22</v>
          </cell>
          <cell r="BQA207">
            <v>-0.14000000000000001</v>
          </cell>
          <cell r="BQB207">
            <v>0.04</v>
          </cell>
          <cell r="BQC207">
            <v>0.03</v>
          </cell>
          <cell r="BQD207">
            <v>-0.02</v>
          </cell>
          <cell r="BQE207">
            <v>0.03</v>
          </cell>
          <cell r="BQF207">
            <v>0.04</v>
          </cell>
          <cell r="BQG207">
            <v>0.92</v>
          </cell>
          <cell r="BQH207">
            <v>1.37</v>
          </cell>
          <cell r="BQI207">
            <v>1.7</v>
          </cell>
          <cell r="BQJ207">
            <v>1.1300000000000001</v>
          </cell>
          <cell r="BQK207">
            <v>0.96</v>
          </cell>
          <cell r="BQL207">
            <v>0.92</v>
          </cell>
          <cell r="BQM207">
            <v>0.92</v>
          </cell>
          <cell r="BQN207">
            <v>0.93</v>
          </cell>
          <cell r="BQO207">
            <v>0.01</v>
          </cell>
          <cell r="BQP207">
            <v>0</v>
          </cell>
          <cell r="BQQ207">
            <v>0</v>
          </cell>
          <cell r="BQR207">
            <v>0</v>
          </cell>
          <cell r="BQS207">
            <v>0</v>
          </cell>
          <cell r="BQT207">
            <v>1.6400000000000001</v>
          </cell>
          <cell r="BQU207">
            <v>1.28</v>
          </cell>
          <cell r="BQV207">
            <v>0.49</v>
          </cell>
          <cell r="BQW207">
            <v>0.83000000000000007</v>
          </cell>
          <cell r="BQX207">
            <v>-0.05</v>
          </cell>
          <cell r="BQY207">
            <v>1.98</v>
          </cell>
          <cell r="BQZ207">
            <v>0.57000000000000006</v>
          </cell>
          <cell r="BRA207">
            <v>0.81</v>
          </cell>
          <cell r="BRB207">
            <v>0.91</v>
          </cell>
          <cell r="BRC207">
            <v>0.88</v>
          </cell>
          <cell r="BRD207">
            <v>0.95000000000000007</v>
          </cell>
          <cell r="BRE207">
            <v>1.22</v>
          </cell>
          <cell r="BRF207">
            <v>1.05</v>
          </cell>
          <cell r="BRG207">
            <v>0.57000000000000006</v>
          </cell>
          <cell r="BRH207">
            <v>0.74</v>
          </cell>
          <cell r="BRI207">
            <v>0.68</v>
          </cell>
          <cell r="BRJ207">
            <v>0.78</v>
          </cell>
          <cell r="BRK207">
            <v>0.74</v>
          </cell>
          <cell r="BRL207">
            <v>0.73</v>
          </cell>
          <cell r="BRM207">
            <v>0.15</v>
          </cell>
          <cell r="BRN207">
            <v>0.33</v>
          </cell>
          <cell r="BRO207">
            <v>0.1</v>
          </cell>
          <cell r="BRP207">
            <v>0.21</v>
          </cell>
          <cell r="BRQ207">
            <v>-0.03</v>
          </cell>
          <cell r="BRR207">
            <v>-0.01</v>
          </cell>
          <cell r="BRS207">
            <v>-0.01</v>
          </cell>
          <cell r="BRT207">
            <v>-0.01</v>
          </cell>
          <cell r="BRU207">
            <v>0.13</v>
          </cell>
          <cell r="BRV207">
            <v>0.63</v>
          </cell>
          <cell r="BRW207">
            <v>0.27</v>
          </cell>
          <cell r="BRX207">
            <v>0.27</v>
          </cell>
          <cell r="BRY207">
            <v>0.05</v>
          </cell>
          <cell r="BRZ207">
            <v>0.39</v>
          </cell>
          <cell r="BSA207">
            <v>0.17</v>
          </cell>
          <cell r="BSB207">
            <v>-0.67</v>
          </cell>
          <cell r="BSC207">
            <v>-0.32</v>
          </cell>
          <cell r="BSD207">
            <v>-0.75</v>
          </cell>
          <cell r="BSE207">
            <v>-0.41000000000000003</v>
          </cell>
          <cell r="BSF207">
            <v>0.5</v>
          </cell>
          <cell r="BSG207">
            <v>0.36</v>
          </cell>
          <cell r="BSH207">
            <v>0.83000000000000007</v>
          </cell>
          <cell r="BSI207">
            <v>0.89</v>
          </cell>
          <cell r="BSJ207">
            <v>0.59</v>
          </cell>
          <cell r="BSK207">
            <v>0.56000000000000005</v>
          </cell>
          <cell r="BSL207">
            <v>0.55000000000000004</v>
          </cell>
          <cell r="BSM207">
            <v>0.6</v>
          </cell>
          <cell r="BSN207">
            <v>0.13</v>
          </cell>
          <cell r="BSO207">
            <v>0.21</v>
          </cell>
          <cell r="BSP207">
            <v>-0.76</v>
          </cell>
          <cell r="BSQ207">
            <v>-0.81</v>
          </cell>
          <cell r="BSR207">
            <v>-0.56000000000000005</v>
          </cell>
          <cell r="BSS207">
            <v>-0.3</v>
          </cell>
          <cell r="BST207">
            <v>0</v>
          </cell>
          <cell r="BSU207">
            <v>-0.06</v>
          </cell>
          <cell r="BSV207">
            <v>-0.24</v>
          </cell>
          <cell r="BSW207">
            <v>-0.22</v>
          </cell>
          <cell r="BSX207">
            <v>-0.09</v>
          </cell>
          <cell r="BSY207">
            <v>-1.32</v>
          </cell>
          <cell r="BSZ207">
            <v>0.04</v>
          </cell>
          <cell r="BTA207">
            <v>0.05</v>
          </cell>
          <cell r="BTB207">
            <v>0.04</v>
          </cell>
          <cell r="BTC207">
            <v>0.08</v>
          </cell>
          <cell r="BTD207">
            <v>0.12</v>
          </cell>
          <cell r="BTE207">
            <v>0.35000000000000003</v>
          </cell>
          <cell r="BTF207">
            <v>0.59</v>
          </cell>
          <cell r="BTG207">
            <v>0.51</v>
          </cell>
          <cell r="BTH207">
            <v>0.52</v>
          </cell>
          <cell r="BTI207">
            <v>0.19</v>
          </cell>
          <cell r="BTJ207">
            <v>0.14000000000000001</v>
          </cell>
          <cell r="BTK207">
            <v>0.14000000000000001</v>
          </cell>
          <cell r="BTL207">
            <v>0.4</v>
          </cell>
          <cell r="BTM207">
            <v>0.24</v>
          </cell>
          <cell r="BTN207">
            <v>0.32</v>
          </cell>
          <cell r="BTO207">
            <v>-0.44</v>
          </cell>
          <cell r="BTP207">
            <v>-0.21</v>
          </cell>
          <cell r="BTQ207">
            <v>0.06</v>
          </cell>
          <cell r="BTR207">
            <v>7.0000000000000007E-2</v>
          </cell>
          <cell r="BTS207">
            <v>0.06</v>
          </cell>
          <cell r="BTT207">
            <v>0.03</v>
          </cell>
          <cell r="BTU207">
            <v>0.04</v>
          </cell>
          <cell r="BTV207">
            <v>0.11</v>
          </cell>
          <cell r="BTW207">
            <v>0.15</v>
          </cell>
          <cell r="BTX207">
            <v>0.35000000000000003</v>
          </cell>
          <cell r="BTY207">
            <v>0.22</v>
          </cell>
          <cell r="BTZ207">
            <v>-0.16</v>
          </cell>
          <cell r="BUA207">
            <v>-0.4</v>
          </cell>
          <cell r="BUB207">
            <v>-0.5</v>
          </cell>
          <cell r="BUC207">
            <v>-0.5</v>
          </cell>
          <cell r="BUD207">
            <v>-0.46</v>
          </cell>
          <cell r="BUE207">
            <v>-0.16</v>
          </cell>
          <cell r="BUF207">
            <v>-0.09</v>
          </cell>
          <cell r="BUG207">
            <v>-0.33</v>
          </cell>
          <cell r="BUH207">
            <v>-0.14000000000000001</v>
          </cell>
          <cell r="BUI207">
            <v>0.68</v>
          </cell>
          <cell r="BUJ207">
            <v>0.62</v>
          </cell>
          <cell r="BUK207">
            <v>0.45</v>
          </cell>
          <cell r="BUL207">
            <v>0.57999999999999996</v>
          </cell>
          <cell r="BUM207">
            <v>0.44</v>
          </cell>
          <cell r="BUN207">
            <v>0.98</v>
          </cell>
          <cell r="BUO207">
            <v>0.67</v>
          </cell>
          <cell r="BUP207">
            <v>0.69000000000000006</v>
          </cell>
          <cell r="BUQ207">
            <v>0.69000000000000006</v>
          </cell>
          <cell r="BUR207">
            <v>0.08</v>
          </cell>
          <cell r="BUS207">
            <v>0.27</v>
          </cell>
          <cell r="BUT207">
            <v>0.09</v>
          </cell>
          <cell r="BUU207">
            <v>0.14000000000000001</v>
          </cell>
          <cell r="BUV207">
            <v>0.37</v>
          </cell>
          <cell r="BUW207">
            <v>0.5</v>
          </cell>
          <cell r="BUX207">
            <v>0.27</v>
          </cell>
          <cell r="BUY207">
            <v>0.11</v>
          </cell>
          <cell r="BUZ207">
            <v>0.16</v>
          </cell>
          <cell r="BVA207">
            <v>0.26</v>
          </cell>
          <cell r="BVB207">
            <v>0.37</v>
          </cell>
          <cell r="BVC207">
            <v>0.27</v>
          </cell>
          <cell r="BVD207">
            <v>0.02</v>
          </cell>
          <cell r="BVE207">
            <v>0.14000000000000001</v>
          </cell>
          <cell r="BVF207">
            <v>0.28000000000000003</v>
          </cell>
          <cell r="BVG207">
            <v>0.28000000000000003</v>
          </cell>
          <cell r="BVH207">
            <v>0.27</v>
          </cell>
          <cell r="BVI207">
            <v>0.53</v>
          </cell>
          <cell r="BVJ207">
            <v>0.84</v>
          </cell>
          <cell r="BVK207">
            <v>1.77</v>
          </cell>
          <cell r="BVL207">
            <v>1.61</v>
          </cell>
          <cell r="BVM207">
            <v>-0.88</v>
          </cell>
          <cell r="BVN207">
            <v>-0.99</v>
          </cell>
          <cell r="BVO207">
            <v>-1.41</v>
          </cell>
          <cell r="BVP207">
            <v>-1.41</v>
          </cell>
          <cell r="BVQ207">
            <v>-1.19</v>
          </cell>
          <cell r="BVR207">
            <v>-1.22</v>
          </cell>
          <cell r="BVS207">
            <v>-0.28000000000000003</v>
          </cell>
          <cell r="BVT207">
            <v>-0.25</v>
          </cell>
          <cell r="BVU207">
            <v>-0.62</v>
          </cell>
          <cell r="BVV207">
            <v>-0.4</v>
          </cell>
          <cell r="BVW207">
            <v>-0.4</v>
          </cell>
          <cell r="BVX207">
            <v>-0.4</v>
          </cell>
          <cell r="BVY207">
            <v>-0.5</v>
          </cell>
          <cell r="BVZ207">
            <v>0.09</v>
          </cell>
          <cell r="BWA207">
            <v>0.09</v>
          </cell>
          <cell r="BWB207">
            <v>0.19</v>
          </cell>
          <cell r="BWC207">
            <v>-0.34</v>
          </cell>
          <cell r="BWD207">
            <v>-0.49</v>
          </cell>
          <cell r="BWE207">
            <v>0.86</v>
          </cell>
          <cell r="BWF207">
            <v>0.73</v>
          </cell>
          <cell r="BWG207">
            <v>0.36</v>
          </cell>
          <cell r="BWH207">
            <v>0.25</v>
          </cell>
          <cell r="BWI207">
            <v>1.1000000000000001</v>
          </cell>
          <cell r="BWJ207">
            <v>0.81</v>
          </cell>
          <cell r="BWK207">
            <v>-0.18</v>
          </cell>
          <cell r="BWL207">
            <v>-0.57999999999999996</v>
          </cell>
          <cell r="BWM207">
            <v>-0.61</v>
          </cell>
          <cell r="BWN207">
            <v>-0.5</v>
          </cell>
          <cell r="BWO207">
            <v>-0.32</v>
          </cell>
          <cell r="BWP207">
            <v>-0.21</v>
          </cell>
          <cell r="BWQ207">
            <v>0.19</v>
          </cell>
          <cell r="BWR207">
            <v>0.08</v>
          </cell>
          <cell r="BWS207">
            <v>0.28999999999999998</v>
          </cell>
          <cell r="BWT207">
            <v>0.14000000000000001</v>
          </cell>
          <cell r="BWU207">
            <v>0.05</v>
          </cell>
          <cell r="BWV207">
            <v>0.08</v>
          </cell>
          <cell r="BWW207">
            <v>-0.15</v>
          </cell>
          <cell r="BWX207">
            <v>-0.14000000000000001</v>
          </cell>
          <cell r="BWY207">
            <v>-0.15</v>
          </cell>
          <cell r="BWZ207">
            <v>-0.11</v>
          </cell>
          <cell r="BXA207">
            <v>0.13</v>
          </cell>
          <cell r="BXB207">
            <v>-0.55000000000000004</v>
          </cell>
          <cell r="BXC207">
            <v>-0.5</v>
          </cell>
          <cell r="BXD207">
            <v>-0.5</v>
          </cell>
          <cell r="BXE207">
            <v>-0.05</v>
          </cell>
          <cell r="BXF207">
            <v>-0.87</v>
          </cell>
          <cell r="BXG207">
            <v>-0.36</v>
          </cell>
          <cell r="BXH207">
            <v>0.14000000000000001</v>
          </cell>
          <cell r="BXI207">
            <v>0.1</v>
          </cell>
          <cell r="BXJ207">
            <v>0.78</v>
          </cell>
          <cell r="BXK207">
            <v>0.22</v>
          </cell>
          <cell r="BXL207">
            <v>0.46</v>
          </cell>
          <cell r="BXM207">
            <v>0.42</v>
          </cell>
          <cell r="BXN207">
            <v>0.37</v>
          </cell>
          <cell r="BXO207">
            <v>0.71</v>
          </cell>
          <cell r="BXP207">
            <v>0.14000000000000001</v>
          </cell>
          <cell r="BXQ207">
            <v>0.06</v>
          </cell>
          <cell r="BXR207">
            <v>0</v>
          </cell>
          <cell r="BXS207">
            <v>0.01</v>
          </cell>
          <cell r="BXT207">
            <v>0.01</v>
          </cell>
          <cell r="BXU207">
            <v>-0.01</v>
          </cell>
          <cell r="BXV207">
            <v>0.11</v>
          </cell>
          <cell r="BXW207">
            <v>0.14000000000000001</v>
          </cell>
          <cell r="BXX207">
            <v>0.01</v>
          </cell>
          <cell r="BXY207">
            <v>-0.16</v>
          </cell>
          <cell r="BXZ207">
            <v>-0.26</v>
          </cell>
          <cell r="BYA207">
            <v>-0.55000000000000004</v>
          </cell>
          <cell r="BYB207">
            <v>-0.54</v>
          </cell>
          <cell r="BYC207">
            <v>-0.44</v>
          </cell>
          <cell r="BYD207">
            <v>-0.54</v>
          </cell>
          <cell r="BYE207">
            <v>-0.74</v>
          </cell>
          <cell r="BYF207">
            <v>-0.48</v>
          </cell>
          <cell r="BYG207">
            <v>-0.1</v>
          </cell>
          <cell r="BYH207">
            <v>0</v>
          </cell>
          <cell r="BYI207">
            <v>-0.1</v>
          </cell>
          <cell r="BYJ207">
            <v>-0.11</v>
          </cell>
          <cell r="BYK207">
            <v>0.04</v>
          </cell>
          <cell r="BYL207">
            <v>0</v>
          </cell>
          <cell r="BYM207">
            <v>0.3</v>
          </cell>
          <cell r="BYN207">
            <v>0.25</v>
          </cell>
          <cell r="BYO207">
            <v>0.41000000000000003</v>
          </cell>
          <cell r="BYP207">
            <v>0.41000000000000003</v>
          </cell>
          <cell r="BYQ207">
            <v>0.45</v>
          </cell>
          <cell r="BYR207">
            <v>0.45</v>
          </cell>
          <cell r="BYS207">
            <v>0.2</v>
          </cell>
          <cell r="BYT207">
            <v>0.2</v>
          </cell>
          <cell r="BYU207">
            <v>0.04</v>
          </cell>
          <cell r="BYV207">
            <v>0.03</v>
          </cell>
          <cell r="BYW207">
            <v>-0.17</v>
          </cell>
          <cell r="BYX207">
            <v>-0.17</v>
          </cell>
          <cell r="BYY207">
            <v>-0.33</v>
          </cell>
          <cell r="BYZ207">
            <v>-0.1</v>
          </cell>
          <cell r="BZA207">
            <v>-0.21</v>
          </cell>
          <cell r="BZB207">
            <v>0.12</v>
          </cell>
          <cell r="BZC207">
            <v>0.13</v>
          </cell>
          <cell r="BZD207">
            <v>0.35000000000000003</v>
          </cell>
          <cell r="BZE207">
            <v>-0.03</v>
          </cell>
          <cell r="BZF207">
            <v>0.52</v>
          </cell>
          <cell r="BZG207">
            <v>-0.08</v>
          </cell>
          <cell r="BZH207">
            <v>-0.08</v>
          </cell>
          <cell r="BZI207">
            <v>0.16</v>
          </cell>
          <cell r="BZJ207">
            <v>-0.31</v>
          </cell>
          <cell r="BZK207">
            <v>-1.25</v>
          </cell>
          <cell r="BZL207">
            <v>-0.22</v>
          </cell>
          <cell r="BZM207">
            <v>-0.72</v>
          </cell>
          <cell r="BZN207">
            <v>-0.63</v>
          </cell>
          <cell r="BZO207">
            <v>-0.52</v>
          </cell>
          <cell r="BZP207">
            <v>0.36</v>
          </cell>
          <cell r="BZQ207">
            <v>-0.1</v>
          </cell>
          <cell r="BZR207">
            <v>-0.1</v>
          </cell>
          <cell r="BZS207">
            <v>-0.15</v>
          </cell>
          <cell r="BZT207">
            <v>0.46</v>
          </cell>
          <cell r="BZU207">
            <v>0.88</v>
          </cell>
          <cell r="BZV207">
            <v>1.02</v>
          </cell>
          <cell r="BZW207">
            <v>1.02</v>
          </cell>
          <cell r="BZX207">
            <v>0.77</v>
          </cell>
          <cell r="BZY207">
            <v>0</v>
          </cell>
          <cell r="BZZ207">
            <v>-0.18</v>
          </cell>
          <cell r="CAA207">
            <v>-0.18</v>
          </cell>
          <cell r="CAB207">
            <v>-0.19</v>
          </cell>
          <cell r="CAC207">
            <v>-0.2</v>
          </cell>
          <cell r="CAD207">
            <v>7.0000000000000007E-2</v>
          </cell>
          <cell r="CAE207">
            <v>0.15</v>
          </cell>
          <cell r="CAF207">
            <v>0.13</v>
          </cell>
          <cell r="CAG207">
            <v>0.51</v>
          </cell>
          <cell r="CAH207">
            <v>0.37</v>
          </cell>
          <cell r="CAI207">
            <v>-1.34</v>
          </cell>
          <cell r="CAJ207">
            <v>-1.34</v>
          </cell>
          <cell r="CAK207">
            <v>-1.34</v>
          </cell>
          <cell r="CAL207">
            <v>-1.69</v>
          </cell>
          <cell r="CAM207">
            <v>-1.41</v>
          </cell>
          <cell r="CAN207">
            <v>0</v>
          </cell>
          <cell r="CAO207">
            <v>0.52</v>
          </cell>
          <cell r="CAP207">
            <v>0.85</v>
          </cell>
          <cell r="CAQ207">
            <v>1.18</v>
          </cell>
          <cell r="CAR207">
            <v>1.18</v>
          </cell>
          <cell r="CAS207">
            <v>1.8900000000000001</v>
          </cell>
          <cell r="CAT207">
            <v>2.37</v>
          </cell>
          <cell r="CAU207">
            <v>1.04</v>
          </cell>
          <cell r="CAV207">
            <v>0</v>
          </cell>
          <cell r="CAW207">
            <v>0</v>
          </cell>
          <cell r="CAX207">
            <v>0</v>
          </cell>
          <cell r="CAY207">
            <v>-0.94000000000000006</v>
          </cell>
          <cell r="CAZ207">
            <v>-0.63</v>
          </cell>
          <cell r="CBA207">
            <v>-0.33</v>
          </cell>
          <cell r="CBB207">
            <v>-0.28000000000000003</v>
          </cell>
          <cell r="CBC207">
            <v>-0.28000000000000003</v>
          </cell>
          <cell r="CBD207">
            <v>-0.27</v>
          </cell>
          <cell r="CBE207">
            <v>-0.03</v>
          </cell>
          <cell r="CBF207">
            <v>0.04</v>
          </cell>
          <cell r="CBG207">
            <v>0</v>
          </cell>
          <cell r="CBH207">
            <v>1.6600000000000001</v>
          </cell>
          <cell r="CBI207">
            <v>1.6600000000000001</v>
          </cell>
          <cell r="CBJ207">
            <v>1.6600000000000001</v>
          </cell>
          <cell r="CBK207">
            <v>2.2200000000000002</v>
          </cell>
          <cell r="CBL207">
            <v>0</v>
          </cell>
          <cell r="CBM207">
            <v>0.32</v>
          </cell>
          <cell r="CBN207">
            <v>0.64</v>
          </cell>
          <cell r="CBO207">
            <v>0.64</v>
          </cell>
          <cell r="CBP207">
            <v>0.89</v>
          </cell>
          <cell r="CBQ207">
            <v>1.04</v>
          </cell>
          <cell r="CBR207">
            <v>0.97</v>
          </cell>
          <cell r="CBS207">
            <v>0.97</v>
          </cell>
          <cell r="CBT207">
            <v>1.29</v>
          </cell>
          <cell r="CBU207">
            <v>0</v>
          </cell>
          <cell r="CBV207">
            <v>0</v>
          </cell>
          <cell r="CBW207">
            <v>0</v>
          </cell>
          <cell r="CBX207">
            <v>2.6</v>
          </cell>
          <cell r="CBY207">
            <v>2.98</v>
          </cell>
          <cell r="CBZ207">
            <v>2.71</v>
          </cell>
          <cell r="CCA207">
            <v>2.71</v>
          </cell>
          <cell r="CCB207">
            <v>2.6</v>
          </cell>
          <cell r="CCC207">
            <v>0.61</v>
          </cell>
          <cell r="CCD207">
            <v>0.61</v>
          </cell>
          <cell r="CCE207">
            <v>3.5300000000000002</v>
          </cell>
          <cell r="CCF207">
            <v>3.74</v>
          </cell>
          <cell r="CCG207">
            <v>3.17</v>
          </cell>
          <cell r="CCH207">
            <v>4.12</v>
          </cell>
          <cell r="CCI207">
            <v>2.99</v>
          </cell>
          <cell r="CCJ207">
            <v>0.25</v>
          </cell>
          <cell r="CCK207">
            <v>0.25</v>
          </cell>
          <cell r="CCL207">
            <v>0.36</v>
          </cell>
          <cell r="CCM207">
            <v>4.43</v>
          </cell>
          <cell r="CCN207">
            <v>5.3500000000000005</v>
          </cell>
          <cell r="CCO207">
            <v>5.96</v>
          </cell>
          <cell r="CCP207">
            <v>5.96</v>
          </cell>
          <cell r="CCQ207">
            <v>5.96</v>
          </cell>
          <cell r="CCR207">
            <v>0</v>
          </cell>
          <cell r="CCS207">
            <v>-0.65</v>
          </cell>
          <cell r="CCT207">
            <v>-0.45</v>
          </cell>
          <cell r="CCU207">
            <v>0.97</v>
          </cell>
          <cell r="CCV207">
            <v>1.59</v>
          </cell>
          <cell r="CCW207">
            <v>1.87</v>
          </cell>
          <cell r="CCX207">
            <v>1.76</v>
          </cell>
          <cell r="CCY207">
            <v>1.68</v>
          </cell>
          <cell r="CCZ207">
            <v>0.26</v>
          </cell>
          <cell r="CDA207">
            <v>-7.0000000000000007E-2</v>
          </cell>
          <cell r="CDB207">
            <v>0.17</v>
          </cell>
          <cell r="CDC207">
            <v>-0.06</v>
          </cell>
          <cell r="CDD207">
            <v>-0.17</v>
          </cell>
          <cell r="CDE207">
            <v>-0.17</v>
          </cell>
          <cell r="CDF207">
            <v>0.13</v>
          </cell>
          <cell r="CDG207">
            <v>0.06</v>
          </cell>
          <cell r="CDH207">
            <v>-1.42</v>
          </cell>
          <cell r="CDI207">
            <v>-1.42</v>
          </cell>
          <cell r="CDJ207">
            <v>-2.2200000000000002</v>
          </cell>
          <cell r="CDK207">
            <v>-1.73</v>
          </cell>
          <cell r="CDL207">
            <v>0</v>
          </cell>
          <cell r="CDM207">
            <v>0</v>
          </cell>
          <cell r="CDN207">
            <v>0</v>
          </cell>
          <cell r="CDO207">
            <v>0</v>
          </cell>
          <cell r="CDP207">
            <v>-2.4700000000000002</v>
          </cell>
          <cell r="CDQ207">
            <v>-1.19</v>
          </cell>
          <cell r="CDR207">
            <v>-1.05</v>
          </cell>
          <cell r="CDS207">
            <v>-1.05</v>
          </cell>
          <cell r="CDT207">
            <v>-1.05</v>
          </cell>
          <cell r="CDU207">
            <v>-0.46</v>
          </cell>
          <cell r="CDV207">
            <v>0.8</v>
          </cell>
          <cell r="CDW207">
            <v>2.2200000000000002</v>
          </cell>
          <cell r="CDX207">
            <v>1.29</v>
          </cell>
          <cell r="CDY207">
            <v>1.29</v>
          </cell>
          <cell r="CDZ207">
            <v>1.44</v>
          </cell>
          <cell r="CEA207">
            <v>1.48</v>
          </cell>
          <cell r="CEB207">
            <v>1.48</v>
          </cell>
          <cell r="CEC207">
            <v>2.62</v>
          </cell>
          <cell r="CED207">
            <v>2.62</v>
          </cell>
          <cell r="CEE207">
            <v>0</v>
          </cell>
          <cell r="CEF207">
            <v>-0.11</v>
          </cell>
          <cell r="CEG207">
            <v>-0.15</v>
          </cell>
          <cell r="CEH207">
            <v>-0.15</v>
          </cell>
          <cell r="CEI207">
            <v>-0.18</v>
          </cell>
          <cell r="CEJ207">
            <v>-0.18</v>
          </cell>
          <cell r="CEK207">
            <v>-0.18</v>
          </cell>
          <cell r="CEL207">
            <v>0</v>
          </cell>
          <cell r="CEM207">
            <v>0</v>
          </cell>
          <cell r="CEN207">
            <v>0.36</v>
          </cell>
          <cell r="CEO207">
            <v>-0.13</v>
          </cell>
          <cell r="CEP207">
            <v>-0.14000000000000001</v>
          </cell>
          <cell r="CEQ207">
            <v>0.52</v>
          </cell>
          <cell r="CER207">
            <v>0.52</v>
          </cell>
          <cell r="CES207">
            <v>0.35000000000000003</v>
          </cell>
          <cell r="CET207">
            <v>1.03</v>
          </cell>
          <cell r="CEU207">
            <v>0</v>
          </cell>
          <cell r="CEV207">
            <v>0.75</v>
          </cell>
          <cell r="CEW207">
            <v>0.75</v>
          </cell>
          <cell r="CEX207">
            <v>1.1100000000000001</v>
          </cell>
          <cell r="CEY207">
            <v>1.1100000000000001</v>
          </cell>
          <cell r="CEZ207">
            <v>0.31</v>
          </cell>
          <cell r="CFA207">
            <v>0.28999999999999998</v>
          </cell>
          <cell r="CFB207">
            <v>0</v>
          </cell>
          <cell r="CFC207">
            <v>0.19</v>
          </cell>
          <cell r="CFD207">
            <v>0.31</v>
          </cell>
          <cell r="CFE207">
            <v>0.24</v>
          </cell>
          <cell r="CFF207">
            <v>0.36</v>
          </cell>
          <cell r="CFG207">
            <v>0.48</v>
          </cell>
          <cell r="CFH207">
            <v>0.24</v>
          </cell>
          <cell r="CFI207">
            <v>0</v>
          </cell>
          <cell r="CFJ207">
            <v>0.78</v>
          </cell>
          <cell r="CFK207">
            <v>0.78</v>
          </cell>
          <cell r="CFL207">
            <v>3.73</v>
          </cell>
          <cell r="CFM207">
            <v>2.23</v>
          </cell>
          <cell r="CFN207">
            <v>2.2200000000000002</v>
          </cell>
          <cell r="CFO207">
            <v>2.2200000000000002</v>
          </cell>
          <cell r="CFP207">
            <v>-0.03</v>
          </cell>
          <cell r="CFQ207">
            <v>0.83000000000000007</v>
          </cell>
          <cell r="CFR207">
            <v>2.21</v>
          </cell>
          <cell r="CFS207">
            <v>2.33</v>
          </cell>
          <cell r="CFT207">
            <v>2.54</v>
          </cell>
          <cell r="CFU207">
            <v>3.2800000000000002</v>
          </cell>
          <cell r="CFV207">
            <v>2.54</v>
          </cell>
          <cell r="CFW207">
            <v>3.16</v>
          </cell>
          <cell r="CFX207">
            <v>1.0900000000000001</v>
          </cell>
          <cell r="CFY207">
            <v>0.96</v>
          </cell>
          <cell r="CFZ207">
            <v>2.39</v>
          </cell>
          <cell r="CGA207">
            <v>2.39</v>
          </cell>
          <cell r="CGB207">
            <v>3.14</v>
          </cell>
          <cell r="CGC207">
            <v>3.0500000000000003</v>
          </cell>
          <cell r="CGD207">
            <v>3.0500000000000003</v>
          </cell>
          <cell r="CGE207">
            <v>3.84</v>
          </cell>
          <cell r="CGF207">
            <v>2.34</v>
          </cell>
          <cell r="CGG207">
            <v>2.34</v>
          </cell>
          <cell r="CGH207">
            <v>-0.95000000000000007</v>
          </cell>
          <cell r="CGI207">
            <v>1.47</v>
          </cell>
          <cell r="CGJ207">
            <v>1.29</v>
          </cell>
          <cell r="CGK207">
            <v>1.29</v>
          </cell>
          <cell r="CGL207">
            <v>1.29</v>
          </cell>
          <cell r="CGM207">
            <v>1.68</v>
          </cell>
          <cell r="CGN207">
            <v>0.03</v>
          </cell>
          <cell r="CGO207">
            <v>-1.05</v>
          </cell>
          <cell r="CGP207">
            <v>-1.05</v>
          </cell>
          <cell r="CGQ207">
            <v>-0.64</v>
          </cell>
          <cell r="CGR207">
            <v>-0.67</v>
          </cell>
          <cell r="CGS207">
            <v>-0.67</v>
          </cell>
          <cell r="CGT207">
            <v>-0.09</v>
          </cell>
          <cell r="CGU207">
            <v>-0.09</v>
          </cell>
          <cell r="CGV207">
            <v>1.76</v>
          </cell>
          <cell r="CGW207">
            <v>1.86</v>
          </cell>
          <cell r="CGX207">
            <v>1.59</v>
          </cell>
          <cell r="CGY207">
            <v>1.72</v>
          </cell>
          <cell r="CGZ207">
            <v>1.86</v>
          </cell>
          <cell r="CHA207">
            <v>0.32</v>
          </cell>
          <cell r="CHB207">
            <v>0.21</v>
          </cell>
          <cell r="CHC207">
            <v>-0.45</v>
          </cell>
          <cell r="CHD207">
            <v>2.12</v>
          </cell>
          <cell r="CHE207">
            <v>2.12</v>
          </cell>
          <cell r="CHF207">
            <v>0.33</v>
          </cell>
          <cell r="CHG207">
            <v>0.33</v>
          </cell>
          <cell r="CHH207">
            <v>0</v>
          </cell>
          <cell r="CHI207">
            <v>-0.57999999999999996</v>
          </cell>
          <cell r="CHJ207">
            <v>-0.57999999999999996</v>
          </cell>
          <cell r="CHK207">
            <v>-0.77</v>
          </cell>
          <cell r="CHL207">
            <v>0</v>
          </cell>
          <cell r="CHM207">
            <v>-0.03</v>
          </cell>
          <cell r="CHN207">
            <v>-0.03</v>
          </cell>
          <cell r="CHO207">
            <v>0.8</v>
          </cell>
          <cell r="CHP207">
            <v>1.01</v>
          </cell>
          <cell r="CHQ207">
            <v>1.01</v>
          </cell>
          <cell r="CHR207">
            <v>1.19</v>
          </cell>
          <cell r="CHS207">
            <v>1.1000000000000001</v>
          </cell>
          <cell r="CHT207">
            <v>0.57999999999999996</v>
          </cell>
          <cell r="CHU207">
            <v>0.5</v>
          </cell>
          <cell r="CHV207">
            <v>0.69000000000000006</v>
          </cell>
          <cell r="CHW207">
            <v>0.57999999999999996</v>
          </cell>
          <cell r="CHX207">
            <v>1.62</v>
          </cell>
          <cell r="CHY207">
            <v>3.58</v>
          </cell>
          <cell r="CHZ207">
            <v>3.58</v>
          </cell>
          <cell r="CIA207">
            <v>0.77</v>
          </cell>
          <cell r="CIB207">
            <v>0.94000000000000006</v>
          </cell>
          <cell r="CIC207">
            <v>0.94000000000000006</v>
          </cell>
          <cell r="CID207">
            <v>2.42</v>
          </cell>
          <cell r="CIE207">
            <v>2.1</v>
          </cell>
          <cell r="CIF207">
            <v>2.1</v>
          </cell>
          <cell r="CIG207">
            <v>2.2400000000000002</v>
          </cell>
          <cell r="CIH207">
            <v>2.13</v>
          </cell>
          <cell r="CII207">
            <v>0</v>
          </cell>
          <cell r="CIJ207">
            <v>0</v>
          </cell>
          <cell r="CIK207">
            <v>1.45</v>
          </cell>
          <cell r="CIL207">
            <v>1.06</v>
          </cell>
          <cell r="CIM207">
            <v>1.1100000000000001</v>
          </cell>
          <cell r="CIN207">
            <v>1.1100000000000001</v>
          </cell>
          <cell r="CIO207">
            <v>1.41</v>
          </cell>
          <cell r="CIP207">
            <v>1.8800000000000001</v>
          </cell>
          <cell r="CIQ207">
            <v>1.8800000000000001</v>
          </cell>
          <cell r="CIR207">
            <v>2.14</v>
          </cell>
          <cell r="CIS207">
            <v>1.53</v>
          </cell>
          <cell r="CIT207">
            <v>1.27</v>
          </cell>
          <cell r="CIU207">
            <v>1.27</v>
          </cell>
          <cell r="CIV207">
            <v>1.73</v>
          </cell>
          <cell r="CIW207">
            <v>1.73</v>
          </cell>
          <cell r="CIX207">
            <v>0.33</v>
          </cell>
          <cell r="CIY207">
            <v>0.33</v>
          </cell>
          <cell r="CIZ207">
            <v>0.5</v>
          </cell>
          <cell r="CJA207">
            <v>0.5</v>
          </cell>
          <cell r="CJB207">
            <v>1.1000000000000001</v>
          </cell>
          <cell r="CJC207">
            <v>1.26</v>
          </cell>
          <cell r="CJD207">
            <v>2.0499999999999998</v>
          </cell>
          <cell r="CJE207">
            <v>2.0499999999999998</v>
          </cell>
          <cell r="CJF207">
            <v>2.0499999999999998</v>
          </cell>
          <cell r="CJG207">
            <v>2.5100000000000002</v>
          </cell>
          <cell r="CJH207">
            <v>0</v>
          </cell>
          <cell r="CJI207">
            <v>1.6400000000000001</v>
          </cell>
          <cell r="CJJ207">
            <v>1.5</v>
          </cell>
          <cell r="CJK207">
            <v>1.29</v>
          </cell>
          <cell r="CJL207">
            <v>1.6300000000000001</v>
          </cell>
          <cell r="CJM207">
            <v>0.5</v>
          </cell>
          <cell r="CJN207">
            <v>1.1500000000000001</v>
          </cell>
          <cell r="CJO207">
            <v>1.92</v>
          </cell>
          <cell r="CJP207">
            <v>0.17</v>
          </cell>
          <cell r="CJQ207">
            <v>0.6</v>
          </cell>
          <cell r="CJR207">
            <v>0.84</v>
          </cell>
          <cell r="CJS207">
            <v>2.8000000000000003</v>
          </cell>
          <cell r="CJT207">
            <v>1.48</v>
          </cell>
          <cell r="CJU207">
            <v>2.91</v>
          </cell>
          <cell r="CJV207">
            <v>2.38</v>
          </cell>
          <cell r="CJW207">
            <v>0</v>
          </cell>
          <cell r="CJX207">
            <v>0.33</v>
          </cell>
          <cell r="CJY207">
            <v>0.33</v>
          </cell>
          <cell r="CJZ207">
            <v>0.52</v>
          </cell>
          <cell r="CKA207">
            <v>2.66</v>
          </cell>
          <cell r="CKB207">
            <v>2.93</v>
          </cell>
        </row>
        <row r="208">
          <cell r="A208">
            <v>2103041</v>
          </cell>
          <cell r="B208"/>
          <cell r="C208"/>
          <cell r="D208"/>
          <cell r="E208"/>
          <cell r="F208" t="str">
            <v>Material hidráulico</v>
          </cell>
          <cell r="G208"/>
          <cell r="H208">
            <v>-0.18</v>
          </cell>
          <cell r="I208">
            <v>-0.08</v>
          </cell>
          <cell r="J208">
            <v>-0.05</v>
          </cell>
          <cell r="K208">
            <v>-0.31</v>
          </cell>
          <cell r="L208">
            <v>-0.17</v>
          </cell>
          <cell r="M208">
            <v>-7.0000000000000007E-2</v>
          </cell>
          <cell r="N208">
            <v>-7.0000000000000007E-2</v>
          </cell>
          <cell r="O208">
            <v>-0.15</v>
          </cell>
          <cell r="P208">
            <v>-0.15</v>
          </cell>
          <cell r="Q208">
            <v>0.05</v>
          </cell>
          <cell r="R208">
            <v>0.3</v>
          </cell>
          <cell r="S208">
            <v>0.17</v>
          </cell>
          <cell r="T208">
            <v>-1.3</v>
          </cell>
          <cell r="U208">
            <v>-0.09</v>
          </cell>
          <cell r="V208">
            <v>-0.17</v>
          </cell>
          <cell r="W208">
            <v>-0.57000000000000006</v>
          </cell>
          <cell r="X208">
            <v>-0.67</v>
          </cell>
          <cell r="Y208">
            <v>-0.67</v>
          </cell>
          <cell r="Z208">
            <v>-0.94000000000000006</v>
          </cell>
          <cell r="AA208">
            <v>0.96</v>
          </cell>
          <cell r="AB208">
            <v>0.72</v>
          </cell>
          <cell r="AC208">
            <v>0.72</v>
          </cell>
          <cell r="AD208">
            <v>0.64</v>
          </cell>
          <cell r="AE208">
            <v>0.66</v>
          </cell>
          <cell r="AF208">
            <v>1.37</v>
          </cell>
          <cell r="AG208">
            <v>1.79</v>
          </cell>
          <cell r="AH208">
            <v>1.6500000000000001</v>
          </cell>
          <cell r="AI208">
            <v>0.92</v>
          </cell>
          <cell r="AJ208">
            <v>1.04</v>
          </cell>
          <cell r="AK208">
            <v>1.26</v>
          </cell>
          <cell r="AL208">
            <v>1.32</v>
          </cell>
          <cell r="AM208">
            <v>1.35</v>
          </cell>
          <cell r="AN208">
            <v>1.29</v>
          </cell>
          <cell r="AO208">
            <v>1.34</v>
          </cell>
          <cell r="AP208">
            <v>0.87</v>
          </cell>
          <cell r="AQ208">
            <v>0.35000000000000003</v>
          </cell>
          <cell r="AR208">
            <v>0.35000000000000003</v>
          </cell>
          <cell r="AS208">
            <v>0.36</v>
          </cell>
          <cell r="AT208">
            <v>0.36</v>
          </cell>
          <cell r="AU208">
            <v>0.38</v>
          </cell>
          <cell r="AV208">
            <v>0.38</v>
          </cell>
          <cell r="AW208">
            <v>0.23</v>
          </cell>
          <cell r="AX208">
            <v>0.23</v>
          </cell>
          <cell r="AY208">
            <v>0.23</v>
          </cell>
          <cell r="AZ208">
            <v>0.79</v>
          </cell>
          <cell r="BA208">
            <v>0.63</v>
          </cell>
          <cell r="BB208">
            <v>0.59</v>
          </cell>
          <cell r="BC208">
            <v>0.13</v>
          </cell>
          <cell r="BD208">
            <v>0.28999999999999998</v>
          </cell>
          <cell r="BE208">
            <v>-0.42</v>
          </cell>
          <cell r="BF208">
            <v>-0.42</v>
          </cell>
          <cell r="BG208">
            <v>0.02</v>
          </cell>
          <cell r="BH208">
            <v>0.02</v>
          </cell>
          <cell r="BI208">
            <v>0.03</v>
          </cell>
          <cell r="BJ208">
            <v>0.01</v>
          </cell>
          <cell r="BK208">
            <v>0.02</v>
          </cell>
          <cell r="BL208">
            <v>-0.41000000000000003</v>
          </cell>
          <cell r="BM208">
            <v>-0.25</v>
          </cell>
          <cell r="BN208">
            <v>-0.04</v>
          </cell>
          <cell r="BO208">
            <v>-0.04</v>
          </cell>
          <cell r="BP208">
            <v>0.21</v>
          </cell>
          <cell r="BQ208">
            <v>0.54</v>
          </cell>
          <cell r="BR208">
            <v>0.51</v>
          </cell>
          <cell r="BS208">
            <v>0.51</v>
          </cell>
          <cell r="BT208">
            <v>0.44</v>
          </cell>
          <cell r="BU208">
            <v>0.45</v>
          </cell>
          <cell r="BV208">
            <v>0.66</v>
          </cell>
          <cell r="BW208">
            <v>0.66</v>
          </cell>
          <cell r="BX208">
            <v>0.71</v>
          </cell>
          <cell r="BY208">
            <v>0.71</v>
          </cell>
          <cell r="BZ208">
            <v>0.95000000000000007</v>
          </cell>
          <cell r="CA208">
            <v>0.95000000000000007</v>
          </cell>
          <cell r="CB208">
            <v>1.84</v>
          </cell>
          <cell r="CC208">
            <v>1.84</v>
          </cell>
          <cell r="CD208">
            <v>0.9</v>
          </cell>
          <cell r="CE208">
            <v>0.9</v>
          </cell>
          <cell r="CF208">
            <v>0.9</v>
          </cell>
          <cell r="CG208">
            <v>0.61</v>
          </cell>
          <cell r="CH208">
            <v>0.61</v>
          </cell>
          <cell r="CI208">
            <v>0.73</v>
          </cell>
          <cell r="CJ208">
            <v>1</v>
          </cell>
          <cell r="CK208">
            <v>0.27</v>
          </cell>
          <cell r="CL208">
            <v>0.66</v>
          </cell>
          <cell r="CM208">
            <v>0.69000000000000006</v>
          </cell>
          <cell r="CN208">
            <v>0.68</v>
          </cell>
          <cell r="CO208">
            <v>1.08</v>
          </cell>
          <cell r="CP208">
            <v>1.08</v>
          </cell>
          <cell r="CQ208">
            <v>1.08</v>
          </cell>
          <cell r="CR208">
            <v>1.42</v>
          </cell>
          <cell r="CS208">
            <v>1.49</v>
          </cell>
          <cell r="CT208">
            <v>0.96</v>
          </cell>
          <cell r="CU208">
            <v>0.92</v>
          </cell>
          <cell r="CV208">
            <v>0.92</v>
          </cell>
          <cell r="CW208">
            <v>1.02</v>
          </cell>
          <cell r="CX208">
            <v>0.42</v>
          </cell>
          <cell r="CY208">
            <v>-0.04</v>
          </cell>
          <cell r="CZ208">
            <v>-0.14000000000000001</v>
          </cell>
          <cell r="DA208">
            <v>0.45</v>
          </cell>
          <cell r="DB208">
            <v>0.55000000000000004</v>
          </cell>
          <cell r="DC208">
            <v>0.99</v>
          </cell>
          <cell r="DD208">
            <v>0.99</v>
          </cell>
          <cell r="DE208">
            <v>1.2</v>
          </cell>
          <cell r="DF208">
            <v>0.42</v>
          </cell>
          <cell r="DG208">
            <v>0.05</v>
          </cell>
          <cell r="DH208">
            <v>-0.13</v>
          </cell>
          <cell r="DI208">
            <v>-0.24</v>
          </cell>
          <cell r="DJ208">
            <v>0.73</v>
          </cell>
          <cell r="DK208">
            <v>0.73</v>
          </cell>
          <cell r="DL208">
            <v>-0.14000000000000001</v>
          </cell>
          <cell r="DM208">
            <v>-0.02</v>
          </cell>
          <cell r="DN208">
            <v>-1.62</v>
          </cell>
          <cell r="DO208">
            <v>-0.09</v>
          </cell>
          <cell r="DP208">
            <v>-0.09</v>
          </cell>
          <cell r="DQ208">
            <v>-0.14000000000000001</v>
          </cell>
          <cell r="DR208">
            <v>0.05</v>
          </cell>
          <cell r="DS208">
            <v>0.19</v>
          </cell>
          <cell r="DT208">
            <v>0.19</v>
          </cell>
          <cell r="DU208">
            <v>1.26</v>
          </cell>
          <cell r="DV208">
            <v>1.52</v>
          </cell>
          <cell r="DW208">
            <v>1.24</v>
          </cell>
          <cell r="DX208">
            <v>1.24</v>
          </cell>
          <cell r="DY208">
            <v>1.6400000000000001</v>
          </cell>
          <cell r="DZ208">
            <v>1.6400000000000001</v>
          </cell>
          <cell r="EA208">
            <v>1.66</v>
          </cell>
          <cell r="EB208">
            <v>1.3900000000000001</v>
          </cell>
          <cell r="EC208">
            <v>1.6</v>
          </cell>
          <cell r="ED208">
            <v>1.62</v>
          </cell>
          <cell r="EE208">
            <v>0.98</v>
          </cell>
          <cell r="EF208">
            <v>0</v>
          </cell>
          <cell r="EG208">
            <v>0.02</v>
          </cell>
          <cell r="EH208">
            <v>0.17</v>
          </cell>
          <cell r="EI208">
            <v>0.03</v>
          </cell>
          <cell r="EJ208">
            <v>0.21</v>
          </cell>
          <cell r="EK208">
            <v>0.5</v>
          </cell>
          <cell r="EL208">
            <v>0.51</v>
          </cell>
          <cell r="EM208">
            <v>0.51</v>
          </cell>
          <cell r="EN208">
            <v>1.1200000000000001</v>
          </cell>
          <cell r="EO208">
            <v>1.1200000000000001</v>
          </cell>
          <cell r="EP208">
            <v>1.1200000000000001</v>
          </cell>
          <cell r="EQ208">
            <v>1.06</v>
          </cell>
          <cell r="ER208">
            <v>1.89</v>
          </cell>
          <cell r="ES208">
            <v>1.53</v>
          </cell>
          <cell r="ET208">
            <v>1.93</v>
          </cell>
          <cell r="EU208">
            <v>1.79</v>
          </cell>
          <cell r="EV208">
            <v>1.79</v>
          </cell>
          <cell r="EW208">
            <v>1.79</v>
          </cell>
          <cell r="EX208">
            <v>1.75</v>
          </cell>
          <cell r="EY208">
            <v>1.79</v>
          </cell>
          <cell r="EZ208">
            <v>0.31</v>
          </cell>
          <cell r="FA208">
            <v>0.28000000000000003</v>
          </cell>
          <cell r="FB208">
            <v>0.37</v>
          </cell>
          <cell r="FC208">
            <v>1.77</v>
          </cell>
          <cell r="FD208">
            <v>2.8</v>
          </cell>
          <cell r="FE208">
            <v>2.8</v>
          </cell>
          <cell r="FF208">
            <v>2.8000000000000003</v>
          </cell>
          <cell r="FG208">
            <v>2.81</v>
          </cell>
          <cell r="FH208">
            <v>3.4</v>
          </cell>
          <cell r="FI208">
            <v>3.43</v>
          </cell>
          <cell r="FJ208">
            <v>1.22</v>
          </cell>
          <cell r="FK208">
            <v>1.1399999999999999</v>
          </cell>
          <cell r="FL208">
            <v>1.1399999999999999</v>
          </cell>
          <cell r="FM208">
            <v>1.1599999999999999</v>
          </cell>
          <cell r="FN208">
            <v>0.52</v>
          </cell>
          <cell r="FO208">
            <v>-0.06</v>
          </cell>
          <cell r="FP208">
            <v>-1.25</v>
          </cell>
          <cell r="FQ208">
            <v>-0.84</v>
          </cell>
          <cell r="FR208">
            <v>-0.08</v>
          </cell>
          <cell r="FS208">
            <v>-0.02</v>
          </cell>
          <cell r="FT208">
            <v>-0.28999999999999998</v>
          </cell>
          <cell r="FU208">
            <v>-0.19</v>
          </cell>
          <cell r="FV208">
            <v>0.69000000000000006</v>
          </cell>
          <cell r="FW208">
            <v>0.72</v>
          </cell>
          <cell r="FX208">
            <v>0.37</v>
          </cell>
          <cell r="FY208">
            <v>0.4</v>
          </cell>
          <cell r="FZ208">
            <v>0.4</v>
          </cell>
          <cell r="GA208">
            <v>0.43</v>
          </cell>
          <cell r="GB208">
            <v>0.43</v>
          </cell>
          <cell r="GC208">
            <v>0.42</v>
          </cell>
          <cell r="GD208">
            <v>0.38</v>
          </cell>
          <cell r="GE208">
            <v>0.42</v>
          </cell>
          <cell r="GF208">
            <v>0.27</v>
          </cell>
          <cell r="GG208">
            <v>1.27</v>
          </cell>
          <cell r="GH208">
            <v>1.27</v>
          </cell>
          <cell r="GI208">
            <v>1.27</v>
          </cell>
          <cell r="GJ208">
            <v>1.54</v>
          </cell>
          <cell r="GK208">
            <v>1.54</v>
          </cell>
          <cell r="GL208">
            <v>0.66</v>
          </cell>
          <cell r="GM208">
            <v>1.1200000000000001</v>
          </cell>
          <cell r="GN208">
            <v>0.74</v>
          </cell>
          <cell r="GO208">
            <v>1.2</v>
          </cell>
          <cell r="GP208">
            <v>1.2</v>
          </cell>
          <cell r="GQ208">
            <v>1.2</v>
          </cell>
          <cell r="GR208">
            <v>1.04</v>
          </cell>
          <cell r="GS208">
            <v>0.74</v>
          </cell>
          <cell r="GT208">
            <v>0.84</v>
          </cell>
          <cell r="GU208">
            <v>-0.22</v>
          </cell>
          <cell r="GV208">
            <v>-0.26</v>
          </cell>
          <cell r="GW208">
            <v>-0.26</v>
          </cell>
          <cell r="GX208">
            <v>0.55000000000000004</v>
          </cell>
          <cell r="GY208">
            <v>0.86</v>
          </cell>
          <cell r="GZ208">
            <v>0.86</v>
          </cell>
          <cell r="HA208">
            <v>0.59</v>
          </cell>
          <cell r="HB208">
            <v>0.24</v>
          </cell>
          <cell r="HC208">
            <v>0.28000000000000003</v>
          </cell>
          <cell r="HD208">
            <v>0.19</v>
          </cell>
          <cell r="HE208">
            <v>0.18</v>
          </cell>
          <cell r="HF208">
            <v>0.43</v>
          </cell>
          <cell r="HG208">
            <v>0.03</v>
          </cell>
          <cell r="HH208">
            <v>-0.43</v>
          </cell>
          <cell r="HI208">
            <v>-0.46</v>
          </cell>
          <cell r="HJ208">
            <v>-0.88</v>
          </cell>
          <cell r="HK208">
            <v>-0.96</v>
          </cell>
          <cell r="HL208">
            <v>-1.1000000000000001</v>
          </cell>
          <cell r="HM208">
            <v>-0.22</v>
          </cell>
          <cell r="HN208">
            <v>-0.54</v>
          </cell>
          <cell r="HO208">
            <v>-0.54</v>
          </cell>
          <cell r="HP208">
            <v>-0.57000000000000006</v>
          </cell>
          <cell r="HQ208">
            <v>-0.42</v>
          </cell>
          <cell r="HR208">
            <v>0.57000000000000006</v>
          </cell>
          <cell r="HS208">
            <v>0.56000000000000005</v>
          </cell>
          <cell r="HT208">
            <v>0.37</v>
          </cell>
          <cell r="HU208">
            <v>0.79</v>
          </cell>
          <cell r="HV208">
            <v>0.65</v>
          </cell>
          <cell r="HW208">
            <v>1.17</v>
          </cell>
          <cell r="HX208">
            <v>0.84</v>
          </cell>
          <cell r="HY208">
            <v>0.84</v>
          </cell>
          <cell r="HZ208">
            <v>0.84</v>
          </cell>
          <cell r="IA208">
            <v>0.71</v>
          </cell>
          <cell r="IB208">
            <v>0.75</v>
          </cell>
          <cell r="IC208">
            <v>0.81</v>
          </cell>
          <cell r="ID208">
            <v>0.81</v>
          </cell>
          <cell r="IE208">
            <v>0.81</v>
          </cell>
          <cell r="IF208">
            <v>0.76</v>
          </cell>
          <cell r="IG208">
            <v>0.54</v>
          </cell>
          <cell r="IH208">
            <v>0.18</v>
          </cell>
          <cell r="II208">
            <v>0.18</v>
          </cell>
          <cell r="IJ208">
            <v>0.49</v>
          </cell>
          <cell r="IK208">
            <v>7.0000000000000007E-2</v>
          </cell>
          <cell r="IL208">
            <v>0.17</v>
          </cell>
          <cell r="IM208">
            <v>0.4</v>
          </cell>
          <cell r="IN208">
            <v>0.4</v>
          </cell>
          <cell r="IO208">
            <v>0.38</v>
          </cell>
          <cell r="IP208">
            <v>0.35000000000000003</v>
          </cell>
          <cell r="IQ208">
            <v>0.45</v>
          </cell>
          <cell r="IR208">
            <v>0.23</v>
          </cell>
          <cell r="IS208">
            <v>0.17</v>
          </cell>
          <cell r="IT208">
            <v>0.76</v>
          </cell>
          <cell r="IU208">
            <v>1.47</v>
          </cell>
          <cell r="IV208">
            <v>1.07</v>
          </cell>
          <cell r="IW208">
            <v>1.23</v>
          </cell>
          <cell r="IX208">
            <v>1.1400000000000001</v>
          </cell>
          <cell r="IY208">
            <v>1.1400000000000001</v>
          </cell>
          <cell r="IZ208">
            <v>0.85</v>
          </cell>
          <cell r="JA208">
            <v>0.81</v>
          </cell>
          <cell r="JB208">
            <v>0.81</v>
          </cell>
          <cell r="JC208">
            <v>0.76</v>
          </cell>
          <cell r="JD208">
            <v>0.76</v>
          </cell>
          <cell r="JE208">
            <v>0.4</v>
          </cell>
          <cell r="JF208">
            <v>0.23</v>
          </cell>
          <cell r="JG208">
            <v>0.23</v>
          </cell>
          <cell r="JH208">
            <v>0.35000000000000003</v>
          </cell>
          <cell r="JI208">
            <v>0.22</v>
          </cell>
          <cell r="JJ208">
            <v>0.35000000000000003</v>
          </cell>
          <cell r="JK208">
            <v>0.31</v>
          </cell>
          <cell r="JL208">
            <v>0.31</v>
          </cell>
          <cell r="JM208">
            <v>0.09</v>
          </cell>
          <cell r="JN208">
            <v>0.26</v>
          </cell>
          <cell r="JO208">
            <v>-0.04</v>
          </cell>
          <cell r="JP208">
            <v>1.59</v>
          </cell>
          <cell r="JQ208">
            <v>1.55</v>
          </cell>
          <cell r="JR208">
            <v>0.56000000000000005</v>
          </cell>
          <cell r="JS208">
            <v>1</v>
          </cell>
          <cell r="JT208">
            <v>1.08</v>
          </cell>
          <cell r="JU208">
            <v>1.08</v>
          </cell>
          <cell r="JV208">
            <v>1.24</v>
          </cell>
          <cell r="JW208">
            <v>1.24</v>
          </cell>
          <cell r="JX208">
            <v>1.24</v>
          </cell>
          <cell r="JY208">
            <v>0.82000000000000006</v>
          </cell>
          <cell r="JZ208">
            <v>1.32</v>
          </cell>
          <cell r="KA208">
            <v>1.32</v>
          </cell>
          <cell r="KB208">
            <v>1.0900000000000001</v>
          </cell>
          <cell r="KC208">
            <v>1.17</v>
          </cell>
          <cell r="KD208">
            <v>1.42</v>
          </cell>
          <cell r="KE208">
            <v>1.6600000000000001</v>
          </cell>
          <cell r="KF208">
            <v>1.1400000000000001</v>
          </cell>
          <cell r="KG208">
            <v>0.69000000000000006</v>
          </cell>
          <cell r="KH208">
            <v>0.67</v>
          </cell>
          <cell r="KI208">
            <v>0.67</v>
          </cell>
          <cell r="KJ208">
            <v>0.92</v>
          </cell>
          <cell r="KK208">
            <v>0.92</v>
          </cell>
          <cell r="KL208">
            <v>0.92</v>
          </cell>
          <cell r="KM208">
            <v>1.36</v>
          </cell>
          <cell r="KN208">
            <v>1.69</v>
          </cell>
          <cell r="KO208">
            <v>1.1200000000000001</v>
          </cell>
          <cell r="KP208">
            <v>1.1000000000000001</v>
          </cell>
          <cell r="KQ208">
            <v>1</v>
          </cell>
          <cell r="KR208">
            <v>1</v>
          </cell>
          <cell r="KS208">
            <v>0.75</v>
          </cell>
          <cell r="KT208">
            <v>0.9</v>
          </cell>
          <cell r="KU208">
            <v>0.92</v>
          </cell>
          <cell r="KV208">
            <v>0.83000000000000007</v>
          </cell>
          <cell r="KW208">
            <v>1.56</v>
          </cell>
          <cell r="KX208">
            <v>1.1000000000000001</v>
          </cell>
          <cell r="KY208">
            <v>1.1000000000000001</v>
          </cell>
          <cell r="KZ208">
            <v>0.83000000000000007</v>
          </cell>
          <cell r="LA208">
            <v>0.84</v>
          </cell>
          <cell r="LB208">
            <v>0.76</v>
          </cell>
          <cell r="LC208">
            <v>0.6</v>
          </cell>
          <cell r="LD208">
            <v>1.35</v>
          </cell>
          <cell r="LE208">
            <v>1.01</v>
          </cell>
          <cell r="LF208">
            <v>1.01</v>
          </cell>
          <cell r="LG208">
            <v>0.92</v>
          </cell>
          <cell r="LH208">
            <v>0.92</v>
          </cell>
          <cell r="LI208">
            <v>0.91</v>
          </cell>
          <cell r="LJ208">
            <v>0.9</v>
          </cell>
          <cell r="LK208">
            <v>0.18</v>
          </cell>
          <cell r="LL208">
            <v>0.79</v>
          </cell>
          <cell r="LM208">
            <v>0.69000000000000006</v>
          </cell>
          <cell r="LN208">
            <v>0.13</v>
          </cell>
          <cell r="LO208">
            <v>0.59</v>
          </cell>
          <cell r="LP208">
            <v>0.63</v>
          </cell>
          <cell r="LQ208">
            <v>0.63</v>
          </cell>
          <cell r="LR208">
            <v>0.75</v>
          </cell>
          <cell r="LS208">
            <v>0.75</v>
          </cell>
          <cell r="LT208">
            <v>0.71</v>
          </cell>
          <cell r="LU208">
            <v>0.71</v>
          </cell>
          <cell r="LV208">
            <v>0.56000000000000005</v>
          </cell>
          <cell r="LW208">
            <v>1.02</v>
          </cell>
          <cell r="LX208">
            <v>0.34</v>
          </cell>
          <cell r="LY208">
            <v>0.3</v>
          </cell>
          <cell r="LZ208">
            <v>0.33</v>
          </cell>
          <cell r="MA208">
            <v>1.1100000000000001</v>
          </cell>
          <cell r="MB208">
            <v>1.1300000000000001</v>
          </cell>
          <cell r="MC208">
            <v>1.61</v>
          </cell>
          <cell r="MD208">
            <v>1.47</v>
          </cell>
          <cell r="ME208">
            <v>1.47</v>
          </cell>
          <cell r="MF208">
            <v>1.51</v>
          </cell>
          <cell r="MG208">
            <v>1.51</v>
          </cell>
          <cell r="MH208">
            <v>1.51</v>
          </cell>
          <cell r="MI208">
            <v>-0.1</v>
          </cell>
          <cell r="MJ208">
            <v>-0.1</v>
          </cell>
          <cell r="MK208">
            <v>-0.1</v>
          </cell>
          <cell r="ML208">
            <v>1.79</v>
          </cell>
          <cell r="MM208">
            <v>3.02</v>
          </cell>
          <cell r="MN208">
            <v>2.91</v>
          </cell>
          <cell r="MO208">
            <v>2.91</v>
          </cell>
          <cell r="MP208">
            <v>2.91</v>
          </cell>
          <cell r="MQ208">
            <v>2.91</v>
          </cell>
          <cell r="MR208">
            <v>0.23</v>
          </cell>
          <cell r="MS208">
            <v>0.23</v>
          </cell>
          <cell r="MT208">
            <v>0.23</v>
          </cell>
          <cell r="MU208">
            <v>0.41000000000000003</v>
          </cell>
          <cell r="MV208">
            <v>0.36</v>
          </cell>
          <cell r="MW208">
            <v>0.23</v>
          </cell>
          <cell r="MX208">
            <v>1.1500000000000001</v>
          </cell>
          <cell r="MY208">
            <v>0.52</v>
          </cell>
          <cell r="MZ208">
            <v>0.65</v>
          </cell>
          <cell r="NA208">
            <v>0.7</v>
          </cell>
          <cell r="NB208">
            <v>1.41</v>
          </cell>
          <cell r="NC208">
            <v>1.27</v>
          </cell>
          <cell r="ND208">
            <v>1.27</v>
          </cell>
          <cell r="NE208">
            <v>1.83</v>
          </cell>
          <cell r="NF208">
            <v>2.13</v>
          </cell>
          <cell r="NG208">
            <v>0.53</v>
          </cell>
          <cell r="NH208">
            <v>0.48</v>
          </cell>
          <cell r="NI208">
            <v>0.41000000000000003</v>
          </cell>
          <cell r="NJ208">
            <v>0.46</v>
          </cell>
          <cell r="NK208">
            <v>0.44</v>
          </cell>
          <cell r="NL208">
            <v>0.83000000000000007</v>
          </cell>
          <cell r="NM208">
            <v>0.85</v>
          </cell>
          <cell r="NN208">
            <v>0.79</v>
          </cell>
          <cell r="NO208">
            <v>0.65</v>
          </cell>
          <cell r="NP208">
            <v>0.24</v>
          </cell>
          <cell r="NQ208">
            <v>0.24</v>
          </cell>
          <cell r="NR208">
            <v>0.24</v>
          </cell>
          <cell r="NS208">
            <v>-0.05</v>
          </cell>
          <cell r="NT208">
            <v>-0.05</v>
          </cell>
          <cell r="NU208">
            <v>0.17</v>
          </cell>
          <cell r="NV208">
            <v>0.09</v>
          </cell>
          <cell r="NW208">
            <v>0.14000000000000001</v>
          </cell>
          <cell r="NX208">
            <v>0.19</v>
          </cell>
          <cell r="NY208">
            <v>0.19</v>
          </cell>
          <cell r="NZ208">
            <v>-0.11</v>
          </cell>
          <cell r="OA208">
            <v>-0.13</v>
          </cell>
          <cell r="OB208">
            <v>0.19</v>
          </cell>
          <cell r="OC208">
            <v>0.32</v>
          </cell>
          <cell r="OD208">
            <v>0.32</v>
          </cell>
          <cell r="OE208">
            <v>0.31</v>
          </cell>
          <cell r="OF208">
            <v>0.17</v>
          </cell>
          <cell r="OG208">
            <v>0.23</v>
          </cell>
          <cell r="OH208">
            <v>0.55000000000000004</v>
          </cell>
          <cell r="OI208">
            <v>0.62</v>
          </cell>
          <cell r="OJ208">
            <v>-0.06</v>
          </cell>
          <cell r="OK208">
            <v>-0.06</v>
          </cell>
          <cell r="OL208">
            <v>0.23</v>
          </cell>
          <cell r="OM208">
            <v>0.23</v>
          </cell>
          <cell r="ON208">
            <v>0.57000000000000006</v>
          </cell>
          <cell r="OO208">
            <v>0.57000000000000006</v>
          </cell>
          <cell r="OP208">
            <v>0.61</v>
          </cell>
          <cell r="OQ208">
            <v>0.51</v>
          </cell>
          <cell r="OR208">
            <v>0.24</v>
          </cell>
          <cell r="OS208">
            <v>2.19</v>
          </cell>
          <cell r="OT208">
            <v>0.48</v>
          </cell>
          <cell r="OU208">
            <v>0.69000000000000006</v>
          </cell>
          <cell r="OV208">
            <v>0.78</v>
          </cell>
          <cell r="OW208">
            <v>0.78</v>
          </cell>
          <cell r="OX208">
            <v>0.72</v>
          </cell>
          <cell r="OY208">
            <v>0.48</v>
          </cell>
          <cell r="OZ208">
            <v>0.48</v>
          </cell>
          <cell r="PA208">
            <v>0.19</v>
          </cell>
          <cell r="PB208">
            <v>0.65</v>
          </cell>
          <cell r="PC208">
            <v>0.68</v>
          </cell>
          <cell r="PD208">
            <v>1.1400000000000001</v>
          </cell>
          <cell r="PE208">
            <v>1.1400000000000001</v>
          </cell>
          <cell r="PF208">
            <v>1.17</v>
          </cell>
          <cell r="PG208">
            <v>1.19</v>
          </cell>
          <cell r="PH208">
            <v>1.17</v>
          </cell>
          <cell r="PI208">
            <v>0.27</v>
          </cell>
          <cell r="PJ208">
            <v>0.27</v>
          </cell>
          <cell r="PK208">
            <v>0.27</v>
          </cell>
          <cell r="PL208">
            <v>0.27</v>
          </cell>
          <cell r="PM208">
            <v>0.57999999999999996</v>
          </cell>
          <cell r="PN208">
            <v>0.56000000000000005</v>
          </cell>
          <cell r="PO208">
            <v>2.0100000000000002</v>
          </cell>
          <cell r="PP208">
            <v>1.61</v>
          </cell>
          <cell r="PQ208">
            <v>1.19</v>
          </cell>
          <cell r="PR208">
            <v>1.19</v>
          </cell>
          <cell r="PS208">
            <v>1.19</v>
          </cell>
          <cell r="PT208">
            <v>0.75</v>
          </cell>
          <cell r="PU208">
            <v>0.67</v>
          </cell>
          <cell r="PV208">
            <v>0.2</v>
          </cell>
          <cell r="PW208">
            <v>0.44</v>
          </cell>
          <cell r="PX208">
            <v>0.44</v>
          </cell>
          <cell r="PY208">
            <v>0.35000000000000003</v>
          </cell>
          <cell r="PZ208">
            <v>0.32</v>
          </cell>
          <cell r="QA208">
            <v>0.49</v>
          </cell>
          <cell r="QB208">
            <v>0.32</v>
          </cell>
          <cell r="QC208">
            <v>0.14000000000000001</v>
          </cell>
          <cell r="QD208">
            <v>-0.06</v>
          </cell>
          <cell r="QE208">
            <v>-0.12</v>
          </cell>
          <cell r="QF208">
            <v>-0.12</v>
          </cell>
          <cell r="QG208">
            <v>0.11</v>
          </cell>
          <cell r="QH208">
            <v>0.11</v>
          </cell>
          <cell r="QI208">
            <v>0.11</v>
          </cell>
          <cell r="QJ208">
            <v>0.28000000000000003</v>
          </cell>
          <cell r="QK208">
            <v>1.33</v>
          </cell>
          <cell r="QL208">
            <v>1.19</v>
          </cell>
          <cell r="QM208">
            <v>0.78</v>
          </cell>
          <cell r="QN208">
            <v>0.94000000000000006</v>
          </cell>
          <cell r="QO208">
            <v>0.89</v>
          </cell>
          <cell r="QP208">
            <v>0.47000000000000003</v>
          </cell>
          <cell r="QQ208">
            <v>0.47000000000000003</v>
          </cell>
          <cell r="QR208">
            <v>0.48</v>
          </cell>
          <cell r="QS208">
            <v>0.48</v>
          </cell>
          <cell r="QT208">
            <v>0.69000000000000006</v>
          </cell>
          <cell r="QU208">
            <v>0.56000000000000005</v>
          </cell>
          <cell r="QV208">
            <v>0.56000000000000005</v>
          </cell>
          <cell r="QW208">
            <v>1.01</v>
          </cell>
          <cell r="QX208">
            <v>1.08</v>
          </cell>
          <cell r="QY208">
            <v>0.96</v>
          </cell>
          <cell r="QZ208">
            <v>0.57999999999999996</v>
          </cell>
          <cell r="RA208">
            <v>0.36</v>
          </cell>
          <cell r="RB208">
            <v>0.66</v>
          </cell>
          <cell r="RC208">
            <v>0.66</v>
          </cell>
          <cell r="RD208">
            <v>0.66</v>
          </cell>
          <cell r="RE208">
            <v>0.66</v>
          </cell>
          <cell r="RF208">
            <v>0.06</v>
          </cell>
          <cell r="RG208">
            <v>0.06</v>
          </cell>
          <cell r="RH208">
            <v>0.06</v>
          </cell>
          <cell r="RI208">
            <v>0.24</v>
          </cell>
          <cell r="RJ208">
            <v>0.24</v>
          </cell>
          <cell r="RK208">
            <v>0.18</v>
          </cell>
          <cell r="RL208">
            <v>0</v>
          </cell>
          <cell r="RM208">
            <v>0.18</v>
          </cell>
          <cell r="RN208">
            <v>0.18</v>
          </cell>
          <cell r="RO208">
            <v>0.18</v>
          </cell>
          <cell r="RP208">
            <v>0.19</v>
          </cell>
          <cell r="RQ208">
            <v>0.14000000000000001</v>
          </cell>
          <cell r="RR208">
            <v>1</v>
          </cell>
          <cell r="RS208">
            <v>0.96</v>
          </cell>
          <cell r="RT208">
            <v>1.22</v>
          </cell>
          <cell r="RU208">
            <v>0.97</v>
          </cell>
          <cell r="RV208">
            <v>1.2</v>
          </cell>
          <cell r="RW208">
            <v>0.4</v>
          </cell>
          <cell r="RX208">
            <v>0.35000000000000003</v>
          </cell>
          <cell r="RY208">
            <v>0.26</v>
          </cell>
          <cell r="RZ208">
            <v>0.27</v>
          </cell>
          <cell r="SA208">
            <v>0.26</v>
          </cell>
          <cell r="SB208">
            <v>0.26</v>
          </cell>
          <cell r="SC208">
            <v>-7.0000000000000007E-2</v>
          </cell>
          <cell r="SD208">
            <v>-7.0000000000000007E-2</v>
          </cell>
          <cell r="SE208">
            <v>-7.0000000000000007E-2</v>
          </cell>
          <cell r="SF208">
            <v>-7.0000000000000007E-2</v>
          </cell>
          <cell r="SG208">
            <v>-0.03</v>
          </cell>
          <cell r="SH208">
            <v>0.22</v>
          </cell>
          <cell r="SI208">
            <v>0.42</v>
          </cell>
          <cell r="SJ208">
            <v>0.42</v>
          </cell>
          <cell r="SK208">
            <v>-0.02</v>
          </cell>
          <cell r="SL208">
            <v>-0.02</v>
          </cell>
          <cell r="SM208">
            <v>-0.22</v>
          </cell>
          <cell r="SN208">
            <v>-0.22</v>
          </cell>
          <cell r="SO208">
            <v>0.11</v>
          </cell>
          <cell r="SP208">
            <v>0</v>
          </cell>
          <cell r="SQ208">
            <v>0</v>
          </cell>
          <cell r="SR208">
            <v>0.75</v>
          </cell>
          <cell r="SS208">
            <v>0.79</v>
          </cell>
          <cell r="ST208">
            <v>0.78</v>
          </cell>
          <cell r="SU208">
            <v>1.03</v>
          </cell>
          <cell r="SV208">
            <v>1.04</v>
          </cell>
          <cell r="SW208">
            <v>1.01</v>
          </cell>
          <cell r="SX208">
            <v>0.8</v>
          </cell>
          <cell r="SY208">
            <v>0.78</v>
          </cell>
          <cell r="SZ208">
            <v>0.57999999999999996</v>
          </cell>
          <cell r="TA208">
            <v>0.57999999999999996</v>
          </cell>
          <cell r="TB208">
            <v>0.57999999999999996</v>
          </cell>
          <cell r="TC208">
            <v>0.57000000000000006</v>
          </cell>
          <cell r="TD208">
            <v>0.46</v>
          </cell>
          <cell r="TE208">
            <v>0.51</v>
          </cell>
          <cell r="TF208">
            <v>0.62</v>
          </cell>
          <cell r="TG208">
            <v>0.45</v>
          </cell>
          <cell r="TH208">
            <v>1.03</v>
          </cell>
          <cell r="TI208">
            <v>1.43</v>
          </cell>
          <cell r="TJ208">
            <v>1.53</v>
          </cell>
          <cell r="TK208">
            <v>1.53</v>
          </cell>
          <cell r="TL208">
            <v>1.57</v>
          </cell>
          <cell r="TM208">
            <v>1.59</v>
          </cell>
          <cell r="TN208">
            <v>0.36</v>
          </cell>
          <cell r="TO208">
            <v>0.36</v>
          </cell>
          <cell r="TP208">
            <v>0.5</v>
          </cell>
          <cell r="TQ208">
            <v>-0.24</v>
          </cell>
          <cell r="TR208">
            <v>-0.28000000000000003</v>
          </cell>
          <cell r="TS208">
            <v>-0.28000000000000003</v>
          </cell>
          <cell r="TT208">
            <v>-0.56000000000000005</v>
          </cell>
          <cell r="TU208">
            <v>-0.48</v>
          </cell>
          <cell r="TV208">
            <v>-0.49</v>
          </cell>
          <cell r="TW208">
            <v>-0.48</v>
          </cell>
          <cell r="TX208">
            <v>-0.84</v>
          </cell>
          <cell r="TY208">
            <v>0.89</v>
          </cell>
          <cell r="TZ208">
            <v>1.6</v>
          </cell>
          <cell r="UA208">
            <v>1.59</v>
          </cell>
          <cell r="UB208">
            <v>1.73</v>
          </cell>
          <cell r="UC208">
            <v>1.62</v>
          </cell>
          <cell r="UD208">
            <v>1.25</v>
          </cell>
          <cell r="UE208">
            <v>0.76</v>
          </cell>
          <cell r="UF208">
            <v>-0.4</v>
          </cell>
          <cell r="UG208">
            <v>-0.4</v>
          </cell>
          <cell r="UH208">
            <v>-0.44</v>
          </cell>
          <cell r="UI208">
            <v>-0.39</v>
          </cell>
          <cell r="UJ208">
            <v>-0.39</v>
          </cell>
          <cell r="UK208">
            <v>0.55000000000000004</v>
          </cell>
          <cell r="UL208">
            <v>0.31</v>
          </cell>
          <cell r="UM208">
            <v>0.31</v>
          </cell>
          <cell r="UN208">
            <v>-7.0000000000000007E-2</v>
          </cell>
          <cell r="UO208">
            <v>0.47000000000000003</v>
          </cell>
          <cell r="UP208">
            <v>0.26</v>
          </cell>
          <cell r="UQ208">
            <v>0.26</v>
          </cell>
          <cell r="UR208">
            <v>0.35000000000000003</v>
          </cell>
          <cell r="US208">
            <v>0.37</v>
          </cell>
          <cell r="UT208">
            <v>0.11</v>
          </cell>
          <cell r="UU208">
            <v>0.24</v>
          </cell>
          <cell r="UV208">
            <v>0.24</v>
          </cell>
          <cell r="UW208">
            <v>0.6</v>
          </cell>
          <cell r="UX208">
            <v>0.64</v>
          </cell>
          <cell r="UY208">
            <v>0.6</v>
          </cell>
          <cell r="UZ208">
            <v>0.69000000000000006</v>
          </cell>
          <cell r="VA208">
            <v>0.83000000000000007</v>
          </cell>
          <cell r="VB208">
            <v>0.72</v>
          </cell>
          <cell r="VC208">
            <v>1.17</v>
          </cell>
          <cell r="VD208">
            <v>0.85</v>
          </cell>
          <cell r="VE208">
            <v>0.85</v>
          </cell>
          <cell r="VF208">
            <v>0.75</v>
          </cell>
          <cell r="VG208">
            <v>-0.02</v>
          </cell>
          <cell r="VH208">
            <v>-0.02</v>
          </cell>
          <cell r="VI208">
            <v>0.15</v>
          </cell>
          <cell r="VJ208">
            <v>0.17</v>
          </cell>
          <cell r="VK208">
            <v>0.15</v>
          </cell>
          <cell r="VL208">
            <v>0.3</v>
          </cell>
          <cell r="VM208">
            <v>0.34</v>
          </cell>
          <cell r="VN208">
            <v>0.42</v>
          </cell>
          <cell r="VO208">
            <v>0.52</v>
          </cell>
          <cell r="VP208">
            <v>0.45</v>
          </cell>
          <cell r="VQ208">
            <v>0.45</v>
          </cell>
          <cell r="VR208">
            <v>0.44</v>
          </cell>
          <cell r="VS208">
            <v>0.43</v>
          </cell>
          <cell r="VT208">
            <v>0.43</v>
          </cell>
          <cell r="VU208">
            <v>0.44</v>
          </cell>
          <cell r="VV208">
            <v>0.34</v>
          </cell>
          <cell r="VW208">
            <v>0.14000000000000001</v>
          </cell>
          <cell r="VX208">
            <v>0.12</v>
          </cell>
          <cell r="VY208">
            <v>0.17</v>
          </cell>
          <cell r="VZ208">
            <v>1.44</v>
          </cell>
          <cell r="WA208">
            <v>1.44</v>
          </cell>
          <cell r="WB208">
            <v>1.44</v>
          </cell>
          <cell r="WC208">
            <v>0.51</v>
          </cell>
          <cell r="WD208">
            <v>0.51</v>
          </cell>
          <cell r="WE208">
            <v>0.52</v>
          </cell>
          <cell r="WF208">
            <v>0.34</v>
          </cell>
          <cell r="WG208">
            <v>0.19</v>
          </cell>
          <cell r="WH208">
            <v>0.19</v>
          </cell>
          <cell r="WI208">
            <v>0.19</v>
          </cell>
          <cell r="WJ208">
            <v>0.3</v>
          </cell>
          <cell r="WK208">
            <v>0.3</v>
          </cell>
          <cell r="WL208">
            <v>-0.1</v>
          </cell>
          <cell r="WM208">
            <v>-0.14000000000000001</v>
          </cell>
          <cell r="WN208">
            <v>0.13</v>
          </cell>
          <cell r="WO208">
            <v>0.13</v>
          </cell>
          <cell r="WP208">
            <v>0.35000000000000003</v>
          </cell>
          <cell r="WQ208">
            <v>0.08</v>
          </cell>
          <cell r="WR208">
            <v>0.48</v>
          </cell>
          <cell r="WS208">
            <v>0.48</v>
          </cell>
          <cell r="WT208">
            <v>0.48</v>
          </cell>
          <cell r="WU208">
            <v>0.48</v>
          </cell>
          <cell r="WV208">
            <v>0.32</v>
          </cell>
          <cell r="WW208">
            <v>0.39</v>
          </cell>
          <cell r="WX208">
            <v>0.65</v>
          </cell>
          <cell r="WY208">
            <v>0.79</v>
          </cell>
          <cell r="WZ208">
            <v>0.83000000000000007</v>
          </cell>
          <cell r="XA208">
            <v>0.72</v>
          </cell>
          <cell r="XB208">
            <v>0.74</v>
          </cell>
          <cell r="XC208">
            <v>0.63</v>
          </cell>
          <cell r="XD208">
            <v>0.62</v>
          </cell>
          <cell r="XE208">
            <v>0.63</v>
          </cell>
          <cell r="XF208">
            <v>0.24</v>
          </cell>
          <cell r="XG208">
            <v>0.69000000000000006</v>
          </cell>
          <cell r="XH208">
            <v>0.8</v>
          </cell>
          <cell r="XI208">
            <v>0.53</v>
          </cell>
          <cell r="XJ208">
            <v>1.17</v>
          </cell>
          <cell r="XK208">
            <v>1.17</v>
          </cell>
          <cell r="XL208">
            <v>1.1200000000000001</v>
          </cell>
          <cell r="XM208">
            <v>1.1200000000000001</v>
          </cell>
          <cell r="XN208">
            <v>0.21</v>
          </cell>
          <cell r="XO208">
            <v>0.21</v>
          </cell>
          <cell r="XP208">
            <v>0.21</v>
          </cell>
          <cell r="XQ208">
            <v>0.19</v>
          </cell>
          <cell r="XR208">
            <v>-0.36</v>
          </cell>
          <cell r="XS208">
            <v>-0.36</v>
          </cell>
          <cell r="XT208">
            <v>-1</v>
          </cell>
          <cell r="XU208">
            <v>-0.63</v>
          </cell>
          <cell r="XV208">
            <v>-0.44</v>
          </cell>
          <cell r="XW208">
            <v>-0.44</v>
          </cell>
          <cell r="XX208">
            <v>-0.22</v>
          </cell>
          <cell r="XY208">
            <v>-0.22</v>
          </cell>
          <cell r="XZ208">
            <v>-0.31</v>
          </cell>
          <cell r="YA208">
            <v>-0.31</v>
          </cell>
          <cell r="YB208">
            <v>7.0000000000000007E-2</v>
          </cell>
          <cell r="YC208">
            <v>0.97</v>
          </cell>
          <cell r="YD208">
            <v>0.79</v>
          </cell>
          <cell r="YE208">
            <v>0.68</v>
          </cell>
          <cell r="YF208">
            <v>0.74</v>
          </cell>
          <cell r="YG208">
            <v>0.75</v>
          </cell>
          <cell r="YH208">
            <v>0.81</v>
          </cell>
          <cell r="YI208">
            <v>2.2200000000000002</v>
          </cell>
          <cell r="YJ208">
            <v>2.14</v>
          </cell>
          <cell r="YK208">
            <v>2.14</v>
          </cell>
          <cell r="YL208">
            <v>1.81</v>
          </cell>
          <cell r="YM208">
            <v>1.81</v>
          </cell>
          <cell r="YN208">
            <v>-0.06</v>
          </cell>
          <cell r="YO208">
            <v>-0.06</v>
          </cell>
          <cell r="YP208">
            <v>-0.01</v>
          </cell>
          <cell r="YQ208">
            <v>-0.01</v>
          </cell>
          <cell r="YR208">
            <v>-0.01</v>
          </cell>
          <cell r="YS208">
            <v>-0.26</v>
          </cell>
          <cell r="YT208">
            <v>-0.08</v>
          </cell>
          <cell r="YU208">
            <v>0.08</v>
          </cell>
          <cell r="YV208">
            <v>1.1500000000000001</v>
          </cell>
          <cell r="YW208">
            <v>1.1500000000000001</v>
          </cell>
          <cell r="YX208">
            <v>1.1500000000000001</v>
          </cell>
          <cell r="YY208">
            <v>1.37</v>
          </cell>
          <cell r="YZ208">
            <v>1.3900000000000001</v>
          </cell>
          <cell r="ZA208">
            <v>1.41</v>
          </cell>
          <cell r="ZB208">
            <v>0.62</v>
          </cell>
          <cell r="ZC208">
            <v>0.57000000000000006</v>
          </cell>
          <cell r="ZD208">
            <v>0.57000000000000006</v>
          </cell>
          <cell r="ZE208">
            <v>0.28999999999999998</v>
          </cell>
          <cell r="ZF208">
            <v>0.44</v>
          </cell>
          <cell r="ZG208">
            <v>0.41000000000000003</v>
          </cell>
          <cell r="ZH208">
            <v>0.56000000000000005</v>
          </cell>
          <cell r="ZI208">
            <v>0.56000000000000005</v>
          </cell>
          <cell r="ZJ208">
            <v>0.95000000000000007</v>
          </cell>
          <cell r="ZK208">
            <v>0.95000000000000007</v>
          </cell>
          <cell r="ZL208">
            <v>1.1200000000000001</v>
          </cell>
          <cell r="ZM208">
            <v>0.57000000000000006</v>
          </cell>
          <cell r="ZN208">
            <v>0.57000000000000006</v>
          </cell>
          <cell r="ZO208">
            <v>0.57000000000000006</v>
          </cell>
          <cell r="ZP208">
            <v>1.07</v>
          </cell>
          <cell r="ZQ208">
            <v>0.61</v>
          </cell>
          <cell r="ZR208">
            <v>1.01</v>
          </cell>
          <cell r="ZS208">
            <v>1.54</v>
          </cell>
          <cell r="ZT208">
            <v>1.54</v>
          </cell>
          <cell r="ZU208">
            <v>1.54</v>
          </cell>
          <cell r="ZV208">
            <v>1.72</v>
          </cell>
          <cell r="ZW208">
            <v>1.72</v>
          </cell>
          <cell r="ZX208">
            <v>1.97</v>
          </cell>
          <cell r="ZY208">
            <v>1.8</v>
          </cell>
          <cell r="ZZ208">
            <v>2.2200000000000002</v>
          </cell>
          <cell r="AAA208">
            <v>1.62</v>
          </cell>
          <cell r="AAB208">
            <v>1.34</v>
          </cell>
          <cell r="AAC208">
            <v>1.44</v>
          </cell>
          <cell r="AAD208">
            <v>0.94000000000000006</v>
          </cell>
          <cell r="AAE208">
            <v>0.94000000000000006</v>
          </cell>
          <cell r="AAF208">
            <v>0.94000000000000006</v>
          </cell>
          <cell r="AAG208">
            <v>0.81</v>
          </cell>
          <cell r="AAH208">
            <v>1.1400000000000001</v>
          </cell>
          <cell r="AAI208">
            <v>1.1400000000000001</v>
          </cell>
          <cell r="AAJ208">
            <v>1.1400000000000001</v>
          </cell>
          <cell r="AAK208">
            <v>1.1400000000000001</v>
          </cell>
          <cell r="AAL208">
            <v>0.61</v>
          </cell>
          <cell r="AAM208">
            <v>0.61</v>
          </cell>
          <cell r="AAN208">
            <v>0.27</v>
          </cell>
          <cell r="AAO208">
            <v>0.27</v>
          </cell>
          <cell r="AAP208">
            <v>0.24</v>
          </cell>
          <cell r="AAQ208">
            <v>0.24</v>
          </cell>
          <cell r="AAR208">
            <v>0.48</v>
          </cell>
          <cell r="AAS208">
            <v>0.49</v>
          </cell>
          <cell r="AAT208">
            <v>0.49</v>
          </cell>
          <cell r="AAU208">
            <v>0.81</v>
          </cell>
          <cell r="AAV208">
            <v>0.72</v>
          </cell>
          <cell r="AAW208">
            <v>0.26</v>
          </cell>
          <cell r="AAX208">
            <v>0.49</v>
          </cell>
          <cell r="AAY208">
            <v>0.16</v>
          </cell>
          <cell r="AAZ208">
            <v>0.25</v>
          </cell>
          <cell r="ABA208">
            <v>0.43</v>
          </cell>
          <cell r="ABB208">
            <v>0.44</v>
          </cell>
          <cell r="ABC208">
            <v>0.45</v>
          </cell>
          <cell r="ABD208">
            <v>0.45</v>
          </cell>
          <cell r="ABE208">
            <v>0.44</v>
          </cell>
          <cell r="ABF208">
            <v>0.31</v>
          </cell>
          <cell r="ABG208">
            <v>0.31</v>
          </cell>
          <cell r="ABH208">
            <v>0.38</v>
          </cell>
          <cell r="ABI208">
            <v>0.38</v>
          </cell>
          <cell r="ABJ208">
            <v>0.31</v>
          </cell>
          <cell r="ABK208">
            <v>0.51</v>
          </cell>
          <cell r="ABL208">
            <v>0.1</v>
          </cell>
          <cell r="ABM208">
            <v>0.26</v>
          </cell>
          <cell r="ABN208">
            <v>0.26</v>
          </cell>
          <cell r="ABO208">
            <v>0.28999999999999998</v>
          </cell>
          <cell r="ABP208">
            <v>0.28999999999999998</v>
          </cell>
          <cell r="ABQ208">
            <v>0.31</v>
          </cell>
          <cell r="ABR208">
            <v>0.57000000000000006</v>
          </cell>
          <cell r="ABS208">
            <v>0.52</v>
          </cell>
          <cell r="ABT208">
            <v>0.1</v>
          </cell>
          <cell r="ABU208">
            <v>0.56000000000000005</v>
          </cell>
          <cell r="ABV208">
            <v>0.70000000000000007</v>
          </cell>
          <cell r="ABW208">
            <v>0.74</v>
          </cell>
          <cell r="ABX208">
            <v>0.65</v>
          </cell>
          <cell r="ABY208">
            <v>0.69000000000000006</v>
          </cell>
          <cell r="ABZ208">
            <v>0.15</v>
          </cell>
          <cell r="ACA208">
            <v>0.15</v>
          </cell>
          <cell r="ACB208">
            <v>0.17</v>
          </cell>
          <cell r="ACC208">
            <v>0.17</v>
          </cell>
          <cell r="ACD208">
            <v>0.46</v>
          </cell>
          <cell r="ACE208">
            <v>0.46</v>
          </cell>
          <cell r="ACF208">
            <v>0.46</v>
          </cell>
          <cell r="ACG208">
            <v>0.25</v>
          </cell>
          <cell r="ACH208">
            <v>0.27</v>
          </cell>
          <cell r="ACI208">
            <v>0.3</v>
          </cell>
          <cell r="ACJ208">
            <v>0.36</v>
          </cell>
          <cell r="ACK208">
            <v>-0.74</v>
          </cell>
          <cell r="ACL208">
            <v>-0.74</v>
          </cell>
          <cell r="ACM208">
            <v>-0.66</v>
          </cell>
          <cell r="ACN208">
            <v>-0.76</v>
          </cell>
          <cell r="ACO208">
            <v>-0.77</v>
          </cell>
          <cell r="ACP208">
            <v>-0.56000000000000005</v>
          </cell>
          <cell r="ACQ208">
            <v>-0.39</v>
          </cell>
          <cell r="ACR208">
            <v>-0.66</v>
          </cell>
          <cell r="ACS208">
            <v>-1.19</v>
          </cell>
          <cell r="ACT208">
            <v>-0.77</v>
          </cell>
          <cell r="ACU208">
            <v>-0.57000000000000006</v>
          </cell>
          <cell r="ACV208">
            <v>-1.21</v>
          </cell>
          <cell r="ACW208">
            <v>-1.78</v>
          </cell>
          <cell r="ACX208">
            <v>-1.84</v>
          </cell>
          <cell r="ACY208">
            <v>-1.69</v>
          </cell>
          <cell r="ACZ208">
            <v>0.14000000000000001</v>
          </cell>
          <cell r="ADA208">
            <v>0.14000000000000001</v>
          </cell>
          <cell r="ADB208">
            <v>0.14000000000000001</v>
          </cell>
          <cell r="ADC208">
            <v>0.14000000000000001</v>
          </cell>
          <cell r="ADD208">
            <v>0.31</v>
          </cell>
          <cell r="ADE208">
            <v>0.26</v>
          </cell>
          <cell r="ADF208">
            <v>0.2</v>
          </cell>
          <cell r="ADG208">
            <v>0.19</v>
          </cell>
          <cell r="ADH208">
            <v>0.51</v>
          </cell>
          <cell r="ADI208">
            <v>0.44</v>
          </cell>
          <cell r="ADJ208">
            <v>0.92</v>
          </cell>
          <cell r="ADK208">
            <v>0.92</v>
          </cell>
          <cell r="ADL208">
            <v>1.1300000000000001</v>
          </cell>
          <cell r="ADM208">
            <v>1.05</v>
          </cell>
          <cell r="ADN208">
            <v>1.18</v>
          </cell>
          <cell r="ADO208">
            <v>0.46</v>
          </cell>
          <cell r="ADP208">
            <v>0.46</v>
          </cell>
          <cell r="ADQ208">
            <v>0.46</v>
          </cell>
          <cell r="ADR208">
            <v>-0.12</v>
          </cell>
          <cell r="ADS208">
            <v>-0.1</v>
          </cell>
          <cell r="ADT208">
            <v>0.01</v>
          </cell>
          <cell r="ADU208">
            <v>0.01</v>
          </cell>
          <cell r="ADV208">
            <v>0.01</v>
          </cell>
          <cell r="ADW208">
            <v>-0.47000000000000003</v>
          </cell>
          <cell r="ADX208">
            <v>-0.47000000000000003</v>
          </cell>
          <cell r="ADY208">
            <v>-0.47000000000000003</v>
          </cell>
          <cell r="ADZ208">
            <v>0.35000000000000003</v>
          </cell>
          <cell r="AEA208">
            <v>-0.55000000000000004</v>
          </cell>
          <cell r="AEB208">
            <v>-0.47000000000000003</v>
          </cell>
          <cell r="AEC208">
            <v>-0.44</v>
          </cell>
          <cell r="AED208">
            <v>0.11</v>
          </cell>
          <cell r="AEE208">
            <v>0.49</v>
          </cell>
          <cell r="AEF208">
            <v>0.49</v>
          </cell>
          <cell r="AEG208">
            <v>0.55000000000000004</v>
          </cell>
          <cell r="AEH208">
            <v>0.32</v>
          </cell>
          <cell r="AEI208">
            <v>0.28999999999999998</v>
          </cell>
          <cell r="AEJ208">
            <v>0.51</v>
          </cell>
          <cell r="AEK208">
            <v>1.31</v>
          </cell>
          <cell r="AEL208">
            <v>0.81</v>
          </cell>
          <cell r="AEM208">
            <v>0.56000000000000005</v>
          </cell>
          <cell r="AEN208">
            <v>0.56000000000000005</v>
          </cell>
          <cell r="AEO208">
            <v>0.17</v>
          </cell>
          <cell r="AEP208">
            <v>0.15</v>
          </cell>
          <cell r="AEQ208">
            <v>0.12</v>
          </cell>
          <cell r="AER208">
            <v>-0.04</v>
          </cell>
          <cell r="AES208">
            <v>0.02</v>
          </cell>
          <cell r="AET208">
            <v>0.28000000000000003</v>
          </cell>
          <cell r="AEU208">
            <v>0.28000000000000003</v>
          </cell>
          <cell r="AEV208">
            <v>0.28000000000000003</v>
          </cell>
          <cell r="AEW208">
            <v>0.28000000000000003</v>
          </cell>
          <cell r="AEX208">
            <v>0.27</v>
          </cell>
          <cell r="AEY208">
            <v>0.31</v>
          </cell>
          <cell r="AEZ208">
            <v>0.49</v>
          </cell>
          <cell r="AFA208">
            <v>0.63</v>
          </cell>
          <cell r="AFB208">
            <v>0.67</v>
          </cell>
          <cell r="AFC208">
            <v>0.67</v>
          </cell>
          <cell r="AFD208">
            <v>0.67</v>
          </cell>
          <cell r="AFE208">
            <v>0.16</v>
          </cell>
          <cell r="AFF208">
            <v>0.16</v>
          </cell>
          <cell r="AFG208">
            <v>-0.59</v>
          </cell>
          <cell r="AFH208">
            <v>-0.67</v>
          </cell>
          <cell r="AFI208">
            <v>-0.62</v>
          </cell>
          <cell r="AFJ208">
            <v>-0.5</v>
          </cell>
          <cell r="AFK208">
            <v>0.23</v>
          </cell>
          <cell r="AFL208">
            <v>0.03</v>
          </cell>
          <cell r="AFM208">
            <v>0.56000000000000005</v>
          </cell>
          <cell r="AFN208">
            <v>0.53</v>
          </cell>
          <cell r="AFO208">
            <v>0.35000000000000003</v>
          </cell>
          <cell r="AFP208">
            <v>0.42</v>
          </cell>
          <cell r="AFQ208">
            <v>0.65</v>
          </cell>
          <cell r="AFR208">
            <v>0.67</v>
          </cell>
          <cell r="AFS208">
            <v>0.67</v>
          </cell>
          <cell r="AFT208">
            <v>0.78</v>
          </cell>
          <cell r="AFU208">
            <v>0.95000000000000007</v>
          </cell>
          <cell r="AFV208">
            <v>0.98</v>
          </cell>
          <cell r="AFW208">
            <v>0.94000000000000006</v>
          </cell>
          <cell r="AFX208">
            <v>0.74</v>
          </cell>
          <cell r="AFY208">
            <v>1.87</v>
          </cell>
          <cell r="AFZ208">
            <v>0.17</v>
          </cell>
          <cell r="AGA208">
            <v>0.25</v>
          </cell>
          <cell r="AGB208">
            <v>0.25</v>
          </cell>
          <cell r="AGC208">
            <v>0.43</v>
          </cell>
          <cell r="AGD208">
            <v>0.47000000000000003</v>
          </cell>
          <cell r="AGE208">
            <v>0.38</v>
          </cell>
          <cell r="AGF208">
            <v>0.41000000000000003</v>
          </cell>
          <cell r="AGG208">
            <v>0.45</v>
          </cell>
          <cell r="AGH208">
            <v>0.45</v>
          </cell>
          <cell r="AGI208">
            <v>0.45</v>
          </cell>
          <cell r="AGJ208">
            <v>0.4</v>
          </cell>
          <cell r="AGK208">
            <v>0.37</v>
          </cell>
          <cell r="AGL208">
            <v>0.38</v>
          </cell>
          <cell r="AGM208">
            <v>0.38</v>
          </cell>
          <cell r="AGN208">
            <v>0.38</v>
          </cell>
          <cell r="AGO208">
            <v>0.38</v>
          </cell>
          <cell r="AGP208">
            <v>0.09</v>
          </cell>
          <cell r="AGQ208">
            <v>0.2</v>
          </cell>
          <cell r="AGR208">
            <v>0.2</v>
          </cell>
          <cell r="AGS208">
            <v>0.11</v>
          </cell>
          <cell r="AGT208">
            <v>0.11</v>
          </cell>
          <cell r="AGU208">
            <v>0.14000000000000001</v>
          </cell>
          <cell r="AGV208">
            <v>0.19</v>
          </cell>
          <cell r="AGW208">
            <v>0.21</v>
          </cell>
          <cell r="AGX208">
            <v>0.21</v>
          </cell>
          <cell r="AGY208">
            <v>0.21</v>
          </cell>
          <cell r="AGZ208">
            <v>0.21</v>
          </cell>
          <cell r="AHA208">
            <v>0.09</v>
          </cell>
          <cell r="AHB208">
            <v>0.09</v>
          </cell>
          <cell r="AHC208">
            <v>0.08</v>
          </cell>
          <cell r="AHD208">
            <v>0.15</v>
          </cell>
          <cell r="AHE208">
            <v>0.06</v>
          </cell>
          <cell r="AHF208">
            <v>0.28999999999999998</v>
          </cell>
          <cell r="AHG208">
            <v>0.32</v>
          </cell>
          <cell r="AHH208">
            <v>0.34</v>
          </cell>
          <cell r="AHI208">
            <v>0.55000000000000004</v>
          </cell>
          <cell r="AHJ208">
            <v>0.47000000000000003</v>
          </cell>
          <cell r="AHK208">
            <v>0.4</v>
          </cell>
          <cell r="AHL208">
            <v>0.4</v>
          </cell>
          <cell r="AHM208">
            <v>0.42</v>
          </cell>
          <cell r="AHN208">
            <v>0.15</v>
          </cell>
          <cell r="AHO208">
            <v>0.15</v>
          </cell>
          <cell r="AHP208">
            <v>0.15</v>
          </cell>
          <cell r="AHQ208">
            <v>0.13</v>
          </cell>
          <cell r="AHR208">
            <v>0.13</v>
          </cell>
          <cell r="AHS208">
            <v>0.13</v>
          </cell>
          <cell r="AHT208">
            <v>-0.21</v>
          </cell>
          <cell r="AHU208">
            <v>-0.69000000000000006</v>
          </cell>
          <cell r="AHV208">
            <v>-0.14000000000000001</v>
          </cell>
          <cell r="AHW208">
            <v>-0.14000000000000001</v>
          </cell>
          <cell r="AHX208">
            <v>-0.13</v>
          </cell>
          <cell r="AHY208">
            <v>-0.16</v>
          </cell>
          <cell r="AHZ208">
            <v>-0.01</v>
          </cell>
          <cell r="AIA208">
            <v>-7.0000000000000007E-2</v>
          </cell>
          <cell r="AIB208">
            <v>0.18</v>
          </cell>
          <cell r="AIC208">
            <v>0.15</v>
          </cell>
          <cell r="AID208">
            <v>0.15</v>
          </cell>
          <cell r="AIE208">
            <v>0.28000000000000003</v>
          </cell>
          <cell r="AIF208">
            <v>0.12</v>
          </cell>
          <cell r="AIG208">
            <v>0.11</v>
          </cell>
          <cell r="AIH208">
            <v>0.11</v>
          </cell>
          <cell r="AII208">
            <v>0.11</v>
          </cell>
          <cell r="AIJ208">
            <v>0.06</v>
          </cell>
          <cell r="AIK208">
            <v>0.3</v>
          </cell>
          <cell r="AIL208">
            <v>-0.02</v>
          </cell>
          <cell r="AIM208">
            <v>-0.02</v>
          </cell>
          <cell r="AIN208">
            <v>-7.0000000000000007E-2</v>
          </cell>
          <cell r="AIO208">
            <v>0.2</v>
          </cell>
          <cell r="AIP208">
            <v>0.36</v>
          </cell>
          <cell r="AIQ208">
            <v>-0.06</v>
          </cell>
          <cell r="AIR208">
            <v>-0.35000000000000003</v>
          </cell>
          <cell r="AIS208">
            <v>0.03</v>
          </cell>
          <cell r="AIT208">
            <v>0.03</v>
          </cell>
          <cell r="AIU208">
            <v>-0.03</v>
          </cell>
          <cell r="AIV208">
            <v>-0.03</v>
          </cell>
          <cell r="AIW208">
            <v>-0.05</v>
          </cell>
          <cell r="AIX208">
            <v>-0.21</v>
          </cell>
          <cell r="AIY208">
            <v>-0.16</v>
          </cell>
          <cell r="AIZ208">
            <v>-0.16</v>
          </cell>
          <cell r="AJA208">
            <v>-0.16</v>
          </cell>
          <cell r="AJB208">
            <v>-0.01</v>
          </cell>
          <cell r="AJC208">
            <v>-0.01</v>
          </cell>
          <cell r="AJD208">
            <v>0.13</v>
          </cell>
          <cell r="AJE208">
            <v>-0.12</v>
          </cell>
          <cell r="AJF208">
            <v>0.05</v>
          </cell>
          <cell r="AJG208">
            <v>0.05</v>
          </cell>
          <cell r="AJH208">
            <v>-0.01</v>
          </cell>
          <cell r="AJI208">
            <v>-0.01</v>
          </cell>
          <cell r="AJJ208">
            <v>0.08</v>
          </cell>
          <cell r="AJK208">
            <v>0.08</v>
          </cell>
          <cell r="AJL208">
            <v>0.05</v>
          </cell>
          <cell r="AJM208">
            <v>0.05</v>
          </cell>
          <cell r="AJN208">
            <v>0.05</v>
          </cell>
          <cell r="AJO208">
            <v>0.33</v>
          </cell>
          <cell r="AJP208">
            <v>0.6</v>
          </cell>
          <cell r="AJQ208">
            <v>0.22</v>
          </cell>
          <cell r="AJR208">
            <v>0.22</v>
          </cell>
          <cell r="AJS208">
            <v>0.22</v>
          </cell>
          <cell r="AJT208">
            <v>-0.04</v>
          </cell>
          <cell r="AJU208">
            <v>-0.06</v>
          </cell>
          <cell r="AJV208">
            <v>0.04</v>
          </cell>
          <cell r="AJW208">
            <v>0.09</v>
          </cell>
          <cell r="AJX208">
            <v>0.44</v>
          </cell>
          <cell r="AJY208">
            <v>0.81</v>
          </cell>
          <cell r="AJZ208">
            <v>0.57000000000000006</v>
          </cell>
          <cell r="AKA208">
            <v>0.03</v>
          </cell>
          <cell r="AKB208">
            <v>-0.17</v>
          </cell>
          <cell r="AKC208">
            <v>-0.52</v>
          </cell>
          <cell r="AKD208">
            <v>-0.59</v>
          </cell>
          <cell r="AKE208">
            <v>-0.14000000000000001</v>
          </cell>
          <cell r="AKF208">
            <v>-0.14000000000000001</v>
          </cell>
          <cell r="AKG208">
            <v>0.11</v>
          </cell>
          <cell r="AKH208">
            <v>0.11</v>
          </cell>
          <cell r="AKI208">
            <v>0.08</v>
          </cell>
          <cell r="AKJ208">
            <v>0.08</v>
          </cell>
          <cell r="AKK208">
            <v>0.16</v>
          </cell>
          <cell r="AKL208">
            <v>0.1</v>
          </cell>
          <cell r="AKM208">
            <v>0.04</v>
          </cell>
          <cell r="AKN208">
            <v>0.09</v>
          </cell>
          <cell r="AKO208">
            <v>0.09</v>
          </cell>
          <cell r="AKP208">
            <v>0.13</v>
          </cell>
          <cell r="AKQ208">
            <v>0.27</v>
          </cell>
          <cell r="AKR208">
            <v>-0.05</v>
          </cell>
          <cell r="AKS208">
            <v>0.70000000000000007</v>
          </cell>
          <cell r="AKT208">
            <v>0.13</v>
          </cell>
          <cell r="AKU208">
            <v>0.22</v>
          </cell>
          <cell r="AKV208">
            <v>0.22</v>
          </cell>
          <cell r="AKW208">
            <v>0.28999999999999998</v>
          </cell>
          <cell r="AKX208">
            <v>0.28999999999999998</v>
          </cell>
          <cell r="AKY208">
            <v>0.3</v>
          </cell>
          <cell r="AKZ208">
            <v>0.28999999999999998</v>
          </cell>
          <cell r="ALA208">
            <v>0.67</v>
          </cell>
          <cell r="ALB208">
            <v>0.67</v>
          </cell>
          <cell r="ALC208">
            <v>0.56000000000000005</v>
          </cell>
          <cell r="ALD208">
            <v>0.56000000000000005</v>
          </cell>
          <cell r="ALE208">
            <v>0.56000000000000005</v>
          </cell>
          <cell r="ALF208">
            <v>0.56000000000000005</v>
          </cell>
          <cell r="ALG208">
            <v>0.74</v>
          </cell>
          <cell r="ALH208">
            <v>0.66</v>
          </cell>
          <cell r="ALI208">
            <v>1</v>
          </cell>
          <cell r="ALJ208">
            <v>0.65</v>
          </cell>
          <cell r="ALK208">
            <v>0.22</v>
          </cell>
          <cell r="ALL208">
            <v>0.15</v>
          </cell>
          <cell r="ALM208">
            <v>0</v>
          </cell>
          <cell r="ALN208">
            <v>0</v>
          </cell>
          <cell r="ALO208">
            <v>0.11</v>
          </cell>
          <cell r="ALP208">
            <v>0.11</v>
          </cell>
          <cell r="ALQ208">
            <v>-0.05</v>
          </cell>
          <cell r="ALR208">
            <v>-0.17</v>
          </cell>
          <cell r="ALS208">
            <v>-0.21</v>
          </cell>
          <cell r="ALT208">
            <v>-0.16</v>
          </cell>
          <cell r="ALU208">
            <v>-0.16</v>
          </cell>
          <cell r="ALV208">
            <v>-0.05</v>
          </cell>
          <cell r="ALW208">
            <v>0.21</v>
          </cell>
          <cell r="ALX208">
            <v>0.24</v>
          </cell>
          <cell r="ALY208">
            <v>0.24</v>
          </cell>
          <cell r="ALZ208">
            <v>0.18</v>
          </cell>
          <cell r="AMA208">
            <v>0.45</v>
          </cell>
          <cell r="AMB208">
            <v>0.45</v>
          </cell>
          <cell r="AMC208">
            <v>0.05</v>
          </cell>
          <cell r="AMD208">
            <v>0.05</v>
          </cell>
          <cell r="AME208">
            <v>0.05</v>
          </cell>
          <cell r="AMF208">
            <v>0.05</v>
          </cell>
          <cell r="AMG208">
            <v>-0.03</v>
          </cell>
          <cell r="AMH208">
            <v>0.01</v>
          </cell>
          <cell r="AMI208">
            <v>0.49</v>
          </cell>
          <cell r="AMJ208">
            <v>1.37</v>
          </cell>
          <cell r="AMK208">
            <v>1.31</v>
          </cell>
          <cell r="AML208">
            <v>1.29</v>
          </cell>
          <cell r="AMM208">
            <v>1.29</v>
          </cell>
          <cell r="AMN208">
            <v>-0.72</v>
          </cell>
          <cell r="AMO208">
            <v>-0.71</v>
          </cell>
          <cell r="AMP208">
            <v>-0.70000000000000007</v>
          </cell>
          <cell r="AMQ208">
            <v>-0.52</v>
          </cell>
          <cell r="AMR208">
            <v>-0.49</v>
          </cell>
          <cell r="AMS208">
            <v>-0.49</v>
          </cell>
          <cell r="AMT208">
            <v>-0.39</v>
          </cell>
          <cell r="AMU208">
            <v>-0.39</v>
          </cell>
          <cell r="AMV208">
            <v>-0.56000000000000005</v>
          </cell>
          <cell r="AMW208">
            <v>0</v>
          </cell>
          <cell r="AMX208">
            <v>-0.16</v>
          </cell>
          <cell r="AMY208">
            <v>-0.16</v>
          </cell>
          <cell r="AMZ208">
            <v>-0.16</v>
          </cell>
          <cell r="ANA208">
            <v>-0.16</v>
          </cell>
          <cell r="ANB208">
            <v>-0.37</v>
          </cell>
          <cell r="ANC208">
            <v>-0.61</v>
          </cell>
          <cell r="AND208">
            <v>-0.57999999999999996</v>
          </cell>
          <cell r="ANE208">
            <v>-0.52</v>
          </cell>
          <cell r="ANF208">
            <v>-0.31</v>
          </cell>
          <cell r="ANG208">
            <v>-0.31</v>
          </cell>
          <cell r="ANH208">
            <v>-0.37</v>
          </cell>
          <cell r="ANI208">
            <v>-0.33</v>
          </cell>
          <cell r="ANJ208">
            <v>-0.3</v>
          </cell>
          <cell r="ANK208">
            <v>-0.18</v>
          </cell>
          <cell r="ANL208">
            <v>-0.12</v>
          </cell>
          <cell r="ANM208">
            <v>-0.12</v>
          </cell>
          <cell r="ANN208">
            <v>-0.2</v>
          </cell>
          <cell r="ANO208">
            <v>-0.25</v>
          </cell>
          <cell r="ANP208">
            <v>-0.2</v>
          </cell>
          <cell r="ANQ208">
            <v>-0.2</v>
          </cell>
          <cell r="ANR208">
            <v>-0.31</v>
          </cell>
          <cell r="ANS208">
            <v>-0.32</v>
          </cell>
          <cell r="ANT208">
            <v>-0.32</v>
          </cell>
          <cell r="ANU208">
            <v>-0.33</v>
          </cell>
          <cell r="ANV208">
            <v>-0.14000000000000001</v>
          </cell>
          <cell r="ANW208">
            <v>-0.14000000000000001</v>
          </cell>
          <cell r="ANX208">
            <v>-0.14000000000000001</v>
          </cell>
          <cell r="ANY208">
            <v>-0.32</v>
          </cell>
          <cell r="ANZ208">
            <v>-0.26</v>
          </cell>
          <cell r="AOA208">
            <v>-2.39</v>
          </cell>
          <cell r="AOB208">
            <v>-1.6</v>
          </cell>
          <cell r="AOC208">
            <v>-0.94000000000000006</v>
          </cell>
          <cell r="AOD208">
            <v>-1.23</v>
          </cell>
          <cell r="AOE208">
            <v>-0.68</v>
          </cell>
          <cell r="AOF208">
            <v>-0.68</v>
          </cell>
          <cell r="AOG208">
            <v>-0.59</v>
          </cell>
          <cell r="AOH208">
            <v>-0.13</v>
          </cell>
          <cell r="AOI208">
            <v>0.45</v>
          </cell>
          <cell r="AOJ208">
            <v>1.1100000000000001</v>
          </cell>
          <cell r="AOK208">
            <v>1.3800000000000001</v>
          </cell>
          <cell r="AOL208">
            <v>1.0900000000000001</v>
          </cell>
          <cell r="AOM208">
            <v>1.1300000000000001</v>
          </cell>
          <cell r="AON208">
            <v>0.55000000000000004</v>
          </cell>
          <cell r="AOO208">
            <v>0.63</v>
          </cell>
          <cell r="AOP208">
            <v>0.03</v>
          </cell>
          <cell r="AOQ208">
            <v>0.03</v>
          </cell>
          <cell r="AOR208">
            <v>0.03</v>
          </cell>
          <cell r="AOS208">
            <v>0.03</v>
          </cell>
          <cell r="AOT208">
            <v>-0.28999999999999998</v>
          </cell>
          <cell r="AOU208">
            <v>-0.28999999999999998</v>
          </cell>
          <cell r="AOV208">
            <v>-0.28999999999999998</v>
          </cell>
          <cell r="AOW208">
            <v>-0.28999999999999998</v>
          </cell>
          <cell r="AOX208">
            <v>-0.42</v>
          </cell>
          <cell r="AOY208">
            <v>0.14000000000000001</v>
          </cell>
          <cell r="AOZ208">
            <v>0.22</v>
          </cell>
          <cell r="APA208">
            <v>0.52</v>
          </cell>
          <cell r="APB208">
            <v>0.53</v>
          </cell>
          <cell r="APC208">
            <v>0.53</v>
          </cell>
          <cell r="APD208">
            <v>0.38</v>
          </cell>
          <cell r="APE208">
            <v>0.34</v>
          </cell>
          <cell r="APF208">
            <v>0.84</v>
          </cell>
          <cell r="APG208">
            <v>0.53</v>
          </cell>
          <cell r="APH208">
            <v>0.53</v>
          </cell>
          <cell r="API208">
            <v>0.55000000000000004</v>
          </cell>
          <cell r="APJ208">
            <v>0.33</v>
          </cell>
          <cell r="APK208">
            <v>0.32</v>
          </cell>
          <cell r="APL208">
            <v>-0.2</v>
          </cell>
          <cell r="APM208">
            <v>-0.45</v>
          </cell>
          <cell r="APN208">
            <v>-0.45</v>
          </cell>
          <cell r="APO208">
            <v>-0.45</v>
          </cell>
          <cell r="APP208">
            <v>-0.45</v>
          </cell>
          <cell r="APQ208">
            <v>-0.43</v>
          </cell>
          <cell r="APR208">
            <v>-0.43</v>
          </cell>
          <cell r="APS208">
            <v>-0.43</v>
          </cell>
          <cell r="APT208">
            <v>-0.43</v>
          </cell>
          <cell r="APU208">
            <v>-0.48</v>
          </cell>
          <cell r="APV208">
            <v>-0.48</v>
          </cell>
          <cell r="APW208">
            <v>0.19</v>
          </cell>
          <cell r="APX208">
            <v>0.62</v>
          </cell>
          <cell r="APY208">
            <v>0.9</v>
          </cell>
          <cell r="APZ208">
            <v>1.1200000000000001</v>
          </cell>
          <cell r="AQA208">
            <v>1.1200000000000001</v>
          </cell>
          <cell r="AQB208">
            <v>1.1500000000000001</v>
          </cell>
          <cell r="AQC208">
            <v>1.24</v>
          </cell>
          <cell r="AQD208">
            <v>1.1000000000000001</v>
          </cell>
          <cell r="AQE208">
            <v>0.5</v>
          </cell>
          <cell r="AQF208">
            <v>0.01</v>
          </cell>
          <cell r="AQG208">
            <v>0.01</v>
          </cell>
          <cell r="AQH208">
            <v>0.01</v>
          </cell>
          <cell r="AQI208">
            <v>0.12</v>
          </cell>
          <cell r="AQJ208">
            <v>7.0000000000000007E-2</v>
          </cell>
          <cell r="AQK208">
            <v>0.06</v>
          </cell>
          <cell r="AQL208">
            <v>7.0000000000000007E-2</v>
          </cell>
          <cell r="AQM208">
            <v>7.0000000000000007E-2</v>
          </cell>
          <cell r="AQN208">
            <v>0.31</v>
          </cell>
          <cell r="AQO208">
            <v>0.41000000000000003</v>
          </cell>
          <cell r="AQP208">
            <v>0.41000000000000003</v>
          </cell>
          <cell r="AQQ208">
            <v>0.35000000000000003</v>
          </cell>
          <cell r="AQR208">
            <v>0.35000000000000003</v>
          </cell>
          <cell r="AQS208">
            <v>0.35000000000000003</v>
          </cell>
          <cell r="AQT208">
            <v>0.48</v>
          </cell>
          <cell r="AQU208">
            <v>0.32</v>
          </cell>
          <cell r="AQV208">
            <v>-0.03</v>
          </cell>
          <cell r="AQW208">
            <v>-0.03</v>
          </cell>
          <cell r="AQX208">
            <v>-0.01</v>
          </cell>
          <cell r="AQY208">
            <v>-0.01</v>
          </cell>
          <cell r="AQZ208">
            <v>-0.01</v>
          </cell>
          <cell r="ARA208">
            <v>0.33</v>
          </cell>
          <cell r="ARB208">
            <v>0.26</v>
          </cell>
          <cell r="ARC208">
            <v>-0.21</v>
          </cell>
          <cell r="ARD208">
            <v>-0.21</v>
          </cell>
          <cell r="ARE208">
            <v>-0.17</v>
          </cell>
          <cell r="ARF208">
            <v>-0.28000000000000003</v>
          </cell>
          <cell r="ARG208">
            <v>-0.24</v>
          </cell>
          <cell r="ARH208">
            <v>-0.27</v>
          </cell>
          <cell r="ARI208">
            <v>-0.04</v>
          </cell>
          <cell r="ARJ208">
            <v>-0.15</v>
          </cell>
          <cell r="ARK208">
            <v>0.12</v>
          </cell>
          <cell r="ARL208">
            <v>0.12</v>
          </cell>
          <cell r="ARM208">
            <v>0.12</v>
          </cell>
          <cell r="ARN208">
            <v>0.12</v>
          </cell>
          <cell r="ARO208">
            <v>0.21</v>
          </cell>
          <cell r="ARP208">
            <v>0.04</v>
          </cell>
          <cell r="ARQ208">
            <v>-0.61</v>
          </cell>
          <cell r="ARR208">
            <v>-0.38</v>
          </cell>
          <cell r="ARS208">
            <v>-0.38</v>
          </cell>
          <cell r="ART208">
            <v>-0.38</v>
          </cell>
          <cell r="ARU208">
            <v>-0.38</v>
          </cell>
          <cell r="ARV208">
            <v>-0.41000000000000003</v>
          </cell>
          <cell r="ARW208">
            <v>-0.41000000000000003</v>
          </cell>
          <cell r="ARX208">
            <v>-0.14000000000000001</v>
          </cell>
          <cell r="ARY208">
            <v>-0.02</v>
          </cell>
          <cell r="ARZ208">
            <v>-0.11</v>
          </cell>
          <cell r="ASA208">
            <v>-0.91</v>
          </cell>
          <cell r="ASB208">
            <v>-0.33</v>
          </cell>
          <cell r="ASC208">
            <v>-0.25</v>
          </cell>
          <cell r="ASD208">
            <v>-0.11</v>
          </cell>
          <cell r="ASE208">
            <v>-0.1</v>
          </cell>
          <cell r="ASF208">
            <v>0.01</v>
          </cell>
          <cell r="ASG208">
            <v>-0.71</v>
          </cell>
          <cell r="ASH208">
            <v>-0.88</v>
          </cell>
          <cell r="ASI208">
            <v>-0.16</v>
          </cell>
          <cell r="ASJ208">
            <v>0.06</v>
          </cell>
          <cell r="ASK208">
            <v>0.06</v>
          </cell>
          <cell r="ASL208">
            <v>0.01</v>
          </cell>
          <cell r="ASM208">
            <v>1.82</v>
          </cell>
          <cell r="ASN208">
            <v>1.19</v>
          </cell>
          <cell r="ASO208">
            <v>0.87</v>
          </cell>
          <cell r="ASP208">
            <v>0.84</v>
          </cell>
          <cell r="ASQ208">
            <v>0.27</v>
          </cell>
          <cell r="ASR208">
            <v>-0.02</v>
          </cell>
          <cell r="ASS208">
            <v>0</v>
          </cell>
          <cell r="AST208">
            <v>0</v>
          </cell>
          <cell r="ASU208">
            <v>0</v>
          </cell>
          <cell r="ASV208">
            <v>-0.1</v>
          </cell>
          <cell r="ASW208">
            <v>-0.1</v>
          </cell>
          <cell r="ASX208">
            <v>-0.4</v>
          </cell>
          <cell r="ASY208">
            <v>-0.22</v>
          </cell>
          <cell r="ASZ208">
            <v>0.16</v>
          </cell>
          <cell r="ATA208">
            <v>0.2</v>
          </cell>
          <cell r="ATB208">
            <v>0.86</v>
          </cell>
          <cell r="ATC208">
            <v>0.93</v>
          </cell>
          <cell r="ATD208">
            <v>1.1500000000000001</v>
          </cell>
          <cell r="ATE208">
            <v>0.88</v>
          </cell>
          <cell r="ATF208">
            <v>1.81</v>
          </cell>
          <cell r="ATG208">
            <v>2.09</v>
          </cell>
          <cell r="ATH208">
            <v>-0.04</v>
          </cell>
          <cell r="ATI208">
            <v>-0.04</v>
          </cell>
          <cell r="ATJ208">
            <v>-0.05</v>
          </cell>
          <cell r="ATK208">
            <v>-0.14000000000000001</v>
          </cell>
          <cell r="ATL208">
            <v>-0.28000000000000003</v>
          </cell>
          <cell r="ATM208">
            <v>-0.25</v>
          </cell>
          <cell r="ATN208">
            <v>-0.45</v>
          </cell>
          <cell r="ATO208">
            <v>-0.45</v>
          </cell>
          <cell r="ATP208">
            <v>-0.45</v>
          </cell>
          <cell r="ATQ208">
            <v>-0.45</v>
          </cell>
          <cell r="ATR208">
            <v>-0.25</v>
          </cell>
          <cell r="ATS208">
            <v>-0.25</v>
          </cell>
          <cell r="ATT208">
            <v>0.33</v>
          </cell>
          <cell r="ATU208">
            <v>0.3</v>
          </cell>
          <cell r="ATV208">
            <v>0.3</v>
          </cell>
          <cell r="ATW208">
            <v>-0.08</v>
          </cell>
          <cell r="ATX208">
            <v>0.17</v>
          </cell>
          <cell r="ATY208">
            <v>0.17</v>
          </cell>
          <cell r="ATZ208">
            <v>-0.03</v>
          </cell>
          <cell r="AUA208">
            <v>-0.08</v>
          </cell>
          <cell r="AUB208">
            <v>-0.05</v>
          </cell>
          <cell r="AUC208">
            <v>-0.42</v>
          </cell>
          <cell r="AUD208">
            <v>-1.31</v>
          </cell>
          <cell r="AUE208">
            <v>-1.31</v>
          </cell>
          <cell r="AUF208">
            <v>-1.31</v>
          </cell>
          <cell r="AUG208">
            <v>-1.34</v>
          </cell>
          <cell r="AUH208">
            <v>-1.32</v>
          </cell>
          <cell r="AUI208">
            <v>-0.37</v>
          </cell>
          <cell r="AUJ208">
            <v>-0.36</v>
          </cell>
          <cell r="AUK208">
            <v>-0.36</v>
          </cell>
          <cell r="AUL208">
            <v>0.17</v>
          </cell>
          <cell r="AUM208">
            <v>0.17</v>
          </cell>
          <cell r="AUN208">
            <v>0.28999999999999998</v>
          </cell>
          <cell r="AUO208">
            <v>0</v>
          </cell>
          <cell r="AUP208">
            <v>0</v>
          </cell>
          <cell r="AUQ208">
            <v>0.05</v>
          </cell>
          <cell r="AUR208">
            <v>7.0000000000000007E-2</v>
          </cell>
          <cell r="AUS208">
            <v>0.04</v>
          </cell>
          <cell r="AUT208">
            <v>0.01</v>
          </cell>
          <cell r="AUU208">
            <v>0.01</v>
          </cell>
          <cell r="AUV208">
            <v>0.01</v>
          </cell>
          <cell r="AUW208">
            <v>0.01</v>
          </cell>
          <cell r="AUX208">
            <v>0.01</v>
          </cell>
          <cell r="AUY208">
            <v>0.01</v>
          </cell>
          <cell r="AUZ208">
            <v>0.01</v>
          </cell>
          <cell r="AVA208">
            <v>0.26</v>
          </cell>
          <cell r="AVB208">
            <v>-0.12</v>
          </cell>
          <cell r="AVC208">
            <v>-0.32</v>
          </cell>
          <cell r="AVD208">
            <v>-0.4</v>
          </cell>
          <cell r="AVE208">
            <v>-0.25</v>
          </cell>
          <cell r="AVF208">
            <v>-7.0000000000000007E-2</v>
          </cell>
          <cell r="AVG208">
            <v>-0.56000000000000005</v>
          </cell>
          <cell r="AVH208">
            <v>-0.72</v>
          </cell>
          <cell r="AVI208">
            <v>-0.78</v>
          </cell>
          <cell r="AVJ208">
            <v>-0.78</v>
          </cell>
          <cell r="AVK208">
            <v>-0.1</v>
          </cell>
          <cell r="AVL208">
            <v>0.4</v>
          </cell>
          <cell r="AVM208">
            <v>0.39</v>
          </cell>
          <cell r="AVN208">
            <v>0.39</v>
          </cell>
          <cell r="AVO208">
            <v>0.38</v>
          </cell>
          <cell r="AVP208">
            <v>0.4</v>
          </cell>
          <cell r="AVQ208">
            <v>0.15</v>
          </cell>
          <cell r="AVR208">
            <v>0.18</v>
          </cell>
          <cell r="AVS208">
            <v>0</v>
          </cell>
          <cell r="AVT208">
            <v>-0.51</v>
          </cell>
          <cell r="AVU208">
            <v>-0.39</v>
          </cell>
          <cell r="AVV208">
            <v>-0.23</v>
          </cell>
          <cell r="AVW208">
            <v>-0.23</v>
          </cell>
          <cell r="AVX208">
            <v>-0.23</v>
          </cell>
          <cell r="AVY208">
            <v>-0.19</v>
          </cell>
          <cell r="AVZ208">
            <v>-0.19</v>
          </cell>
          <cell r="AWA208">
            <v>-0.17</v>
          </cell>
          <cell r="AWB208">
            <v>-0.75</v>
          </cell>
          <cell r="AWC208">
            <v>-0.77</v>
          </cell>
          <cell r="AWD208">
            <v>0.14000000000000001</v>
          </cell>
          <cell r="AWE208">
            <v>0.14000000000000001</v>
          </cell>
          <cell r="AWF208">
            <v>0.14000000000000001</v>
          </cell>
          <cell r="AWG208">
            <v>0.21</v>
          </cell>
          <cell r="AWH208">
            <v>0.18</v>
          </cell>
          <cell r="AWI208">
            <v>0.16</v>
          </cell>
          <cell r="AWJ208">
            <v>0.43</v>
          </cell>
          <cell r="AWK208">
            <v>0.43</v>
          </cell>
          <cell r="AWL208">
            <v>-0.05</v>
          </cell>
          <cell r="AWM208">
            <v>-0.03</v>
          </cell>
          <cell r="AWN208">
            <v>0.42</v>
          </cell>
          <cell r="AWO208">
            <v>0.42</v>
          </cell>
          <cell r="AWP208">
            <v>0.42</v>
          </cell>
          <cell r="AWQ208">
            <v>0.5</v>
          </cell>
          <cell r="AWR208">
            <v>0</v>
          </cell>
          <cell r="AWS208">
            <v>0</v>
          </cell>
          <cell r="AWT208">
            <v>0.09</v>
          </cell>
          <cell r="AWU208">
            <v>1.1500000000000001</v>
          </cell>
          <cell r="AWV208">
            <v>0.09</v>
          </cell>
          <cell r="AWW208">
            <v>1.1500000000000001</v>
          </cell>
          <cell r="AWX208">
            <v>-0.09</v>
          </cell>
          <cell r="AWY208">
            <v>-0.08</v>
          </cell>
          <cell r="AWZ208">
            <v>-0.08</v>
          </cell>
          <cell r="AXA208">
            <v>-0.57999999999999996</v>
          </cell>
          <cell r="AXB208">
            <v>-0.3</v>
          </cell>
          <cell r="AXC208">
            <v>-1.49</v>
          </cell>
          <cell r="AXD208">
            <v>-1.57</v>
          </cell>
          <cell r="AXE208">
            <v>-0.79</v>
          </cell>
          <cell r="AXF208">
            <v>-0.79</v>
          </cell>
          <cell r="AXG208">
            <v>-0.44</v>
          </cell>
          <cell r="AXH208">
            <v>-0.36</v>
          </cell>
          <cell r="AXI208">
            <v>-0.13</v>
          </cell>
          <cell r="AXJ208">
            <v>-0.21</v>
          </cell>
          <cell r="AXK208">
            <v>-0.09</v>
          </cell>
          <cell r="AXL208">
            <v>-0.09</v>
          </cell>
          <cell r="AXM208">
            <v>-0.14000000000000001</v>
          </cell>
          <cell r="AXN208">
            <v>-0.14000000000000001</v>
          </cell>
          <cell r="AXO208">
            <v>-0.14000000000000001</v>
          </cell>
          <cell r="AXP208">
            <v>-0.06</v>
          </cell>
          <cell r="AXQ208">
            <v>-0.3</v>
          </cell>
          <cell r="AXR208">
            <v>-0.28999999999999998</v>
          </cell>
          <cell r="AXS208">
            <v>-0.25</v>
          </cell>
          <cell r="AXT208">
            <v>-0.44</v>
          </cell>
          <cell r="AXU208">
            <v>-0.44</v>
          </cell>
          <cell r="AXV208">
            <v>-0.44</v>
          </cell>
          <cell r="AXW208">
            <v>-0.32</v>
          </cell>
          <cell r="AXX208">
            <v>0.24</v>
          </cell>
          <cell r="AXY208">
            <v>0.92</v>
          </cell>
          <cell r="AXZ208">
            <v>1.04</v>
          </cell>
          <cell r="AYA208">
            <v>0.47000000000000003</v>
          </cell>
          <cell r="AYB208">
            <v>0.11</v>
          </cell>
          <cell r="AYC208">
            <v>-0.04</v>
          </cell>
          <cell r="AYD208">
            <v>-0.04</v>
          </cell>
          <cell r="AYE208">
            <v>-0.09</v>
          </cell>
          <cell r="AYF208">
            <v>-0.16</v>
          </cell>
          <cell r="AYG208">
            <v>-7.0000000000000007E-2</v>
          </cell>
          <cell r="AYH208">
            <v>-0.71</v>
          </cell>
          <cell r="AYI208">
            <v>-0.70000000000000007</v>
          </cell>
          <cell r="AYJ208">
            <v>-0.16</v>
          </cell>
          <cell r="AYK208">
            <v>-0.16</v>
          </cell>
          <cell r="AYL208">
            <v>0.1</v>
          </cell>
          <cell r="AYM208">
            <v>-0.12</v>
          </cell>
          <cell r="AYN208">
            <v>0</v>
          </cell>
          <cell r="AYO208">
            <v>0</v>
          </cell>
          <cell r="AYP208">
            <v>0</v>
          </cell>
          <cell r="AYQ208">
            <v>0</v>
          </cell>
          <cell r="AYR208">
            <v>0.22</v>
          </cell>
          <cell r="AYS208">
            <v>0.22</v>
          </cell>
          <cell r="AYT208">
            <v>0.23</v>
          </cell>
          <cell r="AYU208">
            <v>0.23</v>
          </cell>
          <cell r="AYV208">
            <v>0.23</v>
          </cell>
          <cell r="AYW208">
            <v>-0.38</v>
          </cell>
          <cell r="AYX208">
            <v>-0.46</v>
          </cell>
          <cell r="AYY208">
            <v>-0.89</v>
          </cell>
          <cell r="AYZ208">
            <v>-0.89</v>
          </cell>
          <cell r="AZA208">
            <v>-0.88</v>
          </cell>
          <cell r="AZB208">
            <v>-0.85</v>
          </cell>
          <cell r="AZC208">
            <v>-0.54</v>
          </cell>
          <cell r="AZD208">
            <v>0.63</v>
          </cell>
          <cell r="AZE208">
            <v>0.4</v>
          </cell>
          <cell r="AZF208">
            <v>0.22</v>
          </cell>
          <cell r="AZG208">
            <v>0.43</v>
          </cell>
          <cell r="AZH208">
            <v>0.43</v>
          </cell>
          <cell r="AZI208">
            <v>0.41000000000000003</v>
          </cell>
          <cell r="AZJ208">
            <v>0.41000000000000003</v>
          </cell>
          <cell r="AZK208">
            <v>0.41000000000000003</v>
          </cell>
          <cell r="AZL208">
            <v>0</v>
          </cell>
          <cell r="AZM208">
            <v>0</v>
          </cell>
          <cell r="AZN208">
            <v>0.11</v>
          </cell>
          <cell r="AZO208">
            <v>0.11</v>
          </cell>
          <cell r="AZP208">
            <v>0.11</v>
          </cell>
          <cell r="AZQ208">
            <v>0.11</v>
          </cell>
          <cell r="AZR208">
            <v>0.15</v>
          </cell>
          <cell r="AZS208">
            <v>0.15</v>
          </cell>
          <cell r="AZT208">
            <v>0</v>
          </cell>
          <cell r="AZU208">
            <v>0.28000000000000003</v>
          </cell>
          <cell r="AZV208">
            <v>-1.03</v>
          </cell>
          <cell r="AZW208">
            <v>-1.03</v>
          </cell>
          <cell r="AZX208">
            <v>-1.03</v>
          </cell>
          <cell r="AZY208">
            <v>-1.0900000000000001</v>
          </cell>
          <cell r="AZZ208">
            <v>-1.0900000000000001</v>
          </cell>
          <cell r="BAA208">
            <v>0</v>
          </cell>
          <cell r="BAB208">
            <v>0.08</v>
          </cell>
          <cell r="BAC208">
            <v>-0.04</v>
          </cell>
          <cell r="BAD208">
            <v>-7.0000000000000007E-2</v>
          </cell>
          <cell r="BAE208">
            <v>-0.1</v>
          </cell>
          <cell r="BAF208">
            <v>-0.1</v>
          </cell>
          <cell r="BAG208">
            <v>-0.1</v>
          </cell>
          <cell r="BAH208">
            <v>-0.1</v>
          </cell>
          <cell r="BAI208">
            <v>0.18</v>
          </cell>
          <cell r="BAJ208">
            <v>0.1</v>
          </cell>
          <cell r="BAK208">
            <v>0.13</v>
          </cell>
          <cell r="BAL208">
            <v>-0.12</v>
          </cell>
          <cell r="BAM208">
            <v>-0.12</v>
          </cell>
          <cell r="BAN208">
            <v>-0.12</v>
          </cell>
          <cell r="BAO208">
            <v>-0.12</v>
          </cell>
          <cell r="BAP208">
            <v>-0.77</v>
          </cell>
          <cell r="BAQ208">
            <v>-1.77</v>
          </cell>
          <cell r="BAR208">
            <v>-1.06</v>
          </cell>
          <cell r="BAS208">
            <v>-1.07</v>
          </cell>
          <cell r="BAT208">
            <v>7.0000000000000007E-2</v>
          </cell>
          <cell r="BAU208">
            <v>7.0000000000000007E-2</v>
          </cell>
          <cell r="BAV208">
            <v>0.61</v>
          </cell>
          <cell r="BAW208">
            <v>0.61</v>
          </cell>
          <cell r="BAX208">
            <v>0.61</v>
          </cell>
          <cell r="BAY208">
            <v>0.6</v>
          </cell>
          <cell r="BAZ208">
            <v>0.05</v>
          </cell>
          <cell r="BBA208">
            <v>-0.04</v>
          </cell>
          <cell r="BBB208">
            <v>-0.08</v>
          </cell>
          <cell r="BBC208">
            <v>-0.11</v>
          </cell>
          <cell r="BBD208">
            <v>-0.11</v>
          </cell>
          <cell r="BBE208">
            <v>-0.11</v>
          </cell>
          <cell r="BBF208">
            <v>0.11</v>
          </cell>
          <cell r="BBG208">
            <v>0.14000000000000001</v>
          </cell>
          <cell r="BBH208">
            <v>0.06</v>
          </cell>
          <cell r="BBI208">
            <v>0.05</v>
          </cell>
          <cell r="BBJ208">
            <v>0.05</v>
          </cell>
          <cell r="BBK208">
            <v>-0.13</v>
          </cell>
          <cell r="BBL208">
            <v>0.53</v>
          </cell>
          <cell r="BBM208">
            <v>0.53</v>
          </cell>
          <cell r="BBN208">
            <v>1.04</v>
          </cell>
          <cell r="BBO208">
            <v>1.04</v>
          </cell>
          <cell r="BBP208">
            <v>1.04</v>
          </cell>
          <cell r="BBQ208">
            <v>0.06</v>
          </cell>
          <cell r="BBR208">
            <v>0.78</v>
          </cell>
          <cell r="BBS208">
            <v>0.43</v>
          </cell>
          <cell r="BBT208">
            <v>0.43</v>
          </cell>
          <cell r="BBU208">
            <v>0.66</v>
          </cell>
          <cell r="BBV208">
            <v>0.72</v>
          </cell>
          <cell r="BBW208">
            <v>1.1400000000000001</v>
          </cell>
          <cell r="BBX208">
            <v>0.69000000000000006</v>
          </cell>
          <cell r="BBY208">
            <v>0.28999999999999998</v>
          </cell>
          <cell r="BBZ208">
            <v>0.06</v>
          </cell>
          <cell r="BCA208">
            <v>0</v>
          </cell>
          <cell r="BCB208">
            <v>-0.16</v>
          </cell>
          <cell r="BCC208">
            <v>-0.16</v>
          </cell>
          <cell r="BCD208">
            <v>-0.11</v>
          </cell>
          <cell r="BCE208">
            <v>-0.14000000000000001</v>
          </cell>
          <cell r="BCF208">
            <v>-0.08</v>
          </cell>
          <cell r="BCG208">
            <v>0.1</v>
          </cell>
          <cell r="BCH208">
            <v>0.1</v>
          </cell>
          <cell r="BCI208">
            <v>0.1</v>
          </cell>
          <cell r="BCJ208">
            <v>0.1</v>
          </cell>
          <cell r="BCK208">
            <v>0.12</v>
          </cell>
          <cell r="BCL208">
            <v>1.37</v>
          </cell>
          <cell r="BCM208">
            <v>2.5500000000000003</v>
          </cell>
          <cell r="BCN208">
            <v>2.82</v>
          </cell>
          <cell r="BCO208">
            <v>1.57</v>
          </cell>
          <cell r="BCP208">
            <v>1.57</v>
          </cell>
          <cell r="BCQ208">
            <v>1.68</v>
          </cell>
          <cell r="BCR208">
            <v>1.32</v>
          </cell>
          <cell r="BCS208">
            <v>1.32</v>
          </cell>
          <cell r="BCT208">
            <v>0.17</v>
          </cell>
          <cell r="BCU208">
            <v>0.13</v>
          </cell>
          <cell r="BCV208">
            <v>0.19</v>
          </cell>
          <cell r="BCW208">
            <v>0.18</v>
          </cell>
          <cell r="BCX208">
            <v>0.18</v>
          </cell>
          <cell r="BCY208">
            <v>0.18</v>
          </cell>
          <cell r="BCZ208">
            <v>0.09</v>
          </cell>
          <cell r="BDA208">
            <v>0.27</v>
          </cell>
          <cell r="BDB208">
            <v>7.0000000000000007E-2</v>
          </cell>
          <cell r="BDC208">
            <v>0</v>
          </cell>
          <cell r="BDD208">
            <v>7.0000000000000007E-2</v>
          </cell>
          <cell r="BDE208">
            <v>0.45</v>
          </cell>
          <cell r="BDF208">
            <v>0.44</v>
          </cell>
          <cell r="BDG208">
            <v>0.4</v>
          </cell>
          <cell r="BDH208">
            <v>1.02</v>
          </cell>
          <cell r="BDI208">
            <v>1.6400000000000001</v>
          </cell>
          <cell r="BDJ208">
            <v>1.26</v>
          </cell>
          <cell r="BDK208">
            <v>1.6500000000000001</v>
          </cell>
          <cell r="BDL208">
            <v>0.09</v>
          </cell>
          <cell r="BDM208">
            <v>0.09</v>
          </cell>
          <cell r="BDN208">
            <v>0.02</v>
          </cell>
          <cell r="BDO208">
            <v>0</v>
          </cell>
          <cell r="BDP208">
            <v>-0.03</v>
          </cell>
          <cell r="BDQ208">
            <v>-0.04</v>
          </cell>
          <cell r="BDR208">
            <v>0</v>
          </cell>
          <cell r="BDS208">
            <v>0.08</v>
          </cell>
          <cell r="BDT208">
            <v>0.12</v>
          </cell>
          <cell r="BDU208">
            <v>0.06</v>
          </cell>
          <cell r="BDV208">
            <v>0.1</v>
          </cell>
          <cell r="BDW208">
            <v>0.08</v>
          </cell>
          <cell r="BDX208">
            <v>-0.03</v>
          </cell>
          <cell r="BDY208">
            <v>-0.03</v>
          </cell>
          <cell r="BDZ208">
            <v>-0.28999999999999998</v>
          </cell>
          <cell r="BEA208">
            <v>-0.15</v>
          </cell>
          <cell r="BEB208">
            <v>-0.15</v>
          </cell>
          <cell r="BEC208">
            <v>-0.12</v>
          </cell>
          <cell r="BED208">
            <v>-0.12</v>
          </cell>
          <cell r="BEE208">
            <v>-0.11</v>
          </cell>
          <cell r="BEF208">
            <v>-0.19</v>
          </cell>
          <cell r="BEG208">
            <v>-0.19</v>
          </cell>
          <cell r="BEH208">
            <v>0.24</v>
          </cell>
          <cell r="BEI208">
            <v>-1.2</v>
          </cell>
          <cell r="BEJ208">
            <v>0.69000000000000006</v>
          </cell>
          <cell r="BEK208">
            <v>0.69000000000000006</v>
          </cell>
          <cell r="BEL208">
            <v>0.69000000000000006</v>
          </cell>
          <cell r="BEM208">
            <v>0.42</v>
          </cell>
          <cell r="BEN208">
            <v>0.27</v>
          </cell>
          <cell r="BEO208">
            <v>0.27</v>
          </cell>
          <cell r="BEP208">
            <v>0.16</v>
          </cell>
          <cell r="BEQ208">
            <v>0.37</v>
          </cell>
          <cell r="BER208">
            <v>0.21</v>
          </cell>
          <cell r="BES208">
            <v>-0.2</v>
          </cell>
          <cell r="BET208">
            <v>-0.19</v>
          </cell>
          <cell r="BEU208">
            <v>-0.19</v>
          </cell>
          <cell r="BEV208">
            <v>-0.02</v>
          </cell>
          <cell r="BEW208">
            <v>0.19</v>
          </cell>
          <cell r="BEX208">
            <v>0.19</v>
          </cell>
          <cell r="BEY208">
            <v>0.15</v>
          </cell>
          <cell r="BEZ208">
            <v>-0.08</v>
          </cell>
          <cell r="BFA208">
            <v>-0.08</v>
          </cell>
          <cell r="BFB208">
            <v>-0.09</v>
          </cell>
          <cell r="BFC208">
            <v>-0.09</v>
          </cell>
          <cell r="BFD208">
            <v>0.15</v>
          </cell>
          <cell r="BFE208">
            <v>0.8</v>
          </cell>
          <cell r="BFF208">
            <v>1.03</v>
          </cell>
          <cell r="BFG208">
            <v>0.52</v>
          </cell>
          <cell r="BFH208">
            <v>0.46</v>
          </cell>
          <cell r="BFI208">
            <v>-0.4</v>
          </cell>
          <cell r="BFJ208">
            <v>-0.18</v>
          </cell>
          <cell r="BFK208">
            <v>-0.6</v>
          </cell>
          <cell r="BFL208">
            <v>-0.3</v>
          </cell>
          <cell r="BFM208">
            <v>0.3</v>
          </cell>
          <cell r="BFN208">
            <v>0.09</v>
          </cell>
          <cell r="BFO208">
            <v>2.2200000000000002</v>
          </cell>
          <cell r="BFP208">
            <v>1.81</v>
          </cell>
          <cell r="BFQ208">
            <v>0.03</v>
          </cell>
          <cell r="BFR208">
            <v>0.03</v>
          </cell>
          <cell r="BFS208">
            <v>-0.64</v>
          </cell>
          <cell r="BFT208">
            <v>0.26</v>
          </cell>
          <cell r="BFU208">
            <v>0.26</v>
          </cell>
          <cell r="BFV208">
            <v>0.26</v>
          </cell>
          <cell r="BFW208">
            <v>0.37</v>
          </cell>
          <cell r="BFX208">
            <v>0.57999999999999996</v>
          </cell>
          <cell r="BFY208">
            <v>0.99</v>
          </cell>
          <cell r="BFZ208">
            <v>1.57</v>
          </cell>
          <cell r="BGA208">
            <v>1.6</v>
          </cell>
          <cell r="BGB208">
            <v>0.75</v>
          </cell>
          <cell r="BGC208">
            <v>0.87</v>
          </cell>
          <cell r="BGD208">
            <v>0.32</v>
          </cell>
          <cell r="BGE208">
            <v>0.47000000000000003</v>
          </cell>
          <cell r="BGF208">
            <v>0.3</v>
          </cell>
          <cell r="BGG208">
            <v>0.31</v>
          </cell>
          <cell r="BGH208">
            <v>0.37</v>
          </cell>
          <cell r="BGI208">
            <v>-0.15</v>
          </cell>
          <cell r="BGJ208">
            <v>-0.18</v>
          </cell>
          <cell r="BGK208">
            <v>-0.03</v>
          </cell>
          <cell r="BGL208">
            <v>-0.02</v>
          </cell>
          <cell r="BGM208">
            <v>0.68</v>
          </cell>
          <cell r="BGN208">
            <v>0.72</v>
          </cell>
          <cell r="BGO208">
            <v>0.18</v>
          </cell>
          <cell r="BGP208">
            <v>-0.06</v>
          </cell>
          <cell r="BGQ208">
            <v>0.02</v>
          </cell>
          <cell r="BGR208">
            <v>0.37</v>
          </cell>
          <cell r="BGS208">
            <v>0.34</v>
          </cell>
          <cell r="BGT208">
            <v>0.12</v>
          </cell>
          <cell r="BGU208">
            <v>1.47</v>
          </cell>
          <cell r="BGV208">
            <v>1.47</v>
          </cell>
          <cell r="BGW208">
            <v>1.47</v>
          </cell>
          <cell r="BGX208">
            <v>1.08</v>
          </cell>
          <cell r="BGY208">
            <v>1.08</v>
          </cell>
          <cell r="BGZ208">
            <v>0.99</v>
          </cell>
          <cell r="BHA208">
            <v>0.49</v>
          </cell>
          <cell r="BHB208">
            <v>-0.01</v>
          </cell>
          <cell r="BHC208">
            <v>-0.01</v>
          </cell>
          <cell r="BHD208">
            <v>-0.01</v>
          </cell>
          <cell r="BHE208">
            <v>-0.22</v>
          </cell>
          <cell r="BHF208">
            <v>-0.13</v>
          </cell>
          <cell r="BHG208">
            <v>0.08</v>
          </cell>
          <cell r="BHH208">
            <v>0.92</v>
          </cell>
          <cell r="BHI208">
            <v>0.54</v>
          </cell>
          <cell r="BHJ208">
            <v>0.74</v>
          </cell>
          <cell r="BHK208">
            <v>0.56000000000000005</v>
          </cell>
          <cell r="BHL208">
            <v>0.59</v>
          </cell>
          <cell r="BHM208">
            <v>0.98</v>
          </cell>
          <cell r="BHN208">
            <v>0.98</v>
          </cell>
          <cell r="BHO208">
            <v>0.02</v>
          </cell>
          <cell r="BHP208">
            <v>0</v>
          </cell>
          <cell r="BHQ208">
            <v>0</v>
          </cell>
          <cell r="BHR208">
            <v>0.97</v>
          </cell>
          <cell r="BHS208">
            <v>0.97</v>
          </cell>
          <cell r="BHT208">
            <v>0.97</v>
          </cell>
          <cell r="BHU208">
            <v>0.77</v>
          </cell>
          <cell r="BHV208">
            <v>0.95000000000000007</v>
          </cell>
          <cell r="BHW208">
            <v>0.1</v>
          </cell>
          <cell r="BHX208">
            <v>0.15</v>
          </cell>
          <cell r="BHY208">
            <v>-1.5</v>
          </cell>
          <cell r="BHZ208">
            <v>-0.46</v>
          </cell>
          <cell r="BIA208">
            <v>-0.46</v>
          </cell>
          <cell r="BIB208">
            <v>0.05</v>
          </cell>
          <cell r="BIC208">
            <v>0.57999999999999996</v>
          </cell>
          <cell r="BID208">
            <v>1.78</v>
          </cell>
          <cell r="BIE208">
            <v>0.79</v>
          </cell>
          <cell r="BIF208">
            <v>0.92</v>
          </cell>
          <cell r="BIG208">
            <v>0.62</v>
          </cell>
          <cell r="BIH208">
            <v>-0.71</v>
          </cell>
          <cell r="BII208">
            <v>-0.71</v>
          </cell>
          <cell r="BIJ208">
            <v>-0.32</v>
          </cell>
          <cell r="BIK208">
            <v>0.84</v>
          </cell>
          <cell r="BIL208">
            <v>0.42</v>
          </cell>
          <cell r="BIM208">
            <v>0.67</v>
          </cell>
          <cell r="BIN208">
            <v>0.23</v>
          </cell>
          <cell r="BIO208">
            <v>0.69000000000000006</v>
          </cell>
          <cell r="BIP208">
            <v>0.59</v>
          </cell>
          <cell r="BIQ208">
            <v>0.59</v>
          </cell>
          <cell r="BIR208">
            <v>0.70000000000000007</v>
          </cell>
          <cell r="BIS208">
            <v>0.62</v>
          </cell>
          <cell r="BIT208">
            <v>-1.08</v>
          </cell>
          <cell r="BIU208">
            <v>-0.18</v>
          </cell>
          <cell r="BIV208">
            <v>0.3</v>
          </cell>
          <cell r="BIW208">
            <v>0.88</v>
          </cell>
          <cell r="BIX208">
            <v>0.88</v>
          </cell>
          <cell r="BIY208">
            <v>0.92</v>
          </cell>
          <cell r="BIZ208">
            <v>0.92</v>
          </cell>
          <cell r="BJA208">
            <v>0.94000000000000006</v>
          </cell>
          <cell r="BJB208">
            <v>0.95000000000000007</v>
          </cell>
          <cell r="BJC208">
            <v>0.66</v>
          </cell>
          <cell r="BJD208">
            <v>0.56000000000000005</v>
          </cell>
          <cell r="BJE208">
            <v>-0.69000000000000006</v>
          </cell>
          <cell r="BJF208">
            <v>-0.78</v>
          </cell>
          <cell r="BJG208">
            <v>-0.78</v>
          </cell>
          <cell r="BJH208">
            <v>-0.78</v>
          </cell>
          <cell r="BJI208">
            <v>0.01</v>
          </cell>
          <cell r="BJJ208">
            <v>0.63</v>
          </cell>
          <cell r="BJK208">
            <v>0.31</v>
          </cell>
          <cell r="BJL208">
            <v>-0.02</v>
          </cell>
          <cell r="BJM208">
            <v>0</v>
          </cell>
          <cell r="BJN208">
            <v>0.11</v>
          </cell>
          <cell r="BJO208">
            <v>0.52</v>
          </cell>
          <cell r="BJP208">
            <v>0.41000000000000003</v>
          </cell>
          <cell r="BJQ208">
            <v>0.41000000000000003</v>
          </cell>
          <cell r="BJR208">
            <v>0.41000000000000003</v>
          </cell>
          <cell r="BJS208">
            <v>0.54</v>
          </cell>
          <cell r="BJT208">
            <v>0.48</v>
          </cell>
          <cell r="BJU208">
            <v>1.45</v>
          </cell>
          <cell r="BJV208">
            <v>0.9</v>
          </cell>
          <cell r="BJW208">
            <v>0.9</v>
          </cell>
          <cell r="BJX208">
            <v>0.89</v>
          </cell>
          <cell r="BJY208">
            <v>0.89</v>
          </cell>
          <cell r="BJZ208">
            <v>-0.12</v>
          </cell>
          <cell r="BKA208">
            <v>-1.06</v>
          </cell>
          <cell r="BKB208">
            <v>-0.41000000000000003</v>
          </cell>
          <cell r="BKC208">
            <v>-0.41000000000000003</v>
          </cell>
          <cell r="BKD208">
            <v>0.24</v>
          </cell>
          <cell r="BKE208">
            <v>0.21</v>
          </cell>
          <cell r="BKF208">
            <v>0.09</v>
          </cell>
          <cell r="BKG208">
            <v>-0.28999999999999998</v>
          </cell>
          <cell r="BKH208">
            <v>-0.28999999999999998</v>
          </cell>
          <cell r="BKI208">
            <v>0</v>
          </cell>
          <cell r="BKJ208">
            <v>0.03</v>
          </cell>
          <cell r="BKK208">
            <v>0.03</v>
          </cell>
          <cell r="BKL208">
            <v>0.03</v>
          </cell>
          <cell r="BKM208">
            <v>0.04</v>
          </cell>
          <cell r="BKN208">
            <v>-0.13</v>
          </cell>
          <cell r="BKO208">
            <v>1.3900000000000001</v>
          </cell>
          <cell r="BKP208">
            <v>1.05</v>
          </cell>
          <cell r="BKQ208">
            <v>1.68</v>
          </cell>
          <cell r="BKR208">
            <v>0.73</v>
          </cell>
          <cell r="BKS208">
            <v>0.73</v>
          </cell>
          <cell r="BKT208">
            <v>0.26</v>
          </cell>
          <cell r="BKU208">
            <v>0.25</v>
          </cell>
          <cell r="BKV208">
            <v>0.25</v>
          </cell>
          <cell r="BKW208">
            <v>0.06</v>
          </cell>
          <cell r="BKX208">
            <v>0.25</v>
          </cell>
          <cell r="BKY208">
            <v>0.34</v>
          </cell>
          <cell r="BKZ208">
            <v>0.34</v>
          </cell>
          <cell r="BLA208">
            <v>0.34</v>
          </cell>
          <cell r="BLB208">
            <v>0.53</v>
          </cell>
          <cell r="BLC208">
            <v>0.43</v>
          </cell>
          <cell r="BLD208">
            <v>0.43</v>
          </cell>
          <cell r="BLE208">
            <v>0.2</v>
          </cell>
          <cell r="BLF208">
            <v>0.3</v>
          </cell>
          <cell r="BLG208">
            <v>0.09</v>
          </cell>
          <cell r="BLH208">
            <v>-0.06</v>
          </cell>
          <cell r="BLI208">
            <v>-0.06</v>
          </cell>
          <cell r="BLJ208">
            <v>-0.06</v>
          </cell>
          <cell r="BLK208">
            <v>0.08</v>
          </cell>
          <cell r="BLL208">
            <v>0.04</v>
          </cell>
          <cell r="BLM208">
            <v>0.46</v>
          </cell>
          <cell r="BLN208">
            <v>1.04</v>
          </cell>
          <cell r="BLO208">
            <v>0.85</v>
          </cell>
          <cell r="BLP208">
            <v>1.0900000000000001</v>
          </cell>
          <cell r="BLQ208">
            <v>1.1100000000000001</v>
          </cell>
          <cell r="BLR208">
            <v>1.1100000000000001</v>
          </cell>
          <cell r="BLS208">
            <v>0.54</v>
          </cell>
          <cell r="BLT208">
            <v>0.54</v>
          </cell>
          <cell r="BLU208">
            <v>0.51</v>
          </cell>
          <cell r="BLV208">
            <v>-7.0000000000000007E-2</v>
          </cell>
          <cell r="BLW208">
            <v>-0.24</v>
          </cell>
          <cell r="BLX208">
            <v>-0.41000000000000003</v>
          </cell>
          <cell r="BLY208">
            <v>0.47000000000000003</v>
          </cell>
          <cell r="BLZ208">
            <v>1.06</v>
          </cell>
          <cell r="BMA208">
            <v>0.42</v>
          </cell>
          <cell r="BMB208">
            <v>0.61</v>
          </cell>
          <cell r="BMC208">
            <v>0.52</v>
          </cell>
          <cell r="BMD208">
            <v>0</v>
          </cell>
          <cell r="BME208">
            <v>0</v>
          </cell>
          <cell r="BMF208">
            <v>0</v>
          </cell>
          <cell r="BMG208">
            <v>0</v>
          </cell>
          <cell r="BMH208">
            <v>-0.05</v>
          </cell>
          <cell r="BMI208">
            <v>-0.05</v>
          </cell>
          <cell r="BMJ208">
            <v>-0.05</v>
          </cell>
          <cell r="BMK208">
            <v>-0.16</v>
          </cell>
          <cell r="BML208">
            <v>-0.32</v>
          </cell>
          <cell r="BMM208">
            <v>-1.53</v>
          </cell>
          <cell r="BMN208">
            <v>-1.32</v>
          </cell>
          <cell r="BMO208">
            <v>-0.94000000000000006</v>
          </cell>
          <cell r="BMP208">
            <v>-0.94000000000000006</v>
          </cell>
          <cell r="BMQ208">
            <v>-0.45</v>
          </cell>
          <cell r="BMR208">
            <v>-0.45</v>
          </cell>
          <cell r="BMS208">
            <v>-0.03</v>
          </cell>
          <cell r="BMT208">
            <v>-0.02</v>
          </cell>
          <cell r="BMU208">
            <v>-0.02</v>
          </cell>
          <cell r="BMV208">
            <v>0</v>
          </cell>
          <cell r="BMW208">
            <v>0.03</v>
          </cell>
          <cell r="BMX208">
            <v>0.04</v>
          </cell>
          <cell r="BMY208">
            <v>0.35000000000000003</v>
          </cell>
          <cell r="BMZ208">
            <v>0.28000000000000003</v>
          </cell>
          <cell r="BNA208">
            <v>0.49</v>
          </cell>
          <cell r="BNB208">
            <v>0.45</v>
          </cell>
          <cell r="BNC208">
            <v>0.13</v>
          </cell>
          <cell r="BND208">
            <v>-0.09</v>
          </cell>
          <cell r="BNE208">
            <v>-0.1</v>
          </cell>
          <cell r="BNF208">
            <v>-0.03</v>
          </cell>
          <cell r="BNG208">
            <v>-0.04</v>
          </cell>
          <cell r="BNH208">
            <v>0.24</v>
          </cell>
          <cell r="BNI208">
            <v>0.53</v>
          </cell>
          <cell r="BNJ208">
            <v>0.22</v>
          </cell>
          <cell r="BNK208">
            <v>0.25</v>
          </cell>
          <cell r="BNL208">
            <v>1.1599999999999999</v>
          </cell>
          <cell r="BNM208">
            <v>1.22</v>
          </cell>
          <cell r="BNN208">
            <v>1.32</v>
          </cell>
          <cell r="BNO208">
            <v>1.49</v>
          </cell>
          <cell r="BNP208">
            <v>1.45</v>
          </cell>
          <cell r="BNQ208">
            <v>1.23</v>
          </cell>
          <cell r="BNR208">
            <v>0.74</v>
          </cell>
          <cell r="BNS208">
            <v>0.66</v>
          </cell>
          <cell r="BNT208">
            <v>0.67</v>
          </cell>
          <cell r="BNU208">
            <v>1.59</v>
          </cell>
          <cell r="BNV208">
            <v>0.93</v>
          </cell>
          <cell r="BNW208">
            <v>0.93</v>
          </cell>
          <cell r="BNX208">
            <v>0.28999999999999998</v>
          </cell>
          <cell r="BNY208">
            <v>0.21</v>
          </cell>
          <cell r="BNZ208">
            <v>-0.21</v>
          </cell>
          <cell r="BOA208">
            <v>0.22</v>
          </cell>
          <cell r="BOB208">
            <v>0.62</v>
          </cell>
          <cell r="BOC208">
            <v>0.57999999999999996</v>
          </cell>
          <cell r="BOD208">
            <v>0.49</v>
          </cell>
          <cell r="BOE208">
            <v>0.49</v>
          </cell>
          <cell r="BOF208">
            <v>0.49</v>
          </cell>
          <cell r="BOG208">
            <v>0.14000000000000001</v>
          </cell>
          <cell r="BOH208">
            <v>0</v>
          </cell>
          <cell r="BOI208">
            <v>-0.23</v>
          </cell>
          <cell r="BOJ208">
            <v>-0.23</v>
          </cell>
          <cell r="BOK208">
            <v>-0.06</v>
          </cell>
          <cell r="BOL208">
            <v>-0.31</v>
          </cell>
          <cell r="BOM208">
            <v>-0.28999999999999998</v>
          </cell>
          <cell r="BON208">
            <v>0.49</v>
          </cell>
          <cell r="BOO208">
            <v>0.01</v>
          </cell>
          <cell r="BOP208">
            <v>-0.39</v>
          </cell>
          <cell r="BOQ208">
            <v>-0.26</v>
          </cell>
          <cell r="BOR208">
            <v>-0.26</v>
          </cell>
          <cell r="BOS208">
            <v>-0.33</v>
          </cell>
          <cell r="BOT208">
            <v>-0.12</v>
          </cell>
          <cell r="BOU208">
            <v>-0.12</v>
          </cell>
          <cell r="BOV208">
            <v>-0.03</v>
          </cell>
          <cell r="BOW208">
            <v>-0.04</v>
          </cell>
          <cell r="BOX208">
            <v>-0.11</v>
          </cell>
          <cell r="BOY208">
            <v>-0.12</v>
          </cell>
          <cell r="BOZ208">
            <v>-0.12</v>
          </cell>
          <cell r="BPA208">
            <v>-0.12</v>
          </cell>
          <cell r="BPB208">
            <v>-0.12</v>
          </cell>
          <cell r="BPC208">
            <v>-0.06</v>
          </cell>
          <cell r="BPD208">
            <v>0.78</v>
          </cell>
          <cell r="BPE208">
            <v>0.78</v>
          </cell>
          <cell r="BPF208">
            <v>0.47000000000000003</v>
          </cell>
          <cell r="BPG208">
            <v>0.5</v>
          </cell>
          <cell r="BPH208">
            <v>0.48</v>
          </cell>
          <cell r="BPI208">
            <v>0.41000000000000003</v>
          </cell>
          <cell r="BPJ208">
            <v>0.41000000000000003</v>
          </cell>
          <cell r="BPK208">
            <v>0</v>
          </cell>
          <cell r="BPL208">
            <v>0</v>
          </cell>
          <cell r="BPM208">
            <v>0.21</v>
          </cell>
          <cell r="BPN208">
            <v>-0.23</v>
          </cell>
          <cell r="BPO208">
            <v>-0.24</v>
          </cell>
          <cell r="BPP208">
            <v>-0.24</v>
          </cell>
          <cell r="BPQ208">
            <v>-0.24</v>
          </cell>
          <cell r="BPR208">
            <v>-0.24</v>
          </cell>
          <cell r="BPS208">
            <v>-0.34</v>
          </cell>
          <cell r="BPT208">
            <v>0.1</v>
          </cell>
          <cell r="BPU208">
            <v>0.1</v>
          </cell>
          <cell r="BPV208">
            <v>0.14000000000000001</v>
          </cell>
          <cell r="BPW208">
            <v>0.2</v>
          </cell>
          <cell r="BPX208">
            <v>0.2</v>
          </cell>
          <cell r="BPY208">
            <v>0.15</v>
          </cell>
          <cell r="BPZ208">
            <v>0.17</v>
          </cell>
          <cell r="BQA208">
            <v>0.36</v>
          </cell>
          <cell r="BQB208">
            <v>0.06</v>
          </cell>
          <cell r="BQC208">
            <v>0.04</v>
          </cell>
          <cell r="BQD208">
            <v>0.13</v>
          </cell>
          <cell r="BQE208">
            <v>0.16</v>
          </cell>
          <cell r="BQF208">
            <v>0.16</v>
          </cell>
          <cell r="BQG208">
            <v>1.21</v>
          </cell>
          <cell r="BQH208">
            <v>1.05</v>
          </cell>
          <cell r="BQI208">
            <v>1.62</v>
          </cell>
          <cell r="BQJ208">
            <v>1.1400000000000001</v>
          </cell>
          <cell r="BQK208">
            <v>1.04</v>
          </cell>
          <cell r="BQL208">
            <v>0.99</v>
          </cell>
          <cell r="BQM208">
            <v>0.99</v>
          </cell>
          <cell r="BQN208">
            <v>1.02</v>
          </cell>
          <cell r="BQO208">
            <v>0.01</v>
          </cell>
          <cell r="BQP208">
            <v>0</v>
          </cell>
          <cell r="BQQ208">
            <v>0</v>
          </cell>
          <cell r="BQR208">
            <v>0</v>
          </cell>
          <cell r="BQS208">
            <v>0</v>
          </cell>
          <cell r="BQT208">
            <v>1.43</v>
          </cell>
          <cell r="BQU208">
            <v>1.05</v>
          </cell>
          <cell r="BQV208">
            <v>0</v>
          </cell>
          <cell r="BQW208">
            <v>0.78</v>
          </cell>
          <cell r="BQX208">
            <v>-0.2</v>
          </cell>
          <cell r="BQY208">
            <v>2.1</v>
          </cell>
          <cell r="BQZ208">
            <v>0.63</v>
          </cell>
          <cell r="BRA208">
            <v>0.88</v>
          </cell>
          <cell r="BRB208">
            <v>0.94000000000000006</v>
          </cell>
          <cell r="BRC208">
            <v>0.92</v>
          </cell>
          <cell r="BRD208">
            <v>0.92</v>
          </cell>
          <cell r="BRE208">
            <v>1.23</v>
          </cell>
          <cell r="BRF208">
            <v>0.75</v>
          </cell>
          <cell r="BRG208">
            <v>0.15</v>
          </cell>
          <cell r="BRH208">
            <v>0.76</v>
          </cell>
          <cell r="BRI208">
            <v>0.64</v>
          </cell>
          <cell r="BRJ208">
            <v>0.96</v>
          </cell>
          <cell r="BRK208">
            <v>0.57999999999999996</v>
          </cell>
          <cell r="BRL208">
            <v>0.62</v>
          </cell>
          <cell r="BRM208">
            <v>-0.16</v>
          </cell>
          <cell r="BRN208">
            <v>-0.03</v>
          </cell>
          <cell r="BRO208">
            <v>-0.43</v>
          </cell>
          <cell r="BRP208">
            <v>-0.06</v>
          </cell>
          <cell r="BRQ208">
            <v>-0.05</v>
          </cell>
          <cell r="BRR208">
            <v>-0.05</v>
          </cell>
          <cell r="BRS208">
            <v>-0.05</v>
          </cell>
          <cell r="BRT208">
            <v>-0.05</v>
          </cell>
          <cell r="BRU208">
            <v>0.02</v>
          </cell>
          <cell r="BRV208">
            <v>0.32</v>
          </cell>
          <cell r="BRW208">
            <v>0.3</v>
          </cell>
          <cell r="BRX208">
            <v>0.3</v>
          </cell>
          <cell r="BRY208">
            <v>0.3</v>
          </cell>
          <cell r="BRZ208">
            <v>0.72</v>
          </cell>
          <cell r="BSA208">
            <v>0.57999999999999996</v>
          </cell>
          <cell r="BSB208">
            <v>-0.39</v>
          </cell>
          <cell r="BSC208">
            <v>-0.08</v>
          </cell>
          <cell r="BSD208">
            <v>-0.55000000000000004</v>
          </cell>
          <cell r="BSE208">
            <v>-0.41000000000000003</v>
          </cell>
          <cell r="BSF208">
            <v>0.73</v>
          </cell>
          <cell r="BSG208">
            <v>0.49</v>
          </cell>
          <cell r="BSH208">
            <v>1.3</v>
          </cell>
          <cell r="BSI208">
            <v>1.42</v>
          </cell>
          <cell r="BSJ208">
            <v>1.1500000000000001</v>
          </cell>
          <cell r="BSK208">
            <v>1.26</v>
          </cell>
          <cell r="BSL208">
            <v>0.99</v>
          </cell>
          <cell r="BSM208">
            <v>0.88</v>
          </cell>
          <cell r="BSN208">
            <v>0.34</v>
          </cell>
          <cell r="BSO208">
            <v>0.38</v>
          </cell>
          <cell r="BSP208">
            <v>-0.79</v>
          </cell>
          <cell r="BSQ208">
            <v>-0.46</v>
          </cell>
          <cell r="BSR208">
            <v>-0.22</v>
          </cell>
          <cell r="BSS208">
            <v>-0.19</v>
          </cell>
          <cell r="BST208">
            <v>-7.0000000000000007E-2</v>
          </cell>
          <cell r="BSU208">
            <v>-0.31</v>
          </cell>
          <cell r="BSV208">
            <v>-0.28999999999999998</v>
          </cell>
          <cell r="BSW208">
            <v>-0.28999999999999998</v>
          </cell>
          <cell r="BSX208">
            <v>0</v>
          </cell>
          <cell r="BSY208">
            <v>-1.2</v>
          </cell>
          <cell r="BSZ208">
            <v>0.38</v>
          </cell>
          <cell r="BTA208">
            <v>0.4</v>
          </cell>
          <cell r="BTB208">
            <v>0.4</v>
          </cell>
          <cell r="BTC208">
            <v>0.4</v>
          </cell>
          <cell r="BTD208">
            <v>0.4</v>
          </cell>
          <cell r="BTE208">
            <v>1.04</v>
          </cell>
          <cell r="BTF208">
            <v>1.02</v>
          </cell>
          <cell r="BTG208">
            <v>0.87</v>
          </cell>
          <cell r="BTH208">
            <v>0.9</v>
          </cell>
          <cell r="BTI208">
            <v>0.61</v>
          </cell>
          <cell r="BTJ208">
            <v>0.52</v>
          </cell>
          <cell r="BTK208">
            <v>0.52</v>
          </cell>
          <cell r="BTL208">
            <v>0.82000000000000006</v>
          </cell>
          <cell r="BTM208">
            <v>0.91</v>
          </cell>
          <cell r="BTN208">
            <v>0.98</v>
          </cell>
          <cell r="BTO208">
            <v>-0.1</v>
          </cell>
          <cell r="BTP208">
            <v>0.61</v>
          </cell>
          <cell r="BTQ208">
            <v>0.44</v>
          </cell>
          <cell r="BTR208">
            <v>0.45</v>
          </cell>
          <cell r="BTS208">
            <v>0.45</v>
          </cell>
          <cell r="BTT208">
            <v>0.4</v>
          </cell>
          <cell r="BTU208">
            <v>0.4</v>
          </cell>
          <cell r="BTV208">
            <v>0.36</v>
          </cell>
          <cell r="BTW208">
            <v>0</v>
          </cell>
          <cell r="BTX208">
            <v>0.16</v>
          </cell>
          <cell r="BTY208">
            <v>0.01</v>
          </cell>
          <cell r="BTZ208">
            <v>-0.14000000000000001</v>
          </cell>
          <cell r="BUA208">
            <v>-0.41000000000000003</v>
          </cell>
          <cell r="BUB208">
            <v>-0.41000000000000003</v>
          </cell>
          <cell r="BUC208">
            <v>-0.47000000000000003</v>
          </cell>
          <cell r="BUD208">
            <v>-0.36</v>
          </cell>
          <cell r="BUE208">
            <v>0.1</v>
          </cell>
          <cell r="BUF208">
            <v>0.1</v>
          </cell>
          <cell r="BUG208">
            <v>-0.36</v>
          </cell>
          <cell r="BUH208">
            <v>0.06</v>
          </cell>
          <cell r="BUI208">
            <v>1.04</v>
          </cell>
          <cell r="BUJ208">
            <v>1.04</v>
          </cell>
          <cell r="BUK208">
            <v>1.04</v>
          </cell>
          <cell r="BUL208">
            <v>1.04</v>
          </cell>
          <cell r="BUM208">
            <v>0.78</v>
          </cell>
          <cell r="BUN208">
            <v>1.48</v>
          </cell>
          <cell r="BUO208">
            <v>1.1500000000000001</v>
          </cell>
          <cell r="BUP208">
            <v>1.1000000000000001</v>
          </cell>
          <cell r="BUQ208">
            <v>1.1000000000000001</v>
          </cell>
          <cell r="BUR208">
            <v>0.26</v>
          </cell>
          <cell r="BUS208">
            <v>0.49</v>
          </cell>
          <cell r="BUT208">
            <v>0.15</v>
          </cell>
          <cell r="BUU208">
            <v>0.17</v>
          </cell>
          <cell r="BUV208">
            <v>0.33</v>
          </cell>
          <cell r="BUW208">
            <v>0.51</v>
          </cell>
          <cell r="BUX208">
            <v>0.12</v>
          </cell>
          <cell r="BUY208">
            <v>-7.0000000000000007E-2</v>
          </cell>
          <cell r="BUZ208">
            <v>-0.05</v>
          </cell>
          <cell r="BVA208">
            <v>0.03</v>
          </cell>
          <cell r="BVB208">
            <v>0.27</v>
          </cell>
          <cell r="BVC208">
            <v>0.24</v>
          </cell>
          <cell r="BVD208">
            <v>0.34</v>
          </cell>
          <cell r="BVE208">
            <v>0.42</v>
          </cell>
          <cell r="BVF208">
            <v>0.38</v>
          </cell>
          <cell r="BVG208">
            <v>0.38</v>
          </cell>
          <cell r="BVH208">
            <v>0.36</v>
          </cell>
          <cell r="BVI208">
            <v>0.68</v>
          </cell>
          <cell r="BVJ208">
            <v>1.0900000000000001</v>
          </cell>
          <cell r="BVK208">
            <v>1.6500000000000001</v>
          </cell>
          <cell r="BVL208">
            <v>1.6600000000000001</v>
          </cell>
          <cell r="BVM208">
            <v>-0.96</v>
          </cell>
          <cell r="BVN208">
            <v>-0.96</v>
          </cell>
          <cell r="BVO208">
            <v>-1.41</v>
          </cell>
          <cell r="BVP208">
            <v>-1.41</v>
          </cell>
          <cell r="BVQ208">
            <v>-1.32</v>
          </cell>
          <cell r="BVR208">
            <v>-1.32</v>
          </cell>
          <cell r="BVS208">
            <v>-0.18</v>
          </cell>
          <cell r="BVT208">
            <v>-0.15</v>
          </cell>
          <cell r="BVU208">
            <v>-0.15</v>
          </cell>
          <cell r="BVV208">
            <v>0</v>
          </cell>
          <cell r="BVW208">
            <v>0.01</v>
          </cell>
          <cell r="BVX208">
            <v>0.01</v>
          </cell>
          <cell r="BVY208">
            <v>0.01</v>
          </cell>
          <cell r="BVZ208">
            <v>0.12</v>
          </cell>
          <cell r="BWA208">
            <v>0.12</v>
          </cell>
          <cell r="BWB208">
            <v>0.34</v>
          </cell>
          <cell r="BWC208">
            <v>0.34</v>
          </cell>
          <cell r="BWD208">
            <v>0.35000000000000003</v>
          </cell>
          <cell r="BWE208">
            <v>1.9000000000000001</v>
          </cell>
          <cell r="BWF208">
            <v>1.8</v>
          </cell>
          <cell r="BWG208">
            <v>1.4000000000000001</v>
          </cell>
          <cell r="BWH208">
            <v>1.36</v>
          </cell>
          <cell r="BWI208">
            <v>1.36</v>
          </cell>
          <cell r="BWJ208">
            <v>0.99</v>
          </cell>
          <cell r="BWK208">
            <v>-0.3</v>
          </cell>
          <cell r="BWL208">
            <v>-0.28999999999999998</v>
          </cell>
          <cell r="BWM208">
            <v>-0.28999999999999998</v>
          </cell>
          <cell r="BWN208">
            <v>-0.28999999999999998</v>
          </cell>
          <cell r="BWO208">
            <v>0.01</v>
          </cell>
          <cell r="BWP208">
            <v>0.08</v>
          </cell>
          <cell r="BWQ208">
            <v>0.16</v>
          </cell>
          <cell r="BWR208">
            <v>0.16</v>
          </cell>
          <cell r="BWS208">
            <v>0.2</v>
          </cell>
          <cell r="BWT208">
            <v>0.01</v>
          </cell>
          <cell r="BWU208">
            <v>-0.12</v>
          </cell>
          <cell r="BWV208">
            <v>-0.12</v>
          </cell>
          <cell r="BWW208">
            <v>-0.12</v>
          </cell>
          <cell r="BWX208">
            <v>-0.12</v>
          </cell>
          <cell r="BWY208">
            <v>0</v>
          </cell>
          <cell r="BWZ208">
            <v>0</v>
          </cell>
          <cell r="BXA208">
            <v>0</v>
          </cell>
          <cell r="BXB208">
            <v>-0.94000000000000006</v>
          </cell>
          <cell r="BXC208">
            <v>-0.94000000000000006</v>
          </cell>
          <cell r="BXD208">
            <v>-0.94000000000000006</v>
          </cell>
          <cell r="BXE208">
            <v>-0.91</v>
          </cell>
          <cell r="BXF208">
            <v>-0.92</v>
          </cell>
          <cell r="BXG208">
            <v>-0.41000000000000003</v>
          </cell>
          <cell r="BXH208">
            <v>-0.32</v>
          </cell>
          <cell r="BXI208">
            <v>-0.37</v>
          </cell>
          <cell r="BXJ208">
            <v>-0.23</v>
          </cell>
          <cell r="BXK208">
            <v>-0.23</v>
          </cell>
          <cell r="BXL208">
            <v>0.1</v>
          </cell>
          <cell r="BXM208">
            <v>0.12</v>
          </cell>
          <cell r="BXN208">
            <v>0.41000000000000003</v>
          </cell>
          <cell r="BXO208">
            <v>0.78</v>
          </cell>
          <cell r="BXP208">
            <v>0.19</v>
          </cell>
          <cell r="BXQ208">
            <v>0.09</v>
          </cell>
          <cell r="BXR208">
            <v>0.03</v>
          </cell>
          <cell r="BXS208">
            <v>0.03</v>
          </cell>
          <cell r="BXT208">
            <v>0.03</v>
          </cell>
          <cell r="BXU208">
            <v>0.01</v>
          </cell>
          <cell r="BXV208">
            <v>0.04</v>
          </cell>
          <cell r="BXW208">
            <v>0.15</v>
          </cell>
          <cell r="BXX208">
            <v>0.15</v>
          </cell>
          <cell r="BXY208">
            <v>0</v>
          </cell>
          <cell r="BXZ208">
            <v>0</v>
          </cell>
          <cell r="BYA208">
            <v>-0.28000000000000003</v>
          </cell>
          <cell r="BYB208">
            <v>-7.0000000000000007E-2</v>
          </cell>
          <cell r="BYC208">
            <v>0.04</v>
          </cell>
          <cell r="BYD208">
            <v>0.01</v>
          </cell>
          <cell r="BYE208">
            <v>0</v>
          </cell>
          <cell r="BYF208">
            <v>0.44</v>
          </cell>
          <cell r="BYG208">
            <v>-0.33</v>
          </cell>
          <cell r="BYH208">
            <v>-0.33</v>
          </cell>
          <cell r="BYI208">
            <v>-0.44</v>
          </cell>
          <cell r="BYJ208">
            <v>-0.44</v>
          </cell>
          <cell r="BYK208">
            <v>-0.39</v>
          </cell>
          <cell r="BYL208">
            <v>-0.28999999999999998</v>
          </cell>
          <cell r="BYM208">
            <v>0.43</v>
          </cell>
          <cell r="BYN208">
            <v>0.22</v>
          </cell>
          <cell r="BYO208">
            <v>0.4</v>
          </cell>
          <cell r="BYP208">
            <v>0.37</v>
          </cell>
          <cell r="BYQ208">
            <v>0.37</v>
          </cell>
          <cell r="BYR208">
            <v>0.37</v>
          </cell>
          <cell r="BYS208">
            <v>0.19</v>
          </cell>
          <cell r="BYT208">
            <v>0.19</v>
          </cell>
          <cell r="BYU208">
            <v>0</v>
          </cell>
          <cell r="BYV208">
            <v>0</v>
          </cell>
          <cell r="BYW208">
            <v>0</v>
          </cell>
          <cell r="BYX208">
            <v>0</v>
          </cell>
          <cell r="BYY208">
            <v>0.01</v>
          </cell>
          <cell r="BYZ208">
            <v>0.21</v>
          </cell>
          <cell r="BZA208">
            <v>0.21</v>
          </cell>
          <cell r="BZB208">
            <v>0.21</v>
          </cell>
          <cell r="BZC208">
            <v>0.22</v>
          </cell>
          <cell r="BZD208">
            <v>0.6</v>
          </cell>
          <cell r="BZE208">
            <v>0.02</v>
          </cell>
          <cell r="BZF208">
            <v>0.62</v>
          </cell>
          <cell r="BZG208">
            <v>2.13</v>
          </cell>
          <cell r="BZH208">
            <v>2.13</v>
          </cell>
          <cell r="BZI208">
            <v>2.13</v>
          </cell>
          <cell r="BZJ208">
            <v>0</v>
          </cell>
          <cell r="BZK208">
            <v>0</v>
          </cell>
          <cell r="BZL208">
            <v>0</v>
          </cell>
          <cell r="BZM208">
            <v>0</v>
          </cell>
          <cell r="BZN208">
            <v>0</v>
          </cell>
          <cell r="BZO208">
            <v>0</v>
          </cell>
          <cell r="BZP208">
            <v>0</v>
          </cell>
          <cell r="BZQ208">
            <v>0</v>
          </cell>
          <cell r="BZR208">
            <v>0</v>
          </cell>
          <cell r="BZS208">
            <v>0</v>
          </cell>
          <cell r="BZT208">
            <v>0.43</v>
          </cell>
          <cell r="BZU208">
            <v>0.43</v>
          </cell>
          <cell r="BZV208">
            <v>0.43</v>
          </cell>
          <cell r="BZW208">
            <v>0.43</v>
          </cell>
          <cell r="BZX208">
            <v>0.43</v>
          </cell>
          <cell r="BZY208">
            <v>0</v>
          </cell>
          <cell r="BZZ208">
            <v>0</v>
          </cell>
          <cell r="CAA208">
            <v>0</v>
          </cell>
          <cell r="CAB208">
            <v>3.47</v>
          </cell>
          <cell r="CAC208">
            <v>3.47</v>
          </cell>
          <cell r="CAD208">
            <v>3.47</v>
          </cell>
          <cell r="CAE208">
            <v>3.47</v>
          </cell>
          <cell r="CAF208">
            <v>3.47</v>
          </cell>
          <cell r="CAG208">
            <v>0</v>
          </cell>
          <cell r="CAH208">
            <v>0</v>
          </cell>
          <cell r="CAI208">
            <v>0.38</v>
          </cell>
          <cell r="CAJ208">
            <v>0.38</v>
          </cell>
          <cell r="CAK208">
            <v>0.38</v>
          </cell>
          <cell r="CAL208">
            <v>0.38</v>
          </cell>
          <cell r="CAM208">
            <v>0.38</v>
          </cell>
          <cell r="CAN208">
            <v>0.38</v>
          </cell>
          <cell r="CAO208">
            <v>0</v>
          </cell>
          <cell r="CAP208">
            <v>0</v>
          </cell>
          <cell r="CAQ208">
            <v>0</v>
          </cell>
          <cell r="CAR208">
            <v>3.88</v>
          </cell>
          <cell r="CAS208">
            <v>3.88</v>
          </cell>
          <cell r="CAT208">
            <v>3.88</v>
          </cell>
          <cell r="CAU208">
            <v>3.88</v>
          </cell>
          <cell r="CAV208">
            <v>3.88</v>
          </cell>
          <cell r="CAW208">
            <v>3.88</v>
          </cell>
          <cell r="CAX208">
            <v>0</v>
          </cell>
          <cell r="CAY208">
            <v>0</v>
          </cell>
          <cell r="CAZ208">
            <v>0</v>
          </cell>
          <cell r="CBA208">
            <v>0</v>
          </cell>
          <cell r="CBB208">
            <v>0</v>
          </cell>
          <cell r="CBC208">
            <v>0</v>
          </cell>
          <cell r="CBD208">
            <v>0</v>
          </cell>
          <cell r="CBE208">
            <v>0</v>
          </cell>
          <cell r="CBF208">
            <v>0</v>
          </cell>
          <cell r="CBG208">
            <v>0</v>
          </cell>
          <cell r="CBH208">
            <v>0</v>
          </cell>
          <cell r="CBI208">
            <v>0</v>
          </cell>
          <cell r="CBJ208">
            <v>0.78</v>
          </cell>
          <cell r="CBK208">
            <v>0.78</v>
          </cell>
          <cell r="CBL208">
            <v>0.78</v>
          </cell>
          <cell r="CBM208">
            <v>0.78</v>
          </cell>
          <cell r="CBN208">
            <v>0</v>
          </cell>
          <cell r="CBO208">
            <v>0</v>
          </cell>
          <cell r="CBP208">
            <v>0</v>
          </cell>
          <cell r="CBQ208">
            <v>0</v>
          </cell>
          <cell r="CBR208">
            <v>0</v>
          </cell>
          <cell r="CBS208">
            <v>0</v>
          </cell>
          <cell r="CBT208">
            <v>0</v>
          </cell>
          <cell r="CBU208">
            <v>0</v>
          </cell>
          <cell r="CBV208">
            <v>0</v>
          </cell>
          <cell r="CBW208">
            <v>0</v>
          </cell>
          <cell r="CBX208">
            <v>1.42</v>
          </cell>
          <cell r="CBY208">
            <v>1.42</v>
          </cell>
          <cell r="CBZ208">
            <v>1.42</v>
          </cell>
          <cell r="CCA208">
            <v>1.42</v>
          </cell>
          <cell r="CCB208">
            <v>1.42</v>
          </cell>
          <cell r="CCC208">
            <v>0</v>
          </cell>
          <cell r="CCD208">
            <v>0</v>
          </cell>
          <cell r="CCE208">
            <v>0</v>
          </cell>
          <cell r="CCF208">
            <v>0</v>
          </cell>
          <cell r="CCG208">
            <v>0</v>
          </cell>
          <cell r="CCH208">
            <v>0</v>
          </cell>
          <cell r="CCI208">
            <v>0</v>
          </cell>
          <cell r="CCJ208">
            <v>0</v>
          </cell>
          <cell r="CCK208">
            <v>0</v>
          </cell>
          <cell r="CCL208">
            <v>0</v>
          </cell>
          <cell r="CCM208">
            <v>-0.84</v>
          </cell>
          <cell r="CCN208">
            <v>-0.84</v>
          </cell>
          <cell r="CCO208">
            <v>-0.84</v>
          </cell>
          <cell r="CCP208">
            <v>-0.84</v>
          </cell>
          <cell r="CCQ208">
            <v>-0.84</v>
          </cell>
          <cell r="CCR208">
            <v>0.65</v>
          </cell>
          <cell r="CCS208">
            <v>0.65</v>
          </cell>
          <cell r="CCT208">
            <v>0.65</v>
          </cell>
          <cell r="CCU208">
            <v>0.2</v>
          </cell>
          <cell r="CCV208">
            <v>0.2</v>
          </cell>
          <cell r="CCW208">
            <v>0.2</v>
          </cell>
          <cell r="CCX208">
            <v>0.2</v>
          </cell>
          <cell r="CCY208">
            <v>0</v>
          </cell>
          <cell r="CCZ208">
            <v>0</v>
          </cell>
          <cell r="CDA208">
            <v>0</v>
          </cell>
          <cell r="CDB208">
            <v>0</v>
          </cell>
          <cell r="CDC208">
            <v>0</v>
          </cell>
          <cell r="CDD208">
            <v>0</v>
          </cell>
          <cell r="CDE208">
            <v>0</v>
          </cell>
          <cell r="CDF208">
            <v>0</v>
          </cell>
          <cell r="CDG208">
            <v>0</v>
          </cell>
          <cell r="CDH208">
            <v>0</v>
          </cell>
          <cell r="CDI208">
            <v>0</v>
          </cell>
          <cell r="CDJ208">
            <v>0</v>
          </cell>
          <cell r="CDK208">
            <v>0</v>
          </cell>
          <cell r="CDL208">
            <v>0</v>
          </cell>
          <cell r="CDM208">
            <v>0</v>
          </cell>
          <cell r="CDN208">
            <v>0</v>
          </cell>
          <cell r="CDO208">
            <v>0</v>
          </cell>
          <cell r="CDP208">
            <v>0</v>
          </cell>
          <cell r="CDQ208">
            <v>0</v>
          </cell>
          <cell r="CDR208">
            <v>0</v>
          </cell>
          <cell r="CDS208">
            <v>0</v>
          </cell>
          <cell r="CDT208">
            <v>0</v>
          </cell>
          <cell r="CDU208">
            <v>0</v>
          </cell>
          <cell r="CDV208">
            <v>0</v>
          </cell>
          <cell r="CDW208">
            <v>0</v>
          </cell>
          <cell r="CDX208">
            <v>0</v>
          </cell>
          <cell r="CDY208">
            <v>0</v>
          </cell>
          <cell r="CDZ208">
            <v>1</v>
          </cell>
          <cell r="CEA208">
            <v>1</v>
          </cell>
          <cell r="CEB208">
            <v>1</v>
          </cell>
          <cell r="CEC208">
            <v>1</v>
          </cell>
          <cell r="CED208">
            <v>1</v>
          </cell>
          <cell r="CEE208">
            <v>0</v>
          </cell>
          <cell r="CEF208">
            <v>0</v>
          </cell>
          <cell r="CEG208">
            <v>0</v>
          </cell>
          <cell r="CEH208">
            <v>1.24</v>
          </cell>
          <cell r="CEI208">
            <v>1.24</v>
          </cell>
          <cell r="CEJ208">
            <v>1.24</v>
          </cell>
          <cell r="CEK208">
            <v>1.24</v>
          </cell>
          <cell r="CEL208">
            <v>1.24</v>
          </cell>
          <cell r="CEM208">
            <v>1.24</v>
          </cell>
          <cell r="CEN208">
            <v>0</v>
          </cell>
          <cell r="CEO208">
            <v>0</v>
          </cell>
          <cell r="CEP208">
            <v>0</v>
          </cell>
          <cell r="CEQ208">
            <v>0</v>
          </cell>
          <cell r="CER208">
            <v>0</v>
          </cell>
          <cell r="CES208">
            <v>0</v>
          </cell>
          <cell r="CET208">
            <v>0</v>
          </cell>
          <cell r="CEU208">
            <v>0</v>
          </cell>
          <cell r="CEV208">
            <v>0</v>
          </cell>
          <cell r="CEW208">
            <v>0</v>
          </cell>
          <cell r="CEX208">
            <v>-1.71</v>
          </cell>
          <cell r="CEY208">
            <v>-1.71</v>
          </cell>
          <cell r="CEZ208">
            <v>-1.71</v>
          </cell>
          <cell r="CFA208">
            <v>-1.71</v>
          </cell>
          <cell r="CFB208">
            <v>0</v>
          </cell>
          <cell r="CFC208">
            <v>0</v>
          </cell>
          <cell r="CFD208">
            <v>-4.17</v>
          </cell>
          <cell r="CFE208">
            <v>-4.17</v>
          </cell>
          <cell r="CFF208">
            <v>-4.17</v>
          </cell>
          <cell r="CFG208">
            <v>-4.17</v>
          </cell>
          <cell r="CFH208">
            <v>0</v>
          </cell>
          <cell r="CFI208">
            <v>0</v>
          </cell>
          <cell r="CFJ208">
            <v>5.5200000000000005</v>
          </cell>
          <cell r="CFK208">
            <v>5.5200000000000005</v>
          </cell>
          <cell r="CFL208">
            <v>5.5200000000000005</v>
          </cell>
          <cell r="CFM208">
            <v>1.99</v>
          </cell>
          <cell r="CFN208">
            <v>1.99</v>
          </cell>
          <cell r="CFO208">
            <v>1.99</v>
          </cell>
          <cell r="CFP208">
            <v>0</v>
          </cell>
          <cell r="CFQ208">
            <v>0</v>
          </cell>
          <cell r="CFR208">
            <v>-2.25</v>
          </cell>
          <cell r="CFS208">
            <v>-2.25</v>
          </cell>
          <cell r="CFT208">
            <v>-2.25</v>
          </cell>
          <cell r="CFU208">
            <v>-2.25</v>
          </cell>
          <cell r="CFV208">
            <v>-2.25</v>
          </cell>
          <cell r="CFW208">
            <v>-2.25</v>
          </cell>
          <cell r="CFX208">
            <v>0</v>
          </cell>
          <cell r="CFY208">
            <v>0</v>
          </cell>
          <cell r="CFZ208">
            <v>0</v>
          </cell>
          <cell r="CGA208">
            <v>2.27</v>
          </cell>
          <cell r="CGB208">
            <v>2.27</v>
          </cell>
          <cell r="CGC208">
            <v>2.27</v>
          </cell>
          <cell r="CGD208">
            <v>2.27</v>
          </cell>
          <cell r="CGE208">
            <v>2.27</v>
          </cell>
          <cell r="CGF208">
            <v>2.27</v>
          </cell>
          <cell r="CGG208">
            <v>0</v>
          </cell>
          <cell r="CGH208">
            <v>0</v>
          </cell>
          <cell r="CGI208">
            <v>0.44</v>
          </cell>
          <cell r="CGJ208">
            <v>0.44</v>
          </cell>
          <cell r="CGK208">
            <v>0.44</v>
          </cell>
          <cell r="CGL208">
            <v>0.44</v>
          </cell>
          <cell r="CGM208">
            <v>0.44</v>
          </cell>
          <cell r="CGN208">
            <v>0</v>
          </cell>
          <cell r="CGO208">
            <v>0</v>
          </cell>
          <cell r="CGP208">
            <v>0</v>
          </cell>
          <cell r="CGQ208">
            <v>2.63</v>
          </cell>
          <cell r="CGR208">
            <v>3.66</v>
          </cell>
          <cell r="CGS208">
            <v>3.66</v>
          </cell>
          <cell r="CGT208">
            <v>3.66</v>
          </cell>
          <cell r="CGU208">
            <v>3.66</v>
          </cell>
          <cell r="CGV208">
            <v>0</v>
          </cell>
          <cell r="CGW208">
            <v>0</v>
          </cell>
          <cell r="CGX208">
            <v>0</v>
          </cell>
          <cell r="CGY208">
            <v>0</v>
          </cell>
          <cell r="CGZ208">
            <v>0</v>
          </cell>
          <cell r="CHA208">
            <v>0</v>
          </cell>
          <cell r="CHB208">
            <v>0</v>
          </cell>
          <cell r="CHC208">
            <v>0</v>
          </cell>
          <cell r="CHD208">
            <v>1.74</v>
          </cell>
          <cell r="CHE208">
            <v>1.74</v>
          </cell>
          <cell r="CHF208">
            <v>0.24</v>
          </cell>
          <cell r="CHG208">
            <v>0.24</v>
          </cell>
          <cell r="CHH208">
            <v>0.24</v>
          </cell>
          <cell r="CHI208">
            <v>0.24</v>
          </cell>
          <cell r="CHJ208">
            <v>0.24</v>
          </cell>
          <cell r="CHK208">
            <v>0</v>
          </cell>
          <cell r="CHL208">
            <v>0</v>
          </cell>
          <cell r="CHM208">
            <v>0</v>
          </cell>
          <cell r="CHN208">
            <v>0</v>
          </cell>
          <cell r="CHO208">
            <v>3.81</v>
          </cell>
          <cell r="CHP208">
            <v>3.81</v>
          </cell>
          <cell r="CHQ208">
            <v>3.81</v>
          </cell>
          <cell r="CHR208">
            <v>3.81</v>
          </cell>
          <cell r="CHS208">
            <v>3.81</v>
          </cell>
          <cell r="CHT208">
            <v>0</v>
          </cell>
          <cell r="CHU208">
            <v>0</v>
          </cell>
          <cell r="CHV208">
            <v>2.4300000000000002</v>
          </cell>
          <cell r="CHW208">
            <v>2.4300000000000002</v>
          </cell>
          <cell r="CHX208">
            <v>1.94</v>
          </cell>
          <cell r="CHY208">
            <v>1.83</v>
          </cell>
          <cell r="CHZ208">
            <v>1.71</v>
          </cell>
          <cell r="CIA208">
            <v>0</v>
          </cell>
          <cell r="CIB208">
            <v>0</v>
          </cell>
          <cell r="CIC208">
            <v>0</v>
          </cell>
          <cell r="CID208">
            <v>1.49</v>
          </cell>
          <cell r="CIE208">
            <v>1.49</v>
          </cell>
          <cell r="CIF208">
            <v>1.49</v>
          </cell>
          <cell r="CIG208">
            <v>1.49</v>
          </cell>
          <cell r="CIH208">
            <v>1.49</v>
          </cell>
          <cell r="CII208">
            <v>0</v>
          </cell>
          <cell r="CIJ208">
            <v>0</v>
          </cell>
          <cell r="CIK208">
            <v>0</v>
          </cell>
          <cell r="CIL208">
            <v>5.48</v>
          </cell>
          <cell r="CIM208">
            <v>5.48</v>
          </cell>
          <cell r="CIN208">
            <v>5.48</v>
          </cell>
          <cell r="CIO208">
            <v>5.48</v>
          </cell>
          <cell r="CIP208">
            <v>5.48</v>
          </cell>
          <cell r="CIQ208">
            <v>5.48</v>
          </cell>
          <cell r="CIR208">
            <v>0</v>
          </cell>
          <cell r="CIS208">
            <v>0</v>
          </cell>
          <cell r="CIT208">
            <v>0</v>
          </cell>
          <cell r="CIU208">
            <v>-0.92</v>
          </cell>
          <cell r="CIV208">
            <v>-0.92</v>
          </cell>
          <cell r="CIW208">
            <v>-0.92</v>
          </cell>
          <cell r="CIX208">
            <v>-0.92</v>
          </cell>
          <cell r="CIY208">
            <v>4.05</v>
          </cell>
          <cell r="CIZ208">
            <v>4.05</v>
          </cell>
          <cell r="CJA208">
            <v>2.1800000000000002</v>
          </cell>
          <cell r="CJB208">
            <v>2.2800000000000002</v>
          </cell>
          <cell r="CJC208">
            <v>2.2800000000000002</v>
          </cell>
          <cell r="CJD208">
            <v>2.2800000000000002</v>
          </cell>
          <cell r="CJE208">
            <v>2.2800000000000002</v>
          </cell>
          <cell r="CJF208">
            <v>2.2800000000000002</v>
          </cell>
          <cell r="CJG208">
            <v>0</v>
          </cell>
          <cell r="CJH208">
            <v>0</v>
          </cell>
          <cell r="CJI208">
            <v>0</v>
          </cell>
          <cell r="CJJ208">
            <v>0</v>
          </cell>
          <cell r="CJK208">
            <v>5.0200000000000005</v>
          </cell>
          <cell r="CJL208">
            <v>5.0200000000000005</v>
          </cell>
          <cell r="CJM208">
            <v>5.0200000000000005</v>
          </cell>
          <cell r="CJN208">
            <v>5.0200000000000005</v>
          </cell>
          <cell r="CJO208">
            <v>0</v>
          </cell>
          <cell r="CJP208">
            <v>0</v>
          </cell>
          <cell r="CJQ208">
            <v>0</v>
          </cell>
          <cell r="CJR208">
            <v>0.56000000000000005</v>
          </cell>
          <cell r="CJS208">
            <v>0.56000000000000005</v>
          </cell>
          <cell r="CJT208">
            <v>0.56000000000000005</v>
          </cell>
          <cell r="CJU208">
            <v>0.56000000000000005</v>
          </cell>
          <cell r="CJV208">
            <v>0.56000000000000005</v>
          </cell>
          <cell r="CJW208">
            <v>0</v>
          </cell>
          <cell r="CJX208">
            <v>0</v>
          </cell>
          <cell r="CJY208">
            <v>0</v>
          </cell>
          <cell r="CJZ208">
            <v>1.37</v>
          </cell>
          <cell r="CKA208">
            <v>1.37</v>
          </cell>
          <cell r="CKB208">
            <v>1.37</v>
          </cell>
        </row>
        <row r="209">
          <cell r="A209">
            <v>2103042</v>
          </cell>
          <cell r="B209"/>
          <cell r="C209"/>
          <cell r="D209"/>
          <cell r="E209"/>
          <cell r="F209" t="str">
            <v>Mão de obra</v>
          </cell>
          <cell r="G209"/>
          <cell r="H209">
            <v>-1.57</v>
          </cell>
          <cell r="I209">
            <v>-1.57</v>
          </cell>
          <cell r="J209">
            <v>-1.46</v>
          </cell>
          <cell r="K209">
            <v>-1.46</v>
          </cell>
          <cell r="L209">
            <v>0</v>
          </cell>
          <cell r="M209">
            <v>0</v>
          </cell>
          <cell r="N209">
            <v>0</v>
          </cell>
          <cell r="O209">
            <v>4.78</v>
          </cell>
          <cell r="P209">
            <v>0</v>
          </cell>
          <cell r="Q209">
            <v>0</v>
          </cell>
          <cell r="R209">
            <v>2.0300000000000002</v>
          </cell>
          <cell r="S209">
            <v>2.0300000000000002</v>
          </cell>
          <cell r="T209">
            <v>2.72</v>
          </cell>
          <cell r="U209">
            <v>0.67</v>
          </cell>
          <cell r="V209">
            <v>0.57999999999999996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.12</v>
          </cell>
          <cell r="AB209">
            <v>-0.92</v>
          </cell>
          <cell r="AC209">
            <v>-2.2400000000000002</v>
          </cell>
          <cell r="AD209">
            <v>-2.2400000000000002</v>
          </cell>
          <cell r="AE209">
            <v>-2.08</v>
          </cell>
          <cell r="AF209">
            <v>-1.94</v>
          </cell>
          <cell r="AG209">
            <v>-1.94</v>
          </cell>
          <cell r="AH209">
            <v>0.15</v>
          </cell>
          <cell r="AI209">
            <v>0.23</v>
          </cell>
          <cell r="AJ209">
            <v>0.23</v>
          </cell>
          <cell r="AK209">
            <v>2.99</v>
          </cell>
          <cell r="AL209">
            <v>2.99</v>
          </cell>
          <cell r="AM209">
            <v>2.99</v>
          </cell>
          <cell r="AN209">
            <v>2.99</v>
          </cell>
          <cell r="AO209">
            <v>5.26</v>
          </cell>
          <cell r="AP209">
            <v>5.26</v>
          </cell>
          <cell r="AQ209">
            <v>2.4</v>
          </cell>
          <cell r="AR209">
            <v>2.0499999999999998</v>
          </cell>
          <cell r="AS209">
            <v>0.01</v>
          </cell>
          <cell r="AT209">
            <v>0.01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-0.32</v>
          </cell>
          <cell r="AZ209">
            <v>4.2300000000000004</v>
          </cell>
          <cell r="BA209">
            <v>6.5600000000000005</v>
          </cell>
          <cell r="BB209">
            <v>6.5600000000000005</v>
          </cell>
          <cell r="BC209">
            <v>6.5600000000000005</v>
          </cell>
          <cell r="BD209">
            <v>4.2300000000000004</v>
          </cell>
          <cell r="BE209">
            <v>4.2300000000000004</v>
          </cell>
          <cell r="BF209">
            <v>4.2300000000000004</v>
          </cell>
          <cell r="BG209">
            <v>4.2300000000000004</v>
          </cell>
          <cell r="BH209">
            <v>-0.09</v>
          </cell>
          <cell r="BI209">
            <v>-0.08</v>
          </cell>
          <cell r="BJ209">
            <v>-0.08</v>
          </cell>
          <cell r="BK209">
            <v>-0.04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.1</v>
          </cell>
          <cell r="BW209">
            <v>0.25</v>
          </cell>
          <cell r="BX209">
            <v>0.25</v>
          </cell>
          <cell r="BY209">
            <v>0.25</v>
          </cell>
          <cell r="BZ209">
            <v>0.25</v>
          </cell>
          <cell r="CA209">
            <v>0.25</v>
          </cell>
          <cell r="CB209">
            <v>0.25</v>
          </cell>
          <cell r="CC209">
            <v>0.25</v>
          </cell>
          <cell r="CD209">
            <v>0.25</v>
          </cell>
          <cell r="CE209">
            <v>5.84</v>
          </cell>
          <cell r="CF209">
            <v>5.84</v>
          </cell>
          <cell r="CG209">
            <v>4.8500000000000005</v>
          </cell>
          <cell r="CH209">
            <v>4.45</v>
          </cell>
          <cell r="CI209">
            <v>2.6</v>
          </cell>
          <cell r="CJ209">
            <v>2.6</v>
          </cell>
          <cell r="CK209">
            <v>2.86</v>
          </cell>
          <cell r="CL209">
            <v>2.38</v>
          </cell>
          <cell r="CM209">
            <v>2.0300000000000002</v>
          </cell>
          <cell r="CN209">
            <v>2.0300000000000002</v>
          </cell>
          <cell r="CO209">
            <v>2.6</v>
          </cell>
          <cell r="CP209">
            <v>0.94000000000000006</v>
          </cell>
          <cell r="CQ209">
            <v>0.94000000000000006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.31</v>
          </cell>
          <cell r="DD209">
            <v>0.31</v>
          </cell>
          <cell r="DE209">
            <v>0.31</v>
          </cell>
          <cell r="DF209">
            <v>0</v>
          </cell>
          <cell r="DG209">
            <v>1.9100000000000001</v>
          </cell>
          <cell r="DH209">
            <v>1.9100000000000001</v>
          </cell>
          <cell r="DI209">
            <v>1.9100000000000001</v>
          </cell>
          <cell r="DJ209">
            <v>2.5500000000000003</v>
          </cell>
          <cell r="DK209">
            <v>2.08</v>
          </cell>
          <cell r="DL209">
            <v>2.08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1.6600000000000001</v>
          </cell>
          <cell r="DR209">
            <v>1.66</v>
          </cell>
          <cell r="DS209">
            <v>1.6500000000000001</v>
          </cell>
          <cell r="DT209">
            <v>1.65</v>
          </cell>
          <cell r="DU209">
            <v>1.65</v>
          </cell>
          <cell r="DV209">
            <v>1.65</v>
          </cell>
          <cell r="DW209">
            <v>-6.71</v>
          </cell>
          <cell r="DX209">
            <v>-3.41</v>
          </cell>
          <cell r="DY209">
            <v>-2.74</v>
          </cell>
          <cell r="DZ209">
            <v>-2.74</v>
          </cell>
          <cell r="EA209">
            <v>-1.1499999999999999</v>
          </cell>
          <cell r="EB209">
            <v>-1.1500000000000001</v>
          </cell>
          <cell r="EC209">
            <v>0</v>
          </cell>
          <cell r="ED209">
            <v>0</v>
          </cell>
          <cell r="EE209">
            <v>3.75</v>
          </cell>
          <cell r="EF209">
            <v>1.54</v>
          </cell>
          <cell r="EG209">
            <v>1.32</v>
          </cell>
          <cell r="EH209">
            <v>1.32</v>
          </cell>
          <cell r="EI209">
            <v>0.62</v>
          </cell>
          <cell r="EJ209">
            <v>0.62</v>
          </cell>
          <cell r="EK209">
            <v>1.48</v>
          </cell>
          <cell r="EL209">
            <v>1.32</v>
          </cell>
          <cell r="EM209">
            <v>1.32</v>
          </cell>
          <cell r="EN209">
            <v>1.1499999999999999</v>
          </cell>
          <cell r="EO209">
            <v>2.86</v>
          </cell>
          <cell r="EP209">
            <v>2.86</v>
          </cell>
          <cell r="EQ209">
            <v>2.86</v>
          </cell>
          <cell r="ER209">
            <v>2.79</v>
          </cell>
          <cell r="ES209">
            <v>2.79</v>
          </cell>
          <cell r="ET209">
            <v>2.79</v>
          </cell>
          <cell r="EU209">
            <v>2.31</v>
          </cell>
          <cell r="EV209">
            <v>1.1500000000000001</v>
          </cell>
          <cell r="EW209">
            <v>1.1500000000000001</v>
          </cell>
          <cell r="EX209">
            <v>-5.09</v>
          </cell>
          <cell r="EY209">
            <v>-5.09</v>
          </cell>
          <cell r="EZ209">
            <v>-5.09</v>
          </cell>
          <cell r="FA209">
            <v>-7.38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2.44</v>
          </cell>
          <cell r="FG209">
            <v>2.44</v>
          </cell>
          <cell r="FH209">
            <v>3.5</v>
          </cell>
          <cell r="FI209">
            <v>2.61</v>
          </cell>
          <cell r="FJ209">
            <v>-0.02</v>
          </cell>
          <cell r="FK209">
            <v>-0.02</v>
          </cell>
          <cell r="FL209">
            <v>-0.02</v>
          </cell>
          <cell r="FM209">
            <v>-0.02</v>
          </cell>
          <cell r="FN209">
            <v>-0.02</v>
          </cell>
          <cell r="FO209">
            <v>-0.02</v>
          </cell>
          <cell r="FP209">
            <v>-3.53</v>
          </cell>
          <cell r="FQ209">
            <v>-3.53</v>
          </cell>
          <cell r="FR209">
            <v>-1.78</v>
          </cell>
          <cell r="FS209">
            <v>-1.78</v>
          </cell>
          <cell r="FT209">
            <v>4.8100000000000005</v>
          </cell>
          <cell r="FU209">
            <v>4.8100000000000005</v>
          </cell>
          <cell r="FV209">
            <v>4.8100000000000005</v>
          </cell>
          <cell r="FW209">
            <v>7.97</v>
          </cell>
          <cell r="FX209">
            <v>0</v>
          </cell>
          <cell r="FY209">
            <v>0</v>
          </cell>
          <cell r="FZ209">
            <v>0</v>
          </cell>
          <cell r="GA209">
            <v>0</v>
          </cell>
          <cell r="GB209">
            <v>0</v>
          </cell>
          <cell r="GC209">
            <v>0</v>
          </cell>
          <cell r="GD209">
            <v>0</v>
          </cell>
          <cell r="GE209">
            <v>0.44</v>
          </cell>
          <cell r="GF209">
            <v>0.4</v>
          </cell>
          <cell r="GG209">
            <v>0.35</v>
          </cell>
          <cell r="GH209">
            <v>0.84</v>
          </cell>
          <cell r="GI209">
            <v>0.84</v>
          </cell>
          <cell r="GJ209">
            <v>0.84</v>
          </cell>
          <cell r="GK209">
            <v>1.17</v>
          </cell>
          <cell r="GL209">
            <v>1.17</v>
          </cell>
          <cell r="GM209">
            <v>1.17</v>
          </cell>
          <cell r="GN209">
            <v>1.36</v>
          </cell>
          <cell r="GO209">
            <v>1.36</v>
          </cell>
          <cell r="GP209">
            <v>1.36</v>
          </cell>
          <cell r="GQ209">
            <v>1.36</v>
          </cell>
          <cell r="GR209">
            <v>1.0900000000000001</v>
          </cell>
          <cell r="GS209">
            <v>1.0900000000000001</v>
          </cell>
          <cell r="GT209">
            <v>1.0900000000000001</v>
          </cell>
          <cell r="GU209">
            <v>1.0900000000000001</v>
          </cell>
          <cell r="GV209">
            <v>0</v>
          </cell>
          <cell r="GW209">
            <v>0</v>
          </cell>
          <cell r="GX209">
            <v>0</v>
          </cell>
          <cell r="GY209">
            <v>0</v>
          </cell>
          <cell r="GZ209">
            <v>0</v>
          </cell>
          <cell r="HA209">
            <v>0</v>
          </cell>
          <cell r="HB209">
            <v>0</v>
          </cell>
          <cell r="HC209">
            <v>0</v>
          </cell>
          <cell r="HD209">
            <v>0</v>
          </cell>
          <cell r="HE209">
            <v>0.87</v>
          </cell>
          <cell r="HF209">
            <v>0.65</v>
          </cell>
          <cell r="HG209">
            <v>0.8</v>
          </cell>
          <cell r="HH209">
            <v>0.8</v>
          </cell>
          <cell r="HI209">
            <v>0.8</v>
          </cell>
          <cell r="HJ209">
            <v>0.8</v>
          </cell>
          <cell r="HK209">
            <v>0.74</v>
          </cell>
          <cell r="HL209">
            <v>0.74</v>
          </cell>
          <cell r="HM209">
            <v>0</v>
          </cell>
          <cell r="HN209">
            <v>-0.4</v>
          </cell>
          <cell r="HO209">
            <v>-0.4</v>
          </cell>
          <cell r="HP209">
            <v>-0.32</v>
          </cell>
          <cell r="HQ209">
            <v>-0.32</v>
          </cell>
          <cell r="HR209">
            <v>-0.32</v>
          </cell>
          <cell r="HS209">
            <v>2.6</v>
          </cell>
          <cell r="HT209">
            <v>2.6</v>
          </cell>
          <cell r="HU209">
            <v>1.99</v>
          </cell>
          <cell r="HV209">
            <v>2.97</v>
          </cell>
          <cell r="HW209">
            <v>2.54</v>
          </cell>
          <cell r="HX209">
            <v>3.24</v>
          </cell>
          <cell r="HY209">
            <v>1.97</v>
          </cell>
          <cell r="HZ209">
            <v>1.97</v>
          </cell>
          <cell r="IA209">
            <v>1.83</v>
          </cell>
          <cell r="IB209">
            <v>0.25</v>
          </cell>
          <cell r="IC209">
            <v>0.87</v>
          </cell>
          <cell r="ID209">
            <v>1.35</v>
          </cell>
          <cell r="IE209">
            <v>1.35</v>
          </cell>
          <cell r="IF209">
            <v>1.35</v>
          </cell>
          <cell r="IG209">
            <v>1.35</v>
          </cell>
          <cell r="IH209">
            <v>1.35</v>
          </cell>
          <cell r="II209">
            <v>1.35</v>
          </cell>
          <cell r="IJ209">
            <v>1.35</v>
          </cell>
          <cell r="IK209">
            <v>1.35</v>
          </cell>
          <cell r="IL209">
            <v>0</v>
          </cell>
          <cell r="IM209">
            <v>0</v>
          </cell>
          <cell r="IN209">
            <v>0</v>
          </cell>
          <cell r="IO209">
            <v>0</v>
          </cell>
          <cell r="IP209">
            <v>0</v>
          </cell>
          <cell r="IQ209">
            <v>0</v>
          </cell>
          <cell r="IR209">
            <v>0</v>
          </cell>
          <cell r="IS209">
            <v>0</v>
          </cell>
          <cell r="IT209">
            <v>0</v>
          </cell>
          <cell r="IU209">
            <v>0</v>
          </cell>
          <cell r="IV209">
            <v>0</v>
          </cell>
          <cell r="IW209">
            <v>0</v>
          </cell>
          <cell r="IX209">
            <v>0</v>
          </cell>
          <cell r="IY209">
            <v>0</v>
          </cell>
          <cell r="IZ209">
            <v>0</v>
          </cell>
          <cell r="JA209">
            <v>0</v>
          </cell>
          <cell r="JB209">
            <v>0</v>
          </cell>
          <cell r="JC209">
            <v>0</v>
          </cell>
          <cell r="JD209">
            <v>0</v>
          </cell>
          <cell r="JE209">
            <v>0</v>
          </cell>
          <cell r="JF209">
            <v>0</v>
          </cell>
          <cell r="JG209">
            <v>0</v>
          </cell>
          <cell r="JH209">
            <v>0</v>
          </cell>
          <cell r="JI209">
            <v>0</v>
          </cell>
          <cell r="JJ209">
            <v>1.34</v>
          </cell>
          <cell r="JK209">
            <v>0.67</v>
          </cell>
          <cell r="JL209">
            <v>0.67</v>
          </cell>
          <cell r="JM209">
            <v>0.53</v>
          </cell>
          <cell r="JN209">
            <v>1.04</v>
          </cell>
          <cell r="JO209">
            <v>0.75</v>
          </cell>
          <cell r="JP209">
            <v>0.82000000000000006</v>
          </cell>
          <cell r="JQ209">
            <v>0.98</v>
          </cell>
          <cell r="JR209">
            <v>0.82000000000000006</v>
          </cell>
          <cell r="JS209">
            <v>0.82000000000000006</v>
          </cell>
          <cell r="JT209">
            <v>0.89</v>
          </cell>
          <cell r="JU209">
            <v>0.49</v>
          </cell>
          <cell r="JV209">
            <v>0.49</v>
          </cell>
          <cell r="JW209">
            <v>0</v>
          </cell>
          <cell r="JX209">
            <v>0</v>
          </cell>
          <cell r="JY209">
            <v>0</v>
          </cell>
          <cell r="JZ209">
            <v>0</v>
          </cell>
          <cell r="KA209">
            <v>0</v>
          </cell>
          <cell r="KB209">
            <v>0</v>
          </cell>
          <cell r="KC209">
            <v>0</v>
          </cell>
          <cell r="KD209">
            <v>0</v>
          </cell>
          <cell r="KE209">
            <v>0</v>
          </cell>
          <cell r="KF209">
            <v>3.88</v>
          </cell>
          <cell r="KG209">
            <v>3.88</v>
          </cell>
          <cell r="KH209">
            <v>3.88</v>
          </cell>
          <cell r="KI209">
            <v>2.57</v>
          </cell>
          <cell r="KJ209">
            <v>1.92</v>
          </cell>
          <cell r="KK209">
            <v>1.92</v>
          </cell>
          <cell r="KL209">
            <v>1.92</v>
          </cell>
          <cell r="KM209">
            <v>0</v>
          </cell>
          <cell r="KN209">
            <v>0</v>
          </cell>
          <cell r="KO209">
            <v>0</v>
          </cell>
          <cell r="KP209">
            <v>0.56000000000000005</v>
          </cell>
          <cell r="KQ209">
            <v>0.56000000000000005</v>
          </cell>
          <cell r="KR209">
            <v>0.72</v>
          </cell>
          <cell r="KS209">
            <v>0.39</v>
          </cell>
          <cell r="KT209">
            <v>0.87</v>
          </cell>
          <cell r="KU209">
            <v>0.97</v>
          </cell>
          <cell r="KV209">
            <v>0</v>
          </cell>
          <cell r="KW209">
            <v>0.86</v>
          </cell>
          <cell r="KX209">
            <v>1.29</v>
          </cell>
          <cell r="KY209">
            <v>1.29</v>
          </cell>
          <cell r="KZ209">
            <v>1.59</v>
          </cell>
          <cell r="LA209">
            <v>1.59</v>
          </cell>
          <cell r="LB209">
            <v>1.59</v>
          </cell>
          <cell r="LC209">
            <v>3.36</v>
          </cell>
          <cell r="LD209">
            <v>3.36</v>
          </cell>
          <cell r="LE209">
            <v>3.36</v>
          </cell>
          <cell r="LF209">
            <v>2.59</v>
          </cell>
          <cell r="LG209">
            <v>1.94</v>
          </cell>
          <cell r="LH209">
            <v>1.94</v>
          </cell>
          <cell r="LI209">
            <v>1.94</v>
          </cell>
          <cell r="LJ209">
            <v>1.94</v>
          </cell>
          <cell r="LK209">
            <v>0.42</v>
          </cell>
          <cell r="LL209">
            <v>0.42</v>
          </cell>
          <cell r="LM209">
            <v>0.39</v>
          </cell>
          <cell r="LN209">
            <v>0.39</v>
          </cell>
          <cell r="LO209">
            <v>0.33</v>
          </cell>
          <cell r="LP209">
            <v>1.47</v>
          </cell>
          <cell r="LQ209">
            <v>0.81</v>
          </cell>
          <cell r="LR209">
            <v>0.81</v>
          </cell>
          <cell r="LS209">
            <v>0.96</v>
          </cell>
          <cell r="LT209">
            <v>0</v>
          </cell>
          <cell r="LU209">
            <v>0</v>
          </cell>
          <cell r="LV209">
            <v>0</v>
          </cell>
          <cell r="LW209">
            <v>1.45</v>
          </cell>
          <cell r="LX209">
            <v>1.41</v>
          </cell>
          <cell r="LY209">
            <v>1.41</v>
          </cell>
          <cell r="LZ209">
            <v>1.41</v>
          </cell>
          <cell r="MA209">
            <v>1.41</v>
          </cell>
          <cell r="MB209">
            <v>1.41</v>
          </cell>
          <cell r="MC209">
            <v>1.41</v>
          </cell>
          <cell r="MD209">
            <v>1.41</v>
          </cell>
          <cell r="ME209">
            <v>-0.03</v>
          </cell>
          <cell r="MF209">
            <v>-0.02</v>
          </cell>
          <cell r="MG209">
            <v>-0.02</v>
          </cell>
          <cell r="MH209">
            <v>-0.02</v>
          </cell>
          <cell r="MI209">
            <v>0.15</v>
          </cell>
          <cell r="MJ209">
            <v>0.16</v>
          </cell>
          <cell r="MK209">
            <v>0.16</v>
          </cell>
          <cell r="ML209">
            <v>0.16</v>
          </cell>
          <cell r="MM209">
            <v>0.01</v>
          </cell>
          <cell r="MN209">
            <v>0.01</v>
          </cell>
          <cell r="MO209">
            <v>0.01</v>
          </cell>
          <cell r="MP209">
            <v>0.01</v>
          </cell>
          <cell r="MQ209">
            <v>0</v>
          </cell>
          <cell r="MR209">
            <v>0</v>
          </cell>
          <cell r="MS209">
            <v>0</v>
          </cell>
          <cell r="MT209">
            <v>0</v>
          </cell>
          <cell r="MU209">
            <v>0</v>
          </cell>
          <cell r="MV209">
            <v>0</v>
          </cell>
          <cell r="MW209">
            <v>0</v>
          </cell>
          <cell r="MX209">
            <v>0</v>
          </cell>
          <cell r="MY209">
            <v>0</v>
          </cell>
          <cell r="MZ209">
            <v>0</v>
          </cell>
          <cell r="NA209">
            <v>0</v>
          </cell>
          <cell r="NB209">
            <v>0</v>
          </cell>
          <cell r="NC209">
            <v>0.04</v>
          </cell>
          <cell r="ND209">
            <v>0.04</v>
          </cell>
          <cell r="NE209">
            <v>0.04</v>
          </cell>
          <cell r="NF209">
            <v>0.42</v>
          </cell>
          <cell r="NG209">
            <v>0.45</v>
          </cell>
          <cell r="NH209">
            <v>0.38</v>
          </cell>
          <cell r="NI209">
            <v>0.38</v>
          </cell>
          <cell r="NJ209">
            <v>0</v>
          </cell>
          <cell r="NK209">
            <v>0</v>
          </cell>
          <cell r="NL209">
            <v>0</v>
          </cell>
          <cell r="NM209">
            <v>0</v>
          </cell>
          <cell r="NN209">
            <v>1.98</v>
          </cell>
          <cell r="NO209">
            <v>1.98</v>
          </cell>
          <cell r="NP209">
            <v>1.48</v>
          </cell>
          <cell r="NQ209">
            <v>1.48</v>
          </cell>
          <cell r="NR209">
            <v>1.48</v>
          </cell>
          <cell r="NS209">
            <v>1.37</v>
          </cell>
          <cell r="NT209">
            <v>1.37</v>
          </cell>
          <cell r="NU209">
            <v>1.37</v>
          </cell>
          <cell r="NV209">
            <v>1.37</v>
          </cell>
          <cell r="NW209">
            <v>1.37</v>
          </cell>
          <cell r="NX209">
            <v>0</v>
          </cell>
          <cell r="NY209">
            <v>0</v>
          </cell>
          <cell r="NZ209">
            <v>-0.04</v>
          </cell>
          <cell r="OA209">
            <v>-0.04</v>
          </cell>
          <cell r="OB209">
            <v>-0.04</v>
          </cell>
          <cell r="OC209">
            <v>2.5500000000000003</v>
          </cell>
          <cell r="OD209">
            <v>2.5500000000000003</v>
          </cell>
          <cell r="OE209">
            <v>2.5500000000000003</v>
          </cell>
          <cell r="OF209">
            <v>0</v>
          </cell>
          <cell r="OG209">
            <v>0</v>
          </cell>
          <cell r="OH209">
            <v>0</v>
          </cell>
          <cell r="OI209">
            <v>0</v>
          </cell>
          <cell r="OJ209">
            <v>0</v>
          </cell>
          <cell r="OK209">
            <v>0</v>
          </cell>
          <cell r="OL209">
            <v>0</v>
          </cell>
          <cell r="OM209">
            <v>0</v>
          </cell>
          <cell r="ON209">
            <v>0</v>
          </cell>
          <cell r="OO209">
            <v>0</v>
          </cell>
          <cell r="OP209">
            <v>0</v>
          </cell>
          <cell r="OQ209">
            <v>0</v>
          </cell>
          <cell r="OR209">
            <v>0</v>
          </cell>
          <cell r="OS209">
            <v>0</v>
          </cell>
          <cell r="OT209">
            <v>3.23</v>
          </cell>
          <cell r="OU209">
            <v>3.23</v>
          </cell>
          <cell r="OV209">
            <v>2.41</v>
          </cell>
          <cell r="OW209">
            <v>2.41</v>
          </cell>
          <cell r="OX209">
            <v>2.41</v>
          </cell>
          <cell r="OY209">
            <v>0</v>
          </cell>
          <cell r="OZ209">
            <v>0</v>
          </cell>
          <cell r="PA209">
            <v>0</v>
          </cell>
          <cell r="PB209">
            <v>0</v>
          </cell>
          <cell r="PC209">
            <v>0</v>
          </cell>
          <cell r="PD209">
            <v>0</v>
          </cell>
          <cell r="PE209">
            <v>0</v>
          </cell>
          <cell r="PF209">
            <v>0</v>
          </cell>
          <cell r="PG209">
            <v>0</v>
          </cell>
          <cell r="PH209">
            <v>0</v>
          </cell>
          <cell r="PI209">
            <v>-0.57999999999999996</v>
          </cell>
          <cell r="PJ209">
            <v>-0.57999999999999996</v>
          </cell>
          <cell r="PK209">
            <v>-0.57999999999999996</v>
          </cell>
          <cell r="PL209">
            <v>-0.57999999999999996</v>
          </cell>
          <cell r="PM209">
            <v>-0.57999999999999996</v>
          </cell>
          <cell r="PN209">
            <v>-0.57999999999999996</v>
          </cell>
          <cell r="PO209">
            <v>-0.57999999999999996</v>
          </cell>
          <cell r="PP209">
            <v>5.13</v>
          </cell>
          <cell r="PQ209">
            <v>5.13</v>
          </cell>
          <cell r="PR209">
            <v>5.13</v>
          </cell>
          <cell r="PS209">
            <v>5.13</v>
          </cell>
          <cell r="PT209">
            <v>7.46</v>
          </cell>
          <cell r="PU209">
            <v>4.04</v>
          </cell>
          <cell r="PV209">
            <v>2.84</v>
          </cell>
          <cell r="PW209">
            <v>2.3199999999999998</v>
          </cell>
          <cell r="PX209">
            <v>2.3199999999999998</v>
          </cell>
          <cell r="PY209">
            <v>2.3199999999999998</v>
          </cell>
          <cell r="PZ209">
            <v>1.99</v>
          </cell>
          <cell r="QA209">
            <v>2.54</v>
          </cell>
          <cell r="QB209">
            <v>2.54</v>
          </cell>
          <cell r="QC209">
            <v>1.86</v>
          </cell>
          <cell r="QD209">
            <v>1.6400000000000001</v>
          </cell>
          <cell r="QE209">
            <v>0</v>
          </cell>
          <cell r="QF209">
            <v>0</v>
          </cell>
          <cell r="QG209">
            <v>0</v>
          </cell>
          <cell r="QH209">
            <v>0</v>
          </cell>
          <cell r="QI209">
            <v>0</v>
          </cell>
          <cell r="QJ209">
            <v>0</v>
          </cell>
          <cell r="QK209">
            <v>0</v>
          </cell>
          <cell r="QL209">
            <v>0</v>
          </cell>
          <cell r="QM209">
            <v>0</v>
          </cell>
          <cell r="QN209">
            <v>0</v>
          </cell>
          <cell r="QO209">
            <v>-1.21</v>
          </cell>
          <cell r="QP209">
            <v>-1.21</v>
          </cell>
          <cell r="QQ209">
            <v>-0.91</v>
          </cell>
          <cell r="QR209">
            <v>-0.91</v>
          </cell>
          <cell r="QS209">
            <v>-0.28000000000000003</v>
          </cell>
          <cell r="QT209">
            <v>0</v>
          </cell>
          <cell r="QU209">
            <v>0</v>
          </cell>
          <cell r="QV209">
            <v>0</v>
          </cell>
          <cell r="QW209">
            <v>0</v>
          </cell>
          <cell r="QX209">
            <v>0</v>
          </cell>
          <cell r="QY209">
            <v>0</v>
          </cell>
          <cell r="QZ209">
            <v>0</v>
          </cell>
          <cell r="RA209">
            <v>0</v>
          </cell>
          <cell r="RB209">
            <v>0</v>
          </cell>
          <cell r="RC209">
            <v>0</v>
          </cell>
          <cell r="RD209">
            <v>0.01</v>
          </cell>
          <cell r="RE209">
            <v>0.01</v>
          </cell>
          <cell r="RF209">
            <v>0</v>
          </cell>
          <cell r="RG209">
            <v>0</v>
          </cell>
          <cell r="RH209">
            <v>0</v>
          </cell>
          <cell r="RI209">
            <v>0</v>
          </cell>
          <cell r="RJ209">
            <v>0</v>
          </cell>
          <cell r="RK209">
            <v>0</v>
          </cell>
          <cell r="RL209">
            <v>0</v>
          </cell>
          <cell r="RM209">
            <v>0</v>
          </cell>
          <cell r="RN209">
            <v>0</v>
          </cell>
          <cell r="RO209">
            <v>0</v>
          </cell>
          <cell r="RP209">
            <v>0</v>
          </cell>
          <cell r="RQ209">
            <v>0</v>
          </cell>
          <cell r="RR209">
            <v>0</v>
          </cell>
          <cell r="RS209">
            <v>0</v>
          </cell>
          <cell r="RT209">
            <v>0</v>
          </cell>
          <cell r="RU209">
            <v>0</v>
          </cell>
          <cell r="RV209">
            <v>0</v>
          </cell>
          <cell r="RW209">
            <v>0</v>
          </cell>
          <cell r="RX209">
            <v>0</v>
          </cell>
          <cell r="RY209">
            <v>0</v>
          </cell>
          <cell r="RZ209">
            <v>0</v>
          </cell>
          <cell r="SA209">
            <v>0</v>
          </cell>
          <cell r="SB209">
            <v>0</v>
          </cell>
          <cell r="SC209">
            <v>0</v>
          </cell>
          <cell r="SD209">
            <v>0</v>
          </cell>
          <cell r="SE209">
            <v>0</v>
          </cell>
          <cell r="SF209">
            <v>0</v>
          </cell>
          <cell r="SG209">
            <v>0</v>
          </cell>
          <cell r="SH209">
            <v>0</v>
          </cell>
          <cell r="SI209">
            <v>8.48</v>
          </cell>
          <cell r="SJ209">
            <v>8.48</v>
          </cell>
          <cell r="SK209">
            <v>2.33</v>
          </cell>
          <cell r="SL209">
            <v>2.33</v>
          </cell>
          <cell r="SM209">
            <v>1.29</v>
          </cell>
          <cell r="SN209">
            <v>1.29</v>
          </cell>
          <cell r="SO209">
            <v>0.81</v>
          </cell>
          <cell r="SP209">
            <v>0.81</v>
          </cell>
          <cell r="SQ209">
            <v>0.81</v>
          </cell>
          <cell r="SR209">
            <v>0.89</v>
          </cell>
          <cell r="SS209">
            <v>0.75</v>
          </cell>
          <cell r="ST209">
            <v>0.75</v>
          </cell>
          <cell r="SU209">
            <v>0.89</v>
          </cell>
          <cell r="SV209">
            <v>1.3800000000000001</v>
          </cell>
          <cell r="SW209">
            <v>1.21</v>
          </cell>
          <cell r="SX209">
            <v>1.48</v>
          </cell>
          <cell r="SY209">
            <v>0</v>
          </cell>
          <cell r="SZ209">
            <v>1.2</v>
          </cell>
          <cell r="TA209">
            <v>1.6</v>
          </cell>
          <cell r="TB209">
            <v>1.6</v>
          </cell>
          <cell r="TC209">
            <v>1.48</v>
          </cell>
          <cell r="TD209">
            <v>1.48</v>
          </cell>
          <cell r="TE209">
            <v>1.48</v>
          </cell>
          <cell r="TF209">
            <v>-2.6</v>
          </cell>
          <cell r="TG209">
            <v>-2.6</v>
          </cell>
          <cell r="TH209">
            <v>-2.6</v>
          </cell>
          <cell r="TI209">
            <v>-1.74</v>
          </cell>
          <cell r="TJ209">
            <v>-1.25</v>
          </cell>
          <cell r="TK209">
            <v>-1.25</v>
          </cell>
          <cell r="TL209">
            <v>2.69</v>
          </cell>
          <cell r="TM209">
            <v>2.27</v>
          </cell>
          <cell r="TN209">
            <v>2.69</v>
          </cell>
          <cell r="TO209">
            <v>0</v>
          </cell>
          <cell r="TP209">
            <v>0</v>
          </cell>
          <cell r="TQ209">
            <v>2.89</v>
          </cell>
          <cell r="TR209">
            <v>2.4700000000000002</v>
          </cell>
          <cell r="TS209">
            <v>2.4700000000000002</v>
          </cell>
          <cell r="TT209">
            <v>-1.34</v>
          </cell>
          <cell r="TU209">
            <v>-0.95000000000000007</v>
          </cell>
          <cell r="TV209">
            <v>-3.73</v>
          </cell>
          <cell r="TW209">
            <v>-3.73</v>
          </cell>
          <cell r="TX209">
            <v>-6.1400000000000006</v>
          </cell>
          <cell r="TY209">
            <v>-3.12</v>
          </cell>
          <cell r="TZ209">
            <v>0</v>
          </cell>
          <cell r="UA209">
            <v>0</v>
          </cell>
          <cell r="UB209">
            <v>0</v>
          </cell>
          <cell r="UC209">
            <v>0</v>
          </cell>
          <cell r="UD209">
            <v>-1.36</v>
          </cell>
          <cell r="UE209">
            <v>-1.36</v>
          </cell>
          <cell r="UF209">
            <v>-6.21</v>
          </cell>
          <cell r="UG209">
            <v>-6.21</v>
          </cell>
          <cell r="UH209">
            <v>-6.21</v>
          </cell>
          <cell r="UI209">
            <v>-4.76</v>
          </cell>
          <cell r="UJ209">
            <v>-1.49</v>
          </cell>
          <cell r="UK209">
            <v>-0.02</v>
          </cell>
          <cell r="UL209">
            <v>0</v>
          </cell>
          <cell r="UM209">
            <v>0</v>
          </cell>
          <cell r="UN209">
            <v>0</v>
          </cell>
          <cell r="UO209">
            <v>0</v>
          </cell>
          <cell r="UP209">
            <v>0</v>
          </cell>
          <cell r="UQ209">
            <v>0</v>
          </cell>
          <cell r="UR209">
            <v>0</v>
          </cell>
          <cell r="US209">
            <v>0</v>
          </cell>
          <cell r="UT209">
            <v>0.01</v>
          </cell>
          <cell r="UU209">
            <v>0</v>
          </cell>
          <cell r="UV209">
            <v>0</v>
          </cell>
          <cell r="UW209">
            <v>0</v>
          </cell>
          <cell r="UX209">
            <v>0.49</v>
          </cell>
          <cell r="UY209">
            <v>0.49</v>
          </cell>
          <cell r="UZ209">
            <v>3.47</v>
          </cell>
          <cell r="VA209">
            <v>3.47</v>
          </cell>
          <cell r="VB209">
            <v>3.47</v>
          </cell>
          <cell r="VC209">
            <v>2.3000000000000003</v>
          </cell>
          <cell r="VD209">
            <v>1.8</v>
          </cell>
          <cell r="VE209">
            <v>1.36</v>
          </cell>
          <cell r="VF209">
            <v>1.34</v>
          </cell>
          <cell r="VG209">
            <v>1.2</v>
          </cell>
          <cell r="VH209">
            <v>1.19</v>
          </cell>
          <cell r="VI209">
            <v>2.54</v>
          </cell>
          <cell r="VJ209">
            <v>2.66</v>
          </cell>
          <cell r="VK209">
            <v>2.66</v>
          </cell>
          <cell r="VL209">
            <v>2.66</v>
          </cell>
          <cell r="VM209">
            <v>2.7600000000000002</v>
          </cell>
          <cell r="VN209">
            <v>2.7600000000000002</v>
          </cell>
          <cell r="VO209">
            <v>2.94</v>
          </cell>
          <cell r="VP209">
            <v>3.0500000000000003</v>
          </cell>
          <cell r="VQ209">
            <v>3.0500000000000003</v>
          </cell>
          <cell r="VR209">
            <v>0.92</v>
          </cell>
          <cell r="VS209">
            <v>0.94000000000000006</v>
          </cell>
          <cell r="VT209">
            <v>0.94000000000000006</v>
          </cell>
          <cell r="VU209">
            <v>1.26</v>
          </cell>
          <cell r="VV209">
            <v>1.26</v>
          </cell>
          <cell r="VW209">
            <v>1.26</v>
          </cell>
          <cell r="VX209">
            <v>1.26</v>
          </cell>
          <cell r="VY209">
            <v>1.79</v>
          </cell>
          <cell r="VZ209">
            <v>3.16</v>
          </cell>
          <cell r="WA209">
            <v>2.93</v>
          </cell>
          <cell r="WB209">
            <v>2.93</v>
          </cell>
          <cell r="WC209">
            <v>2.1</v>
          </cell>
          <cell r="WD209">
            <v>2.1</v>
          </cell>
          <cell r="WE209">
            <v>1.8800000000000001</v>
          </cell>
          <cell r="WF209">
            <v>1.76</v>
          </cell>
          <cell r="WG209">
            <v>1.99</v>
          </cell>
          <cell r="WH209">
            <v>1.99</v>
          </cell>
          <cell r="WI209">
            <v>2.33</v>
          </cell>
          <cell r="WJ209">
            <v>0.6</v>
          </cell>
          <cell r="WK209">
            <v>0.28000000000000003</v>
          </cell>
          <cell r="WL209">
            <v>0.02</v>
          </cell>
          <cell r="WM209">
            <v>0.02</v>
          </cell>
          <cell r="WN209">
            <v>0.02</v>
          </cell>
          <cell r="WO209">
            <v>0.02</v>
          </cell>
          <cell r="WP209">
            <v>0.02</v>
          </cell>
          <cell r="WQ209">
            <v>-1.55</v>
          </cell>
          <cell r="WR209">
            <v>-0.55000000000000004</v>
          </cell>
          <cell r="WS209">
            <v>-0.55000000000000004</v>
          </cell>
          <cell r="WT209">
            <v>-0.55000000000000004</v>
          </cell>
          <cell r="WU209">
            <v>-0.55000000000000004</v>
          </cell>
          <cell r="WV209">
            <v>-0.55000000000000004</v>
          </cell>
          <cell r="WW209">
            <v>-0.55000000000000004</v>
          </cell>
          <cell r="WX209">
            <v>0.34</v>
          </cell>
          <cell r="WY209">
            <v>0.18</v>
          </cell>
          <cell r="WZ209">
            <v>0.31</v>
          </cell>
          <cell r="XA209">
            <v>0.28999999999999998</v>
          </cell>
          <cell r="XB209">
            <v>0.28999999999999998</v>
          </cell>
          <cell r="XC209">
            <v>0.28999999999999998</v>
          </cell>
          <cell r="XD209">
            <v>0.31</v>
          </cell>
          <cell r="XE209">
            <v>0.31</v>
          </cell>
          <cell r="XF209">
            <v>0.31</v>
          </cell>
          <cell r="XG209">
            <v>0.31</v>
          </cell>
          <cell r="XH209">
            <v>0</v>
          </cell>
          <cell r="XI209">
            <v>0</v>
          </cell>
          <cell r="XJ209">
            <v>0</v>
          </cell>
          <cell r="XK209">
            <v>0</v>
          </cell>
          <cell r="XL209">
            <v>0</v>
          </cell>
          <cell r="XM209">
            <v>-0.27</v>
          </cell>
          <cell r="XN209">
            <v>1.67</v>
          </cell>
          <cell r="XO209">
            <v>1.67</v>
          </cell>
          <cell r="XP209">
            <v>1.67</v>
          </cell>
          <cell r="XQ209">
            <v>1.67</v>
          </cell>
          <cell r="XR209">
            <v>1.8</v>
          </cell>
          <cell r="XS209">
            <v>1.8</v>
          </cell>
          <cell r="XT209">
            <v>1.8</v>
          </cell>
          <cell r="XU209">
            <v>1.81</v>
          </cell>
          <cell r="XV209">
            <v>0</v>
          </cell>
          <cell r="XW209">
            <v>0</v>
          </cell>
          <cell r="XX209">
            <v>0</v>
          </cell>
          <cell r="XY209">
            <v>0.02</v>
          </cell>
          <cell r="XZ209">
            <v>-0.79</v>
          </cell>
          <cell r="YA209">
            <v>-0.79</v>
          </cell>
          <cell r="YB209">
            <v>-0.81</v>
          </cell>
          <cell r="YC209">
            <v>-0.23</v>
          </cell>
          <cell r="YD209">
            <v>0.22</v>
          </cell>
          <cell r="YE209">
            <v>0.46</v>
          </cell>
          <cell r="YF209">
            <v>0.3</v>
          </cell>
          <cell r="YG209">
            <v>0.3</v>
          </cell>
          <cell r="YH209">
            <v>0.3</v>
          </cell>
          <cell r="YI209">
            <v>0.03</v>
          </cell>
          <cell r="YJ209">
            <v>0.03</v>
          </cell>
          <cell r="YK209">
            <v>-0.08</v>
          </cell>
          <cell r="YL209">
            <v>0</v>
          </cell>
          <cell r="YM209">
            <v>0</v>
          </cell>
          <cell r="YN209">
            <v>0.04</v>
          </cell>
          <cell r="YO209">
            <v>0.08</v>
          </cell>
          <cell r="YP209">
            <v>0.08</v>
          </cell>
          <cell r="YQ209">
            <v>0.08</v>
          </cell>
          <cell r="YR209">
            <v>0.08</v>
          </cell>
          <cell r="YS209">
            <v>-0.06</v>
          </cell>
          <cell r="YT209">
            <v>-0.06</v>
          </cell>
          <cell r="YU209">
            <v>-0.65</v>
          </cell>
          <cell r="YV209">
            <v>-0.44</v>
          </cell>
          <cell r="YW209">
            <v>-0.23</v>
          </cell>
          <cell r="YX209">
            <v>-0.23</v>
          </cell>
          <cell r="YY209">
            <v>0.04</v>
          </cell>
          <cell r="YZ209">
            <v>0.05</v>
          </cell>
          <cell r="ZA209">
            <v>0.28999999999999998</v>
          </cell>
          <cell r="ZB209">
            <v>0.21</v>
          </cell>
          <cell r="ZC209">
            <v>0.64</v>
          </cell>
          <cell r="ZD209">
            <v>0.64</v>
          </cell>
          <cell r="ZE209">
            <v>0.64</v>
          </cell>
          <cell r="ZF209">
            <v>0.64</v>
          </cell>
          <cell r="ZG209">
            <v>0.34</v>
          </cell>
          <cell r="ZH209">
            <v>0.34</v>
          </cell>
          <cell r="ZI209">
            <v>0.33</v>
          </cell>
          <cell r="ZJ209">
            <v>0.32</v>
          </cell>
          <cell r="ZK209">
            <v>4.6100000000000003</v>
          </cell>
          <cell r="ZL209">
            <v>4.2</v>
          </cell>
          <cell r="ZM209">
            <v>1.28</v>
          </cell>
          <cell r="ZN209">
            <v>1.28</v>
          </cell>
          <cell r="ZO209">
            <v>1.31</v>
          </cell>
          <cell r="ZP209">
            <v>1.1400000000000001</v>
          </cell>
          <cell r="ZQ209">
            <v>1.1400000000000001</v>
          </cell>
          <cell r="ZR209">
            <v>1.1400000000000001</v>
          </cell>
          <cell r="ZS209">
            <v>-0.42</v>
          </cell>
          <cell r="ZT209">
            <v>-0.42</v>
          </cell>
          <cell r="ZU209">
            <v>-0.42</v>
          </cell>
          <cell r="ZV209">
            <v>-0.44</v>
          </cell>
          <cell r="ZW209">
            <v>-1.25</v>
          </cell>
          <cell r="ZX209">
            <v>-1.28</v>
          </cell>
          <cell r="ZY209">
            <v>-0.94000000000000006</v>
          </cell>
          <cell r="ZZ209">
            <v>-0.94000000000000006</v>
          </cell>
          <cell r="AAA209">
            <v>-0.94000000000000006</v>
          </cell>
          <cell r="AAB209">
            <v>-0.45</v>
          </cell>
          <cell r="AAC209">
            <v>-0.22</v>
          </cell>
          <cell r="AAD209">
            <v>-0.21</v>
          </cell>
          <cell r="AAE209">
            <v>-0.21</v>
          </cell>
          <cell r="AAF209">
            <v>-0.21</v>
          </cell>
          <cell r="AAG209">
            <v>0.2</v>
          </cell>
          <cell r="AAH209">
            <v>1.34</v>
          </cell>
          <cell r="AAI209">
            <v>2.16</v>
          </cell>
          <cell r="AAJ209">
            <v>2.16</v>
          </cell>
          <cell r="AAK209">
            <v>2.16</v>
          </cell>
          <cell r="AAL209">
            <v>1.78</v>
          </cell>
          <cell r="AAM209">
            <v>1.78</v>
          </cell>
          <cell r="AAN209">
            <v>0.15</v>
          </cell>
          <cell r="AAO209">
            <v>-0.01</v>
          </cell>
          <cell r="AAP209">
            <v>1.07</v>
          </cell>
          <cell r="AAQ209">
            <v>1.07</v>
          </cell>
          <cell r="AAR209">
            <v>1.3900000000000001</v>
          </cell>
          <cell r="AAS209">
            <v>1.3900000000000001</v>
          </cell>
          <cell r="AAT209">
            <v>1.3900000000000001</v>
          </cell>
          <cell r="AAU209">
            <v>1.4000000000000001</v>
          </cell>
          <cell r="AAV209">
            <v>1.48</v>
          </cell>
          <cell r="AAW209">
            <v>1.56</v>
          </cell>
          <cell r="AAX209">
            <v>1.56</v>
          </cell>
          <cell r="AAY209">
            <v>3.29</v>
          </cell>
          <cell r="AAZ209">
            <v>3.37</v>
          </cell>
          <cell r="ABA209">
            <v>3.44</v>
          </cell>
          <cell r="ABB209">
            <v>3.31</v>
          </cell>
          <cell r="ABC209">
            <v>-0.74</v>
          </cell>
          <cell r="ABD209">
            <v>-0.74</v>
          </cell>
          <cell r="ABE209">
            <v>-0.74</v>
          </cell>
          <cell r="ABF209">
            <v>0.36</v>
          </cell>
          <cell r="ABG209">
            <v>0.36</v>
          </cell>
          <cell r="ABH209">
            <v>0.45</v>
          </cell>
          <cell r="ABI209">
            <v>0.45</v>
          </cell>
          <cell r="ABJ209">
            <v>0.45</v>
          </cell>
          <cell r="ABK209">
            <v>-1.04</v>
          </cell>
          <cell r="ABL209">
            <v>-1.04</v>
          </cell>
          <cell r="ABM209">
            <v>-1.1000000000000001</v>
          </cell>
          <cell r="ABN209">
            <v>-1.1000000000000001</v>
          </cell>
          <cell r="ABO209">
            <v>-0.69000000000000006</v>
          </cell>
          <cell r="ABP209">
            <v>-0.69000000000000006</v>
          </cell>
          <cell r="ABQ209">
            <v>-0.37</v>
          </cell>
          <cell r="ABR209">
            <v>-0.37</v>
          </cell>
          <cell r="ABS209">
            <v>7.0000000000000007E-2</v>
          </cell>
          <cell r="ABT209">
            <v>0.09</v>
          </cell>
          <cell r="ABU209">
            <v>0.09</v>
          </cell>
          <cell r="ABV209">
            <v>0.09</v>
          </cell>
          <cell r="ABW209">
            <v>0.28000000000000003</v>
          </cell>
          <cell r="ABX209">
            <v>0.28000000000000003</v>
          </cell>
          <cell r="ABY209">
            <v>0</v>
          </cell>
          <cell r="ABZ209">
            <v>0</v>
          </cell>
          <cell r="ACA209">
            <v>0.17</v>
          </cell>
          <cell r="ACB209">
            <v>0.46</v>
          </cell>
          <cell r="ACC209">
            <v>0.46</v>
          </cell>
          <cell r="ACD209">
            <v>0.23</v>
          </cell>
          <cell r="ACE209">
            <v>0.22</v>
          </cell>
          <cell r="ACF209">
            <v>0.22</v>
          </cell>
          <cell r="ACG209">
            <v>-0.01</v>
          </cell>
          <cell r="ACH209">
            <v>-0.01</v>
          </cell>
          <cell r="ACI209">
            <v>-0.01</v>
          </cell>
          <cell r="ACJ209">
            <v>-1.9000000000000001</v>
          </cell>
          <cell r="ACK209">
            <v>-0.17</v>
          </cell>
          <cell r="ACL209">
            <v>-0.2</v>
          </cell>
          <cell r="ACM209">
            <v>-0.2</v>
          </cell>
          <cell r="ACN209">
            <v>-0.19</v>
          </cell>
          <cell r="ACO209">
            <v>-0.19</v>
          </cell>
          <cell r="ACP209">
            <v>-0.17</v>
          </cell>
          <cell r="ACQ209">
            <v>-0.01</v>
          </cell>
          <cell r="ACR209">
            <v>-0.01</v>
          </cell>
          <cell r="ACS209">
            <v>0.22</v>
          </cell>
          <cell r="ACT209">
            <v>0.11</v>
          </cell>
          <cell r="ACU209">
            <v>-0.04</v>
          </cell>
          <cell r="ACV209">
            <v>-0.14000000000000001</v>
          </cell>
          <cell r="ACW209">
            <v>-0.12</v>
          </cell>
          <cell r="ACX209">
            <v>-0.09</v>
          </cell>
          <cell r="ACY209">
            <v>0</v>
          </cell>
          <cell r="ACZ209">
            <v>0.62</v>
          </cell>
          <cell r="ADA209">
            <v>0.62</v>
          </cell>
          <cell r="ADB209">
            <v>0.62</v>
          </cell>
          <cell r="ADC209">
            <v>0.62</v>
          </cell>
          <cell r="ADD209">
            <v>0.62</v>
          </cell>
          <cell r="ADE209">
            <v>3.44</v>
          </cell>
          <cell r="ADF209">
            <v>3.44</v>
          </cell>
          <cell r="ADG209">
            <v>3.44</v>
          </cell>
          <cell r="ADH209">
            <v>1.78</v>
          </cell>
          <cell r="ADI209">
            <v>2.68</v>
          </cell>
          <cell r="ADJ209">
            <v>2.68</v>
          </cell>
          <cell r="ADK209">
            <v>2.68</v>
          </cell>
          <cell r="ADL209">
            <v>2.68</v>
          </cell>
          <cell r="ADM209">
            <v>2.2800000000000002</v>
          </cell>
          <cell r="ADN209">
            <v>1.75</v>
          </cell>
          <cell r="ADO209">
            <v>5.96</v>
          </cell>
          <cell r="ADP209">
            <v>5.96</v>
          </cell>
          <cell r="ADQ209">
            <v>5.96</v>
          </cell>
          <cell r="ADR209">
            <v>6.0600000000000005</v>
          </cell>
          <cell r="ADS209">
            <v>6.01</v>
          </cell>
          <cell r="ADT209">
            <v>6.07</v>
          </cell>
          <cell r="ADU209">
            <v>6.11</v>
          </cell>
          <cell r="ADV209">
            <v>6.13</v>
          </cell>
          <cell r="ADW209">
            <v>0.14000000000000001</v>
          </cell>
          <cell r="ADX209">
            <v>0.02</v>
          </cell>
          <cell r="ADY209">
            <v>0.02</v>
          </cell>
          <cell r="ADZ209">
            <v>1.92</v>
          </cell>
          <cell r="AEA209">
            <v>0.37</v>
          </cell>
          <cell r="AEB209">
            <v>0.37</v>
          </cell>
          <cell r="AEC209">
            <v>0.37</v>
          </cell>
          <cell r="AED209">
            <v>0.42</v>
          </cell>
          <cell r="AEE209">
            <v>-0.9</v>
          </cell>
          <cell r="AEF209">
            <v>-0.9</v>
          </cell>
          <cell r="AEG209">
            <v>-0.91</v>
          </cell>
          <cell r="AEH209">
            <v>-1.32</v>
          </cell>
          <cell r="AEI209">
            <v>-1.31</v>
          </cell>
          <cell r="AEJ209">
            <v>-1.31</v>
          </cell>
          <cell r="AEK209">
            <v>-1.31</v>
          </cell>
          <cell r="AEL209">
            <v>-1.31</v>
          </cell>
          <cell r="AEM209">
            <v>-1.32</v>
          </cell>
          <cell r="AEN209">
            <v>0</v>
          </cell>
          <cell r="AEO209">
            <v>0</v>
          </cell>
          <cell r="AEP209">
            <v>-0.34</v>
          </cell>
          <cell r="AEQ209">
            <v>-0.34</v>
          </cell>
          <cell r="AER209">
            <v>-0.51</v>
          </cell>
          <cell r="AES209">
            <v>-0.55000000000000004</v>
          </cell>
          <cell r="AET209">
            <v>-0.42</v>
          </cell>
          <cell r="AEU209">
            <v>-0.76</v>
          </cell>
          <cell r="AEV209">
            <v>-0.76</v>
          </cell>
          <cell r="AEW209">
            <v>-0.76</v>
          </cell>
          <cell r="AEX209">
            <v>-0.55000000000000004</v>
          </cell>
          <cell r="AEY209">
            <v>-0.66</v>
          </cell>
          <cell r="AEZ209">
            <v>-1.87</v>
          </cell>
          <cell r="AFA209">
            <v>-0.45</v>
          </cell>
          <cell r="AFB209">
            <v>-0.32</v>
          </cell>
          <cell r="AFC209">
            <v>-0.32</v>
          </cell>
          <cell r="AFD209">
            <v>-0.32</v>
          </cell>
          <cell r="AFE209">
            <v>-0.32</v>
          </cell>
          <cell r="AFF209">
            <v>-0.32</v>
          </cell>
          <cell r="AFG209">
            <v>-0.32</v>
          </cell>
          <cell r="AFH209">
            <v>-0.69000000000000006</v>
          </cell>
          <cell r="AFI209">
            <v>-0.69000000000000006</v>
          </cell>
          <cell r="AFJ209">
            <v>-1.18</v>
          </cell>
          <cell r="AFK209">
            <v>-0.72</v>
          </cell>
          <cell r="AFL209">
            <v>-1.72</v>
          </cell>
          <cell r="AFM209">
            <v>-1.32</v>
          </cell>
          <cell r="AFN209">
            <v>-1.06</v>
          </cell>
          <cell r="AFO209">
            <v>-1.1100000000000001</v>
          </cell>
          <cell r="AFP209">
            <v>-0.91</v>
          </cell>
          <cell r="AFQ209">
            <v>-0.91</v>
          </cell>
          <cell r="AFR209">
            <v>0.6</v>
          </cell>
          <cell r="AFS209">
            <v>0.54</v>
          </cell>
          <cell r="AFT209">
            <v>0.45</v>
          </cell>
          <cell r="AFU209">
            <v>0.08</v>
          </cell>
          <cell r="AFV209">
            <v>0.08</v>
          </cell>
          <cell r="AFW209">
            <v>-1.06</v>
          </cell>
          <cell r="AFX209">
            <v>-1.06</v>
          </cell>
          <cell r="AFY209">
            <v>-1.04</v>
          </cell>
          <cell r="AFZ209">
            <v>-0.73</v>
          </cell>
          <cell r="AGA209">
            <v>-0.67</v>
          </cell>
          <cell r="AGB209">
            <v>-0.59</v>
          </cell>
          <cell r="AGC209">
            <v>-0.59</v>
          </cell>
          <cell r="AGD209">
            <v>-0.52</v>
          </cell>
          <cell r="AGE209">
            <v>-0.53</v>
          </cell>
          <cell r="AGF209">
            <v>-0.35000000000000003</v>
          </cell>
          <cell r="AGG209">
            <v>-0.35000000000000003</v>
          </cell>
          <cell r="AGH209">
            <v>-0.17</v>
          </cell>
          <cell r="AGI209">
            <v>0.09</v>
          </cell>
          <cell r="AGJ209">
            <v>7.0000000000000007E-2</v>
          </cell>
          <cell r="AGK209">
            <v>7.0000000000000007E-2</v>
          </cell>
          <cell r="AGL209">
            <v>0.01</v>
          </cell>
          <cell r="AGM209">
            <v>0.09</v>
          </cell>
          <cell r="AGN209">
            <v>0.01</v>
          </cell>
          <cell r="AGO209">
            <v>0.01</v>
          </cell>
          <cell r="AGP209">
            <v>-0.22</v>
          </cell>
          <cell r="AGQ209">
            <v>0.74</v>
          </cell>
          <cell r="AGR209">
            <v>0.81</v>
          </cell>
          <cell r="AGS209">
            <v>0.84</v>
          </cell>
          <cell r="AGT209">
            <v>0.84</v>
          </cell>
          <cell r="AGU209">
            <v>0.84</v>
          </cell>
          <cell r="AGV209">
            <v>0.84</v>
          </cell>
          <cell r="AGW209">
            <v>0.99</v>
          </cell>
          <cell r="AGX209">
            <v>2.06</v>
          </cell>
          <cell r="AGY209">
            <v>1.6400000000000001</v>
          </cell>
          <cell r="AGZ209">
            <v>1.6400000000000001</v>
          </cell>
          <cell r="AHA209">
            <v>1.49</v>
          </cell>
          <cell r="AHB209">
            <v>1.49</v>
          </cell>
          <cell r="AHC209">
            <v>1.06</v>
          </cell>
          <cell r="AHD209">
            <v>1.1400000000000001</v>
          </cell>
          <cell r="AHE209">
            <v>1.1400000000000001</v>
          </cell>
          <cell r="AHF209">
            <v>1.25</v>
          </cell>
          <cell r="AHG209">
            <v>1.25</v>
          </cell>
          <cell r="AHH209">
            <v>0</v>
          </cell>
          <cell r="AHI209">
            <v>0</v>
          </cell>
          <cell r="AHJ209">
            <v>0</v>
          </cell>
          <cell r="AHK209">
            <v>0</v>
          </cell>
          <cell r="AHL209">
            <v>0</v>
          </cell>
          <cell r="AHM209">
            <v>0</v>
          </cell>
          <cell r="AHN209">
            <v>0</v>
          </cell>
          <cell r="AHO209">
            <v>0</v>
          </cell>
          <cell r="AHP209">
            <v>0</v>
          </cell>
          <cell r="AHQ209">
            <v>0</v>
          </cell>
          <cell r="AHR209">
            <v>0</v>
          </cell>
          <cell r="AHS209">
            <v>0</v>
          </cell>
          <cell r="AHT209">
            <v>0</v>
          </cell>
          <cell r="AHU209">
            <v>0</v>
          </cell>
          <cell r="AHV209">
            <v>0</v>
          </cell>
          <cell r="AHW209">
            <v>0</v>
          </cell>
          <cell r="AHX209">
            <v>0.01</v>
          </cell>
          <cell r="AHY209">
            <v>0.55000000000000004</v>
          </cell>
          <cell r="AHZ209">
            <v>0.88</v>
          </cell>
          <cell r="AIA209">
            <v>0.88</v>
          </cell>
          <cell r="AIB209">
            <v>0.97</v>
          </cell>
          <cell r="AIC209">
            <v>0.8</v>
          </cell>
          <cell r="AID209">
            <v>0.68</v>
          </cell>
          <cell r="AIE209">
            <v>0.6</v>
          </cell>
          <cell r="AIF209">
            <v>0.46</v>
          </cell>
          <cell r="AIG209">
            <v>0.43</v>
          </cell>
          <cell r="AIH209">
            <v>0.43</v>
          </cell>
          <cell r="AII209">
            <v>0.62</v>
          </cell>
          <cell r="AIJ209">
            <v>0.62</v>
          </cell>
          <cell r="AIK209">
            <v>0.31</v>
          </cell>
          <cell r="AIL209">
            <v>0.1</v>
          </cell>
          <cell r="AIM209">
            <v>0.1</v>
          </cell>
          <cell r="AIN209">
            <v>0.1</v>
          </cell>
          <cell r="AIO209">
            <v>1.18</v>
          </cell>
          <cell r="AIP209">
            <v>1.18</v>
          </cell>
          <cell r="AIQ209">
            <v>1.18</v>
          </cell>
          <cell r="AIR209">
            <v>-3.35</v>
          </cell>
          <cell r="AIS209">
            <v>0.3</v>
          </cell>
          <cell r="AIT209">
            <v>0.37</v>
          </cell>
          <cell r="AIU209">
            <v>1.1000000000000001</v>
          </cell>
          <cell r="AIV209">
            <v>-0.15</v>
          </cell>
          <cell r="AIW209">
            <v>-0.15</v>
          </cell>
          <cell r="AIX209">
            <v>-0.49</v>
          </cell>
          <cell r="AIY209">
            <v>-0.43</v>
          </cell>
          <cell r="AIZ209">
            <v>-0.63</v>
          </cell>
          <cell r="AJA209">
            <v>-0.70000000000000007</v>
          </cell>
          <cell r="AJB209">
            <v>-0.54</v>
          </cell>
          <cell r="AJC209">
            <v>0.23</v>
          </cell>
          <cell r="AJD209">
            <v>0.21</v>
          </cell>
          <cell r="AJE209">
            <v>0.09</v>
          </cell>
          <cell r="AJF209">
            <v>0.09</v>
          </cell>
          <cell r="AJG209">
            <v>0</v>
          </cell>
          <cell r="AJH209">
            <v>0</v>
          </cell>
          <cell r="AJI209">
            <v>0</v>
          </cell>
          <cell r="AJJ209">
            <v>0.06</v>
          </cell>
          <cell r="AJK209">
            <v>0.06</v>
          </cell>
          <cell r="AJL209">
            <v>0.27</v>
          </cell>
          <cell r="AJM209">
            <v>0.27</v>
          </cell>
          <cell r="AJN209">
            <v>0.27</v>
          </cell>
          <cell r="AJO209">
            <v>0.27</v>
          </cell>
          <cell r="AJP209">
            <v>2.15</v>
          </cell>
          <cell r="AJQ209">
            <v>1.45</v>
          </cell>
          <cell r="AJR209">
            <v>2.09</v>
          </cell>
          <cell r="AJS209">
            <v>2.09</v>
          </cell>
          <cell r="AJT209">
            <v>1.75</v>
          </cell>
          <cell r="AJU209">
            <v>1.69</v>
          </cell>
          <cell r="AJV209">
            <v>1.68</v>
          </cell>
          <cell r="AJW209">
            <v>1.3800000000000001</v>
          </cell>
          <cell r="AJX209">
            <v>0.96</v>
          </cell>
          <cell r="AJY209">
            <v>0.91</v>
          </cell>
          <cell r="AJZ209">
            <v>2.0499999999999998</v>
          </cell>
          <cell r="AKA209">
            <v>0.81</v>
          </cell>
          <cell r="AKB209">
            <v>0.55000000000000004</v>
          </cell>
          <cell r="AKC209">
            <v>1.3</v>
          </cell>
          <cell r="AKD209">
            <v>0.66</v>
          </cell>
          <cell r="AKE209">
            <v>0.66</v>
          </cell>
          <cell r="AKF209">
            <v>0.66</v>
          </cell>
          <cell r="AKG209">
            <v>5.4</v>
          </cell>
          <cell r="AKH209">
            <v>5.4</v>
          </cell>
          <cell r="AKI209">
            <v>4.8</v>
          </cell>
          <cell r="AKJ209">
            <v>4.8</v>
          </cell>
          <cell r="AKK209">
            <v>0.41000000000000003</v>
          </cell>
          <cell r="AKL209">
            <v>0.41000000000000003</v>
          </cell>
          <cell r="AKM209">
            <v>-0.08</v>
          </cell>
          <cell r="AKN209">
            <v>-1.51</v>
          </cell>
          <cell r="AKO209">
            <v>-1.51</v>
          </cell>
          <cell r="AKP209">
            <v>-1.77</v>
          </cell>
          <cell r="AKQ209">
            <v>-1.77</v>
          </cell>
          <cell r="AKR209">
            <v>-1.27</v>
          </cell>
          <cell r="AKS209">
            <v>-1.48</v>
          </cell>
          <cell r="AKT209">
            <v>-1.6600000000000001</v>
          </cell>
          <cell r="AKU209">
            <v>-0.97</v>
          </cell>
          <cell r="AKV209">
            <v>1.2</v>
          </cell>
          <cell r="AKW209">
            <v>1.2</v>
          </cell>
          <cell r="AKX209">
            <v>1.06</v>
          </cell>
          <cell r="AKY209">
            <v>1.25</v>
          </cell>
          <cell r="AKZ209">
            <v>1.32</v>
          </cell>
          <cell r="ALA209">
            <v>1.6500000000000001</v>
          </cell>
          <cell r="ALB209">
            <v>1.6500000000000001</v>
          </cell>
          <cell r="ALC209">
            <v>-0.02</v>
          </cell>
          <cell r="ALD209">
            <v>-0.03</v>
          </cell>
          <cell r="ALE209">
            <v>-0.03</v>
          </cell>
          <cell r="ALF209">
            <v>-0.03</v>
          </cell>
          <cell r="ALG209">
            <v>-0.03</v>
          </cell>
          <cell r="ALH209">
            <v>0.57000000000000006</v>
          </cell>
          <cell r="ALI209">
            <v>0.6</v>
          </cell>
          <cell r="ALJ209">
            <v>4.5600000000000005</v>
          </cell>
          <cell r="ALK209">
            <v>1.49</v>
          </cell>
          <cell r="ALL209">
            <v>1.49</v>
          </cell>
          <cell r="ALM209">
            <v>1.49</v>
          </cell>
          <cell r="ALN209">
            <v>1.49</v>
          </cell>
          <cell r="ALO209">
            <v>1.49</v>
          </cell>
          <cell r="ALP209">
            <v>1.47</v>
          </cell>
          <cell r="ALQ209">
            <v>1.47</v>
          </cell>
          <cell r="ALR209">
            <v>1.47</v>
          </cell>
          <cell r="ALS209">
            <v>1.47</v>
          </cell>
          <cell r="ALT209">
            <v>1.47</v>
          </cell>
          <cell r="ALU209">
            <v>0</v>
          </cell>
          <cell r="ALV209">
            <v>0</v>
          </cell>
          <cell r="ALW209">
            <v>0</v>
          </cell>
          <cell r="ALX209">
            <v>0</v>
          </cell>
          <cell r="ALY209">
            <v>0</v>
          </cell>
          <cell r="ALZ209">
            <v>0</v>
          </cell>
          <cell r="AMA209">
            <v>0</v>
          </cell>
          <cell r="AMB209">
            <v>0</v>
          </cell>
          <cell r="AMC209">
            <v>-0.06</v>
          </cell>
          <cell r="AMD209">
            <v>-0.06</v>
          </cell>
          <cell r="AME209">
            <v>-0.06</v>
          </cell>
          <cell r="AMF209">
            <v>-0.38</v>
          </cell>
          <cell r="AMG209">
            <v>-0.14000000000000001</v>
          </cell>
          <cell r="AMH209">
            <v>-0.14000000000000001</v>
          </cell>
          <cell r="AMI209">
            <v>-1.6500000000000001</v>
          </cell>
          <cell r="AMJ209">
            <v>-0.33</v>
          </cell>
          <cell r="AMK209">
            <v>-0.33</v>
          </cell>
          <cell r="AML209">
            <v>-0.15</v>
          </cell>
          <cell r="AMM209">
            <v>-0.36</v>
          </cell>
          <cell r="AMN209">
            <v>-0.77</v>
          </cell>
          <cell r="AMO209">
            <v>-0.68</v>
          </cell>
          <cell r="AMP209">
            <v>-0.68</v>
          </cell>
          <cell r="AMQ209">
            <v>-0.68</v>
          </cell>
          <cell r="AMR209">
            <v>-0.56000000000000005</v>
          </cell>
          <cell r="AMS209">
            <v>-0.57999999999999996</v>
          </cell>
          <cell r="AMT209">
            <v>-1.32</v>
          </cell>
          <cell r="AMU209">
            <v>-1.32</v>
          </cell>
          <cell r="AMV209">
            <v>-1.32</v>
          </cell>
          <cell r="AMW209">
            <v>-0.57000000000000006</v>
          </cell>
          <cell r="AMX209">
            <v>0.23</v>
          </cell>
          <cell r="AMY209">
            <v>0.23</v>
          </cell>
          <cell r="AMZ209">
            <v>0.23</v>
          </cell>
          <cell r="ANA209">
            <v>0.23</v>
          </cell>
          <cell r="ANB209">
            <v>0.23</v>
          </cell>
          <cell r="ANC209">
            <v>-3.68</v>
          </cell>
          <cell r="AND209">
            <v>-1.41</v>
          </cell>
          <cell r="ANE209">
            <v>-1.41</v>
          </cell>
          <cell r="ANF209">
            <v>-0.83000000000000007</v>
          </cell>
          <cell r="ANG209">
            <v>-0.83000000000000007</v>
          </cell>
          <cell r="ANH209">
            <v>-0.83000000000000007</v>
          </cell>
          <cell r="ANI209">
            <v>-0.87</v>
          </cell>
          <cell r="ANJ209">
            <v>-0.87</v>
          </cell>
          <cell r="ANK209">
            <v>-0.95000000000000007</v>
          </cell>
          <cell r="ANL209">
            <v>-1.2</v>
          </cell>
          <cell r="ANM209">
            <v>-1.21</v>
          </cell>
          <cell r="ANN209">
            <v>-1.2</v>
          </cell>
          <cell r="ANO209">
            <v>3.63</v>
          </cell>
          <cell r="ANP209">
            <v>3.7</v>
          </cell>
          <cell r="ANQ209">
            <v>3.7</v>
          </cell>
          <cell r="ANR209">
            <v>3.7</v>
          </cell>
          <cell r="ANS209">
            <v>3.7</v>
          </cell>
          <cell r="ANT209">
            <v>3.7</v>
          </cell>
          <cell r="ANU209">
            <v>3.7</v>
          </cell>
          <cell r="ANV209">
            <v>0</v>
          </cell>
          <cell r="ANW209">
            <v>0</v>
          </cell>
          <cell r="ANX209">
            <v>-1.21</v>
          </cell>
          <cell r="ANY209">
            <v>-1.21</v>
          </cell>
          <cell r="ANZ209">
            <v>-1.21</v>
          </cell>
          <cell r="AOA209">
            <v>-5.07</v>
          </cell>
          <cell r="AOB209">
            <v>0</v>
          </cell>
          <cell r="AOC209">
            <v>-1.47</v>
          </cell>
          <cell r="AOD209">
            <v>-1.47</v>
          </cell>
          <cell r="AOE209">
            <v>-1.47</v>
          </cell>
          <cell r="AOF209">
            <v>-1.47</v>
          </cell>
          <cell r="AOG209">
            <v>-1.47</v>
          </cell>
          <cell r="AOH209">
            <v>-1.47</v>
          </cell>
          <cell r="AOI209">
            <v>-1.46</v>
          </cell>
          <cell r="AOJ209">
            <v>-1.54</v>
          </cell>
          <cell r="AOK209">
            <v>-1.52</v>
          </cell>
          <cell r="AOL209">
            <v>-1.53</v>
          </cell>
          <cell r="AOM209">
            <v>-0.03</v>
          </cell>
          <cell r="AON209">
            <v>-0.03</v>
          </cell>
          <cell r="AOO209">
            <v>-0.04</v>
          </cell>
          <cell r="AOP209">
            <v>-0.04</v>
          </cell>
          <cell r="AOQ209">
            <v>-0.02</v>
          </cell>
          <cell r="AOR209">
            <v>0</v>
          </cell>
          <cell r="AOS209">
            <v>0</v>
          </cell>
          <cell r="AOT209">
            <v>0.03</v>
          </cell>
          <cell r="AOU209">
            <v>0.05</v>
          </cell>
          <cell r="AOV209">
            <v>0.04</v>
          </cell>
          <cell r="AOW209">
            <v>0.04</v>
          </cell>
          <cell r="AOX209">
            <v>0.04</v>
          </cell>
          <cell r="AOY209">
            <v>0.04</v>
          </cell>
          <cell r="AOZ209">
            <v>0.04</v>
          </cell>
          <cell r="APA209">
            <v>0.28000000000000003</v>
          </cell>
          <cell r="APB209">
            <v>0.28000000000000003</v>
          </cell>
          <cell r="APC209">
            <v>0.28000000000000003</v>
          </cell>
          <cell r="APD209">
            <v>0.57000000000000006</v>
          </cell>
          <cell r="APE209">
            <v>0.33</v>
          </cell>
          <cell r="APF209">
            <v>0.33</v>
          </cell>
          <cell r="APG209">
            <v>0.28000000000000003</v>
          </cell>
          <cell r="APH209">
            <v>0.06</v>
          </cell>
          <cell r="API209">
            <v>0.06</v>
          </cell>
          <cell r="APJ209">
            <v>0.09</v>
          </cell>
          <cell r="APK209">
            <v>-0.03</v>
          </cell>
          <cell r="APL209">
            <v>0.15</v>
          </cell>
          <cell r="APM209">
            <v>0.27</v>
          </cell>
          <cell r="APN209">
            <v>0.27</v>
          </cell>
          <cell r="APO209">
            <v>0.27</v>
          </cell>
          <cell r="APP209">
            <v>0</v>
          </cell>
          <cell r="APQ209">
            <v>0.14000000000000001</v>
          </cell>
          <cell r="APR209">
            <v>0.24</v>
          </cell>
          <cell r="APS209">
            <v>0.24</v>
          </cell>
          <cell r="APT209">
            <v>0.2</v>
          </cell>
          <cell r="APU209">
            <v>0.18</v>
          </cell>
          <cell r="APV209">
            <v>0.18</v>
          </cell>
          <cell r="APW209">
            <v>0</v>
          </cell>
          <cell r="APX209">
            <v>-3.5700000000000003</v>
          </cell>
          <cell r="APY209">
            <v>-1.33</v>
          </cell>
          <cell r="APZ209">
            <v>-0.87</v>
          </cell>
          <cell r="AQA209">
            <v>-1.79</v>
          </cell>
          <cell r="AQB209">
            <v>-1.86</v>
          </cell>
          <cell r="AQC209">
            <v>-1.86</v>
          </cell>
          <cell r="AQD209">
            <v>-1.87</v>
          </cell>
          <cell r="AQE209">
            <v>-0.96</v>
          </cell>
          <cell r="AQF209">
            <v>-0.92</v>
          </cell>
          <cell r="AQG209">
            <v>0.49</v>
          </cell>
          <cell r="AQH209">
            <v>0.47000000000000003</v>
          </cell>
          <cell r="AQI209">
            <v>0.62</v>
          </cell>
          <cell r="AQJ209">
            <v>0.86</v>
          </cell>
          <cell r="AQK209">
            <v>0.88</v>
          </cell>
          <cell r="AQL209">
            <v>0.71</v>
          </cell>
          <cell r="AQM209">
            <v>0.71</v>
          </cell>
          <cell r="AQN209">
            <v>0.41000000000000003</v>
          </cell>
          <cell r="AQO209">
            <v>-0.43</v>
          </cell>
          <cell r="AQP209">
            <v>-0.43</v>
          </cell>
          <cell r="AQQ209">
            <v>-0.35000000000000003</v>
          </cell>
          <cell r="AQR209">
            <v>-0.32</v>
          </cell>
          <cell r="AQS209">
            <v>-0.32</v>
          </cell>
          <cell r="AQT209">
            <v>-0.32</v>
          </cell>
          <cell r="AQU209">
            <v>2.25</v>
          </cell>
          <cell r="AQV209">
            <v>0.25</v>
          </cell>
          <cell r="AQW209">
            <v>0.25</v>
          </cell>
          <cell r="AQX209">
            <v>0.25</v>
          </cell>
          <cell r="AQY209">
            <v>-0.25</v>
          </cell>
          <cell r="AQZ209">
            <v>-0.25</v>
          </cell>
          <cell r="ARA209">
            <v>-0.3</v>
          </cell>
          <cell r="ARB209">
            <v>-0.3</v>
          </cell>
          <cell r="ARC209">
            <v>-0.3</v>
          </cell>
          <cell r="ARD209">
            <v>0</v>
          </cell>
          <cell r="ARE209">
            <v>-0.12</v>
          </cell>
          <cell r="ARF209">
            <v>-0.24</v>
          </cell>
          <cell r="ARG209">
            <v>-0.24</v>
          </cell>
          <cell r="ARH209">
            <v>-0.24</v>
          </cell>
          <cell r="ARI209">
            <v>-0.12</v>
          </cell>
          <cell r="ARJ209">
            <v>0</v>
          </cell>
          <cell r="ARK209">
            <v>0.14000000000000001</v>
          </cell>
          <cell r="ARL209">
            <v>0.14000000000000001</v>
          </cell>
          <cell r="ARM209">
            <v>0.14000000000000001</v>
          </cell>
          <cell r="ARN209">
            <v>0.14000000000000001</v>
          </cell>
          <cell r="ARO209">
            <v>0.14000000000000001</v>
          </cell>
          <cell r="ARP209">
            <v>0.08</v>
          </cell>
          <cell r="ARQ209">
            <v>0</v>
          </cell>
          <cell r="ARR209">
            <v>0</v>
          </cell>
          <cell r="ARS209">
            <v>-0.02</v>
          </cell>
          <cell r="ART209">
            <v>-0.02</v>
          </cell>
          <cell r="ARU209">
            <v>-0.02</v>
          </cell>
          <cell r="ARV209">
            <v>1.49</v>
          </cell>
          <cell r="ARW209">
            <v>1.49</v>
          </cell>
          <cell r="ARX209">
            <v>1.52</v>
          </cell>
          <cell r="ARY209">
            <v>0.86</v>
          </cell>
          <cell r="ARZ209">
            <v>0.88</v>
          </cell>
          <cell r="ASA209">
            <v>0.01</v>
          </cell>
          <cell r="ASB209">
            <v>-0.38</v>
          </cell>
          <cell r="ASC209">
            <v>-0.38</v>
          </cell>
          <cell r="ASD209">
            <v>-0.75</v>
          </cell>
          <cell r="ASE209">
            <v>-0.75</v>
          </cell>
          <cell r="ASF209">
            <v>-0.75</v>
          </cell>
          <cell r="ASG209">
            <v>0</v>
          </cell>
          <cell r="ASH209">
            <v>0</v>
          </cell>
          <cell r="ASI209">
            <v>0</v>
          </cell>
          <cell r="ASJ209">
            <v>0</v>
          </cell>
          <cell r="ASK209">
            <v>0</v>
          </cell>
          <cell r="ASL209">
            <v>0</v>
          </cell>
          <cell r="ASM209">
            <v>0</v>
          </cell>
          <cell r="ASN209">
            <v>0</v>
          </cell>
          <cell r="ASO209">
            <v>0</v>
          </cell>
          <cell r="ASP209">
            <v>0</v>
          </cell>
          <cell r="ASQ209">
            <v>0</v>
          </cell>
          <cell r="ASR209">
            <v>0.27</v>
          </cell>
          <cell r="ASS209">
            <v>0.26</v>
          </cell>
          <cell r="AST209">
            <v>0.26</v>
          </cell>
          <cell r="ASU209">
            <v>0.09</v>
          </cell>
          <cell r="ASV209">
            <v>0.09</v>
          </cell>
          <cell r="ASW209">
            <v>0.09</v>
          </cell>
          <cell r="ASX209">
            <v>0</v>
          </cell>
          <cell r="ASY209">
            <v>0</v>
          </cell>
          <cell r="ASZ209">
            <v>0</v>
          </cell>
          <cell r="ATA209">
            <v>0</v>
          </cell>
          <cell r="ATB209">
            <v>0</v>
          </cell>
          <cell r="ATC209">
            <v>0</v>
          </cell>
          <cell r="ATD209">
            <v>0</v>
          </cell>
          <cell r="ATE209">
            <v>0</v>
          </cell>
          <cell r="ATF209">
            <v>0</v>
          </cell>
          <cell r="ATG209">
            <v>0</v>
          </cell>
          <cell r="ATH209">
            <v>1.2</v>
          </cell>
          <cell r="ATI209">
            <v>1.35</v>
          </cell>
          <cell r="ATJ209">
            <v>1.35</v>
          </cell>
          <cell r="ATK209">
            <v>1.31</v>
          </cell>
          <cell r="ATL209">
            <v>1.31</v>
          </cell>
          <cell r="ATM209">
            <v>5.49</v>
          </cell>
          <cell r="ATN209">
            <v>5.87</v>
          </cell>
          <cell r="ATO209">
            <v>3.36</v>
          </cell>
          <cell r="ATP209">
            <v>3.39</v>
          </cell>
          <cell r="ATQ209">
            <v>3.13</v>
          </cell>
          <cell r="ATR209">
            <v>3.13</v>
          </cell>
          <cell r="ATS209">
            <v>3.13</v>
          </cell>
          <cell r="ATT209">
            <v>-0.08</v>
          </cell>
          <cell r="ATU209">
            <v>-0.08</v>
          </cell>
          <cell r="ATV209">
            <v>0</v>
          </cell>
          <cell r="ATW209">
            <v>0</v>
          </cell>
          <cell r="ATX209">
            <v>0</v>
          </cell>
          <cell r="ATY209">
            <v>0.01</v>
          </cell>
          <cell r="ATZ209">
            <v>-0.01</v>
          </cell>
          <cell r="AUA209">
            <v>-0.01</v>
          </cell>
          <cell r="AUB209">
            <v>-0.01</v>
          </cell>
          <cell r="AUC209">
            <v>-0.01</v>
          </cell>
          <cell r="AUD209">
            <v>-0.02</v>
          </cell>
          <cell r="AUE209">
            <v>0</v>
          </cell>
          <cell r="AUF209">
            <v>0</v>
          </cell>
          <cell r="AUG209">
            <v>0</v>
          </cell>
          <cell r="AUH209">
            <v>0</v>
          </cell>
          <cell r="AUI209">
            <v>0</v>
          </cell>
          <cell r="AUJ209">
            <v>0</v>
          </cell>
          <cell r="AUK209">
            <v>0</v>
          </cell>
          <cell r="AUL209">
            <v>0</v>
          </cell>
          <cell r="AUM209">
            <v>0</v>
          </cell>
          <cell r="AUN209">
            <v>0.62</v>
          </cell>
          <cell r="AUO209">
            <v>0.76</v>
          </cell>
          <cell r="AUP209">
            <v>0.64</v>
          </cell>
          <cell r="AUQ209">
            <v>0.51</v>
          </cell>
          <cell r="AUR209">
            <v>0.63</v>
          </cell>
          <cell r="AUS209">
            <v>0.76</v>
          </cell>
          <cell r="AUT209">
            <v>0.79</v>
          </cell>
          <cell r="AUU209">
            <v>0.79</v>
          </cell>
          <cell r="AUV209">
            <v>0.79</v>
          </cell>
          <cell r="AUW209">
            <v>0.72</v>
          </cell>
          <cell r="AUX209">
            <v>0.28999999999999998</v>
          </cell>
          <cell r="AUY209">
            <v>0.57999999999999996</v>
          </cell>
          <cell r="AUZ209">
            <v>0.57999999999999996</v>
          </cell>
          <cell r="AVA209">
            <v>0.71</v>
          </cell>
          <cell r="AVB209">
            <v>1.73</v>
          </cell>
          <cell r="AVC209">
            <v>0</v>
          </cell>
          <cell r="AVD209">
            <v>0</v>
          </cell>
          <cell r="AVE209">
            <v>0</v>
          </cell>
          <cell r="AVF209">
            <v>-0.13</v>
          </cell>
          <cell r="AVG209">
            <v>0.21</v>
          </cell>
          <cell r="AVH209">
            <v>0.21</v>
          </cell>
          <cell r="AVI209">
            <v>0.21</v>
          </cell>
          <cell r="AVJ209">
            <v>0.21</v>
          </cell>
          <cell r="AVK209">
            <v>0</v>
          </cell>
          <cell r="AVL209">
            <v>0</v>
          </cell>
          <cell r="AVM209">
            <v>0</v>
          </cell>
          <cell r="AVN209">
            <v>0.17</v>
          </cell>
          <cell r="AVO209">
            <v>0.17</v>
          </cell>
          <cell r="AVP209">
            <v>0.17</v>
          </cell>
          <cell r="AVQ209">
            <v>0.34</v>
          </cell>
          <cell r="AVR209">
            <v>0.34</v>
          </cell>
          <cell r="AVS209">
            <v>0.17</v>
          </cell>
          <cell r="AVT209">
            <v>-0.2</v>
          </cell>
          <cell r="AVU209">
            <v>-0.2</v>
          </cell>
          <cell r="AVV209">
            <v>-0.2</v>
          </cell>
          <cell r="AVW209">
            <v>-0.2</v>
          </cell>
          <cell r="AVX209">
            <v>-0.2</v>
          </cell>
          <cell r="AVY209">
            <v>-1.17</v>
          </cell>
          <cell r="AVZ209">
            <v>-1.17</v>
          </cell>
          <cell r="AWA209">
            <v>-1.17</v>
          </cell>
          <cell r="AWB209">
            <v>0</v>
          </cell>
          <cell r="AWC209">
            <v>-5.19</v>
          </cell>
          <cell r="AWD209">
            <v>-2.13</v>
          </cell>
          <cell r="AWE209">
            <v>-2.13</v>
          </cell>
          <cell r="AWF209">
            <v>-2.13</v>
          </cell>
          <cell r="AWG209">
            <v>-2.13</v>
          </cell>
          <cell r="AWH209">
            <v>-1.54</v>
          </cell>
          <cell r="AWI209">
            <v>-1.54</v>
          </cell>
          <cell r="AWJ209">
            <v>0.77</v>
          </cell>
          <cell r="AWK209">
            <v>0.53</v>
          </cell>
          <cell r="AWL209">
            <v>0.57000000000000006</v>
          </cell>
          <cell r="AWM209">
            <v>0.19</v>
          </cell>
          <cell r="AWN209">
            <v>0.19</v>
          </cell>
          <cell r="AWO209">
            <v>0.39</v>
          </cell>
          <cell r="AWP209">
            <v>0.59</v>
          </cell>
          <cell r="AWQ209">
            <v>0.59</v>
          </cell>
          <cell r="AWR209">
            <v>0.45</v>
          </cell>
          <cell r="AWS209">
            <v>0</v>
          </cell>
          <cell r="AWT209">
            <v>0</v>
          </cell>
          <cell r="AWU209">
            <v>-0.31</v>
          </cell>
          <cell r="AWV209">
            <v>0</v>
          </cell>
          <cell r="AWW209">
            <v>-0.31</v>
          </cell>
          <cell r="AWX209">
            <v>-0.42</v>
          </cell>
          <cell r="AWY209">
            <v>-0.42</v>
          </cell>
          <cell r="AWZ209">
            <v>-0.38</v>
          </cell>
          <cell r="AXA209">
            <v>1.42</v>
          </cell>
          <cell r="AXB209">
            <v>1.48</v>
          </cell>
          <cell r="AXC209">
            <v>-1.48</v>
          </cell>
          <cell r="AXD209">
            <v>-1.48</v>
          </cell>
          <cell r="AXE209">
            <v>-1.08</v>
          </cell>
          <cell r="AXF209">
            <v>-1.08</v>
          </cell>
          <cell r="AXG209">
            <v>-1.08</v>
          </cell>
          <cell r="AXH209">
            <v>-0.75</v>
          </cell>
          <cell r="AXI209">
            <v>0.12</v>
          </cell>
          <cell r="AXJ209">
            <v>-0.08</v>
          </cell>
          <cell r="AXK209">
            <v>-7.0000000000000007E-2</v>
          </cell>
          <cell r="AXL209">
            <v>-0.25</v>
          </cell>
          <cell r="AXM209">
            <v>-1.95</v>
          </cell>
          <cell r="AXN209">
            <v>-1.73</v>
          </cell>
          <cell r="AXO209">
            <v>-1.68</v>
          </cell>
          <cell r="AXP209">
            <v>-1.49</v>
          </cell>
          <cell r="AXQ209">
            <v>-1.51</v>
          </cell>
          <cell r="AXR209">
            <v>-1.51</v>
          </cell>
          <cell r="AXS209">
            <v>0</v>
          </cell>
          <cell r="AXT209">
            <v>1.9000000000000001</v>
          </cell>
          <cell r="AXU209">
            <v>1.9000000000000001</v>
          </cell>
          <cell r="AXV209">
            <v>1.9000000000000001</v>
          </cell>
          <cell r="AXW209">
            <v>1.9000000000000001</v>
          </cell>
          <cell r="AXX209">
            <v>1.9000000000000001</v>
          </cell>
          <cell r="AXY209">
            <v>0</v>
          </cell>
          <cell r="AXZ209">
            <v>-1.05</v>
          </cell>
          <cell r="AYA209">
            <v>-0.59</v>
          </cell>
          <cell r="AYB209">
            <v>-0.43</v>
          </cell>
          <cell r="AYC209">
            <v>-0.43</v>
          </cell>
          <cell r="AYD209">
            <v>-0.4</v>
          </cell>
          <cell r="AYE209">
            <v>-0.4</v>
          </cell>
          <cell r="AYF209">
            <v>-0.4</v>
          </cell>
          <cell r="AYG209">
            <v>0.03</v>
          </cell>
          <cell r="AYH209">
            <v>0.64</v>
          </cell>
          <cell r="AYI209">
            <v>0.53</v>
          </cell>
          <cell r="AYJ209">
            <v>0.70000000000000007</v>
          </cell>
          <cell r="AYK209">
            <v>0.83000000000000007</v>
          </cell>
          <cell r="AYL209">
            <v>1.07</v>
          </cell>
          <cell r="AYM209">
            <v>0.82000000000000006</v>
          </cell>
          <cell r="AYN209">
            <v>0.49</v>
          </cell>
          <cell r="AYO209">
            <v>0</v>
          </cell>
          <cell r="AYP209">
            <v>0</v>
          </cell>
          <cell r="AYQ209">
            <v>0</v>
          </cell>
          <cell r="AYR209">
            <v>-0.23</v>
          </cell>
          <cell r="AYS209">
            <v>-0.23</v>
          </cell>
          <cell r="AYT209">
            <v>-0.12</v>
          </cell>
          <cell r="AYU209">
            <v>-0.12</v>
          </cell>
          <cell r="AYV209">
            <v>-0.12</v>
          </cell>
          <cell r="AYW209">
            <v>0.25</v>
          </cell>
          <cell r="AYX209">
            <v>0.25</v>
          </cell>
          <cell r="AYY209">
            <v>-0.24</v>
          </cell>
          <cell r="AYZ209">
            <v>-0.3</v>
          </cell>
          <cell r="AZA209">
            <v>-0.3</v>
          </cell>
          <cell r="AZB209">
            <v>-0.26</v>
          </cell>
          <cell r="AZC209">
            <v>-0.26</v>
          </cell>
          <cell r="AZD209">
            <v>-1.3</v>
          </cell>
          <cell r="AZE209">
            <v>-1.57</v>
          </cell>
          <cell r="AZF209">
            <v>0.09</v>
          </cell>
          <cell r="AZG209">
            <v>-0.65</v>
          </cell>
          <cell r="AZH209">
            <v>-1</v>
          </cell>
          <cell r="AZI209">
            <v>-1.32</v>
          </cell>
          <cell r="AZJ209">
            <v>-1.32</v>
          </cell>
          <cell r="AZK209">
            <v>-1.32</v>
          </cell>
          <cell r="AZL209">
            <v>-0.75</v>
          </cell>
          <cell r="AZM209">
            <v>0</v>
          </cell>
          <cell r="AZN209">
            <v>0</v>
          </cell>
          <cell r="AZO209">
            <v>0</v>
          </cell>
          <cell r="AZP209">
            <v>0</v>
          </cell>
          <cell r="AZQ209">
            <v>0</v>
          </cell>
          <cell r="AZR209">
            <v>0</v>
          </cell>
          <cell r="AZS209">
            <v>0</v>
          </cell>
          <cell r="AZT209">
            <v>0</v>
          </cell>
          <cell r="AZU209">
            <v>0</v>
          </cell>
          <cell r="AZV209">
            <v>0.04</v>
          </cell>
          <cell r="AZW209">
            <v>0.04</v>
          </cell>
          <cell r="AZX209">
            <v>0.04</v>
          </cell>
          <cell r="AZY209">
            <v>0.04</v>
          </cell>
          <cell r="AZZ209">
            <v>0.04</v>
          </cell>
          <cell r="BAA209">
            <v>0</v>
          </cell>
          <cell r="BAB209">
            <v>0.02</v>
          </cell>
          <cell r="BAC209">
            <v>0.02</v>
          </cell>
          <cell r="BAD209">
            <v>0.63</v>
          </cell>
          <cell r="BAE209">
            <v>0.70000000000000007</v>
          </cell>
          <cell r="BAF209">
            <v>0.70000000000000007</v>
          </cell>
          <cell r="BAG209">
            <v>0.70000000000000007</v>
          </cell>
          <cell r="BAH209">
            <v>0.77</v>
          </cell>
          <cell r="BAI209">
            <v>0.77</v>
          </cell>
          <cell r="BAJ209">
            <v>-0.57999999999999996</v>
          </cell>
          <cell r="BAK209">
            <v>-0.48</v>
          </cell>
          <cell r="BAL209">
            <v>-1.42</v>
          </cell>
          <cell r="BAM209">
            <v>-1.26</v>
          </cell>
          <cell r="BAN209">
            <v>-1.26</v>
          </cell>
          <cell r="BAO209">
            <v>0.84</v>
          </cell>
          <cell r="BAP209">
            <v>0.70000000000000007</v>
          </cell>
          <cell r="BAQ209">
            <v>2.14</v>
          </cell>
          <cell r="BAR209">
            <v>2.48</v>
          </cell>
          <cell r="BAS209">
            <v>0.97</v>
          </cell>
          <cell r="BAT209">
            <v>0.70000000000000007</v>
          </cell>
          <cell r="BAU209">
            <v>0.70000000000000007</v>
          </cell>
          <cell r="BAV209">
            <v>0.70000000000000007</v>
          </cell>
          <cell r="BAW209">
            <v>0.70000000000000007</v>
          </cell>
          <cell r="BAX209">
            <v>0.70000000000000007</v>
          </cell>
          <cell r="BAY209">
            <v>0.70000000000000007</v>
          </cell>
          <cell r="BAZ209">
            <v>0</v>
          </cell>
          <cell r="BBA209">
            <v>-0.13</v>
          </cell>
          <cell r="BBB209">
            <v>-0.31</v>
          </cell>
          <cell r="BBC209">
            <v>-0.71</v>
          </cell>
          <cell r="BBD209">
            <v>-0.46</v>
          </cell>
          <cell r="BBE209">
            <v>-0.46</v>
          </cell>
          <cell r="BBF209">
            <v>-0.21</v>
          </cell>
          <cell r="BBG209">
            <v>-0.21</v>
          </cell>
          <cell r="BBH209">
            <v>0.19</v>
          </cell>
          <cell r="BBI209">
            <v>0</v>
          </cell>
          <cell r="BBJ209">
            <v>0</v>
          </cell>
          <cell r="BBK209">
            <v>0</v>
          </cell>
          <cell r="BBL209">
            <v>0.31</v>
          </cell>
          <cell r="BBM209">
            <v>0.31</v>
          </cell>
          <cell r="BBN209">
            <v>0.31</v>
          </cell>
          <cell r="BBO209">
            <v>0.31</v>
          </cell>
          <cell r="BBP209">
            <v>-1.62</v>
          </cell>
          <cell r="BBQ209">
            <v>-3.5500000000000003</v>
          </cell>
          <cell r="BBR209">
            <v>-2.16</v>
          </cell>
          <cell r="BBS209">
            <v>-0.4</v>
          </cell>
          <cell r="BBT209">
            <v>-0.4</v>
          </cell>
          <cell r="BBU209">
            <v>-0.4</v>
          </cell>
          <cell r="BBV209">
            <v>-0.4</v>
          </cell>
          <cell r="BBW209">
            <v>0</v>
          </cell>
          <cell r="BBX209">
            <v>0</v>
          </cell>
          <cell r="BBY209">
            <v>0</v>
          </cell>
          <cell r="BBZ209">
            <v>0</v>
          </cell>
          <cell r="BCA209">
            <v>2.62</v>
          </cell>
          <cell r="BCB209">
            <v>3.0300000000000002</v>
          </cell>
          <cell r="BCC209">
            <v>3.46</v>
          </cell>
          <cell r="BCD209">
            <v>3.46</v>
          </cell>
          <cell r="BCE209">
            <v>3.46</v>
          </cell>
          <cell r="BCF209">
            <v>0.41000000000000003</v>
          </cell>
          <cell r="BCG209">
            <v>0.79</v>
          </cell>
          <cell r="BCH209">
            <v>0.82000000000000006</v>
          </cell>
          <cell r="BCI209">
            <v>0.82000000000000006</v>
          </cell>
          <cell r="BCJ209">
            <v>0.82000000000000006</v>
          </cell>
          <cell r="BCK209">
            <v>0.8</v>
          </cell>
          <cell r="BCL209">
            <v>-1.6</v>
          </cell>
          <cell r="BCM209">
            <v>-1.6</v>
          </cell>
          <cell r="BCN209">
            <v>-1.6</v>
          </cell>
          <cell r="BCO209">
            <v>0</v>
          </cell>
          <cell r="BCP209">
            <v>0</v>
          </cell>
          <cell r="BCQ209">
            <v>0.37</v>
          </cell>
          <cell r="BCR209">
            <v>0.37</v>
          </cell>
          <cell r="BCS209">
            <v>0.37</v>
          </cell>
          <cell r="BCT209">
            <v>0.37</v>
          </cell>
          <cell r="BCU209">
            <v>-0.4</v>
          </cell>
          <cell r="BCV209">
            <v>0.32</v>
          </cell>
          <cell r="BCW209">
            <v>-1.8</v>
          </cell>
          <cell r="BCX209">
            <v>-1.73</v>
          </cell>
          <cell r="BCY209">
            <v>-1.73</v>
          </cell>
          <cell r="BCZ209">
            <v>-1.67</v>
          </cell>
          <cell r="BDA209">
            <v>-1.67</v>
          </cell>
          <cell r="BDB209">
            <v>0.05</v>
          </cell>
          <cell r="BDC209">
            <v>0.05</v>
          </cell>
          <cell r="BDD209">
            <v>0.05</v>
          </cell>
          <cell r="BDE209">
            <v>-0.21</v>
          </cell>
          <cell r="BDF209">
            <v>-0.21</v>
          </cell>
          <cell r="BDG209">
            <v>-0.23</v>
          </cell>
          <cell r="BDH209">
            <v>-0.23</v>
          </cell>
          <cell r="BDI209">
            <v>0</v>
          </cell>
          <cell r="BDJ209">
            <v>0</v>
          </cell>
          <cell r="BDK209">
            <v>0</v>
          </cell>
          <cell r="BDL209">
            <v>0</v>
          </cell>
          <cell r="BDM209">
            <v>0</v>
          </cell>
          <cell r="BDN209">
            <v>0</v>
          </cell>
          <cell r="BDO209">
            <v>0</v>
          </cell>
          <cell r="BDP209">
            <v>0</v>
          </cell>
          <cell r="BDQ209">
            <v>0</v>
          </cell>
          <cell r="BDR209">
            <v>-0.81</v>
          </cell>
          <cell r="BDS209">
            <v>-1.29</v>
          </cell>
          <cell r="BDT209">
            <v>-1.29</v>
          </cell>
          <cell r="BDU209">
            <v>-0.88</v>
          </cell>
          <cell r="BDV209">
            <v>-0.43</v>
          </cell>
          <cell r="BDW209">
            <v>-0.43</v>
          </cell>
          <cell r="BDX209">
            <v>0.19</v>
          </cell>
          <cell r="BDY209">
            <v>0.19</v>
          </cell>
          <cell r="BDZ209">
            <v>0.23</v>
          </cell>
          <cell r="BEA209">
            <v>0.53</v>
          </cell>
          <cell r="BEB209">
            <v>0.53</v>
          </cell>
          <cell r="BEC209">
            <v>0.28000000000000003</v>
          </cell>
          <cell r="BED209">
            <v>0.48</v>
          </cell>
          <cell r="BEE209">
            <v>0.36</v>
          </cell>
          <cell r="BEF209">
            <v>0.36</v>
          </cell>
          <cell r="BEG209">
            <v>0.36</v>
          </cell>
          <cell r="BEH209">
            <v>0.36</v>
          </cell>
          <cell r="BEI209">
            <v>0</v>
          </cell>
          <cell r="BEJ209">
            <v>-0.64</v>
          </cell>
          <cell r="BEK209">
            <v>-0.64</v>
          </cell>
          <cell r="BEL209">
            <v>-0.77</v>
          </cell>
          <cell r="BEM209">
            <v>-0.77</v>
          </cell>
          <cell r="BEN209">
            <v>-0.67</v>
          </cell>
          <cell r="BEO209">
            <v>0.1</v>
          </cell>
          <cell r="BEP209">
            <v>0.06</v>
          </cell>
          <cell r="BEQ209">
            <v>0.06</v>
          </cell>
          <cell r="BER209">
            <v>0.06</v>
          </cell>
          <cell r="BES209">
            <v>2.2000000000000002</v>
          </cell>
          <cell r="BET209">
            <v>1.97</v>
          </cell>
          <cell r="BEU209">
            <v>1.97</v>
          </cell>
          <cell r="BEV209">
            <v>1.75</v>
          </cell>
          <cell r="BEW209">
            <v>1.75</v>
          </cell>
          <cell r="BEX209">
            <v>1.75</v>
          </cell>
          <cell r="BEY209">
            <v>0</v>
          </cell>
          <cell r="BEZ209">
            <v>0.73</v>
          </cell>
          <cell r="BFA209">
            <v>0.73</v>
          </cell>
          <cell r="BFB209">
            <v>0.73</v>
          </cell>
          <cell r="BFC209">
            <v>0.73</v>
          </cell>
          <cell r="BFD209">
            <v>0.73</v>
          </cell>
          <cell r="BFE209">
            <v>0</v>
          </cell>
          <cell r="BFF209">
            <v>1.3900000000000001</v>
          </cell>
          <cell r="BFG209">
            <v>0.70000000000000007</v>
          </cell>
          <cell r="BFH209">
            <v>0.48</v>
          </cell>
          <cell r="BFI209">
            <v>0.48</v>
          </cell>
          <cell r="BFJ209">
            <v>0.48</v>
          </cell>
          <cell r="BFK209">
            <v>0</v>
          </cell>
          <cell r="BFL209">
            <v>1.27</v>
          </cell>
          <cell r="BFM209">
            <v>0.5</v>
          </cell>
          <cell r="BFN209">
            <v>0.44</v>
          </cell>
          <cell r="BFO209">
            <v>0.44</v>
          </cell>
          <cell r="BFP209">
            <v>0.22</v>
          </cell>
          <cell r="BFQ209">
            <v>0.51</v>
          </cell>
          <cell r="BFR209">
            <v>0.51</v>
          </cell>
          <cell r="BFS209">
            <v>0.51</v>
          </cell>
          <cell r="BFT209">
            <v>0</v>
          </cell>
          <cell r="BFU209">
            <v>-0.84</v>
          </cell>
          <cell r="BFV209">
            <v>-1.6500000000000001</v>
          </cell>
          <cell r="BFW209">
            <v>-1.6500000000000001</v>
          </cell>
          <cell r="BFX209">
            <v>1.3900000000000001</v>
          </cell>
          <cell r="BFY209">
            <v>1.47</v>
          </cell>
          <cell r="BFZ209">
            <v>-0.67</v>
          </cell>
          <cell r="BGA209">
            <v>-0.67</v>
          </cell>
          <cell r="BGB209">
            <v>0.34</v>
          </cell>
          <cell r="BGC209">
            <v>-0.46</v>
          </cell>
          <cell r="BGD209">
            <v>0.48</v>
          </cell>
          <cell r="BGE209">
            <v>0.70000000000000007</v>
          </cell>
          <cell r="BGF209">
            <v>0.70000000000000007</v>
          </cell>
          <cell r="BGG209">
            <v>0.70000000000000007</v>
          </cell>
          <cell r="BGH209">
            <v>0.70000000000000007</v>
          </cell>
          <cell r="BGI209">
            <v>0</v>
          </cell>
          <cell r="BGJ209">
            <v>0.82000000000000006</v>
          </cell>
          <cell r="BGK209">
            <v>0.82000000000000006</v>
          </cell>
          <cell r="BGL209">
            <v>0.85</v>
          </cell>
          <cell r="BGM209">
            <v>0.06</v>
          </cell>
          <cell r="BGN209">
            <v>0.06</v>
          </cell>
          <cell r="BGO209">
            <v>0.06</v>
          </cell>
          <cell r="BGP209">
            <v>-0.68</v>
          </cell>
          <cell r="BGQ209">
            <v>-0.57000000000000006</v>
          </cell>
          <cell r="BGR209">
            <v>-0.21</v>
          </cell>
          <cell r="BGS209">
            <v>0.2</v>
          </cell>
          <cell r="BGT209">
            <v>0.2</v>
          </cell>
          <cell r="BGU209">
            <v>0.2</v>
          </cell>
          <cell r="BGV209">
            <v>0.2</v>
          </cell>
          <cell r="BGW209">
            <v>0.2</v>
          </cell>
          <cell r="BGX209">
            <v>0.04</v>
          </cell>
          <cell r="BGY209">
            <v>0.04</v>
          </cell>
          <cell r="BGZ209">
            <v>1.46</v>
          </cell>
          <cell r="BHA209">
            <v>3.52</v>
          </cell>
          <cell r="BHB209">
            <v>1.26</v>
          </cell>
          <cell r="BHC209">
            <v>1.26</v>
          </cell>
          <cell r="BHD209">
            <v>1.18</v>
          </cell>
          <cell r="BHE209">
            <v>1.18</v>
          </cell>
          <cell r="BHF209">
            <v>1.35</v>
          </cell>
          <cell r="BHG209">
            <v>0.14000000000000001</v>
          </cell>
          <cell r="BHH209">
            <v>0.19</v>
          </cell>
          <cell r="BHI209">
            <v>0.19</v>
          </cell>
          <cell r="BHJ209">
            <v>0.08</v>
          </cell>
          <cell r="BHK209">
            <v>-0.27</v>
          </cell>
          <cell r="BHL209">
            <v>-0.05</v>
          </cell>
          <cell r="BHM209">
            <v>-0.16</v>
          </cell>
          <cell r="BHN209">
            <v>-0.16</v>
          </cell>
          <cell r="BHO209">
            <v>0.86</v>
          </cell>
          <cell r="BHP209">
            <v>0.22</v>
          </cell>
          <cell r="BHQ209">
            <v>0.22</v>
          </cell>
          <cell r="BHR209">
            <v>0.41000000000000003</v>
          </cell>
          <cell r="BHS209">
            <v>0.41000000000000003</v>
          </cell>
          <cell r="BHT209">
            <v>0.41000000000000003</v>
          </cell>
          <cell r="BHU209">
            <v>0.78</v>
          </cell>
          <cell r="BHV209">
            <v>0.75</v>
          </cell>
          <cell r="BHW209">
            <v>0.65</v>
          </cell>
          <cell r="BHX209">
            <v>0.35000000000000003</v>
          </cell>
          <cell r="BHY209">
            <v>1.0900000000000001</v>
          </cell>
          <cell r="BHZ209">
            <v>0.83000000000000007</v>
          </cell>
          <cell r="BIA209">
            <v>0.61</v>
          </cell>
          <cell r="BIB209">
            <v>0.75</v>
          </cell>
          <cell r="BIC209">
            <v>0.75</v>
          </cell>
          <cell r="BID209">
            <v>0.76</v>
          </cell>
          <cell r="BIE209">
            <v>0.77</v>
          </cell>
          <cell r="BIF209">
            <v>0.46</v>
          </cell>
          <cell r="BIG209">
            <v>0.48</v>
          </cell>
          <cell r="BIH209">
            <v>0.37</v>
          </cell>
          <cell r="BII209">
            <v>0.37</v>
          </cell>
          <cell r="BIJ209">
            <v>0.44</v>
          </cell>
          <cell r="BIK209">
            <v>0.26</v>
          </cell>
          <cell r="BIL209">
            <v>0.26</v>
          </cell>
          <cell r="BIM209">
            <v>0.99</v>
          </cell>
          <cell r="BIN209">
            <v>0.99</v>
          </cell>
          <cell r="BIO209">
            <v>3.08</v>
          </cell>
          <cell r="BIP209">
            <v>3.13</v>
          </cell>
          <cell r="BIQ209">
            <v>3.13</v>
          </cell>
          <cell r="BIR209">
            <v>2.2600000000000002</v>
          </cell>
          <cell r="BIS209">
            <v>-0.42</v>
          </cell>
          <cell r="BIT209">
            <v>-3.47</v>
          </cell>
          <cell r="BIU209">
            <v>-3.52</v>
          </cell>
          <cell r="BIV209">
            <v>0</v>
          </cell>
          <cell r="BIW209">
            <v>-0.63</v>
          </cell>
          <cell r="BIX209">
            <v>-0.63</v>
          </cell>
          <cell r="BIY209">
            <v>-0.63</v>
          </cell>
          <cell r="BIZ209">
            <v>-0.73</v>
          </cell>
          <cell r="BJA209">
            <v>-0.73</v>
          </cell>
          <cell r="BJB209">
            <v>-0.73</v>
          </cell>
          <cell r="BJC209">
            <v>-0.14000000000000001</v>
          </cell>
          <cell r="BJD209">
            <v>-0.08</v>
          </cell>
          <cell r="BJE209">
            <v>0</v>
          </cell>
          <cell r="BJF209">
            <v>3.21</v>
          </cell>
          <cell r="BJG209">
            <v>3.13</v>
          </cell>
          <cell r="BJH209">
            <v>3.13</v>
          </cell>
          <cell r="BJI209">
            <v>3.0500000000000003</v>
          </cell>
          <cell r="BJJ209">
            <v>3.0500000000000003</v>
          </cell>
          <cell r="BJK209">
            <v>-0.16</v>
          </cell>
          <cell r="BJL209">
            <v>0</v>
          </cell>
          <cell r="BJM209">
            <v>-0.47000000000000003</v>
          </cell>
          <cell r="BJN209">
            <v>0</v>
          </cell>
          <cell r="BJO209">
            <v>-0.72</v>
          </cell>
          <cell r="BJP209">
            <v>-0.72</v>
          </cell>
          <cell r="BJQ209">
            <v>-0.72</v>
          </cell>
          <cell r="BJR209">
            <v>-0.72</v>
          </cell>
          <cell r="BJS209">
            <v>-0.49</v>
          </cell>
          <cell r="BJT209">
            <v>0.2</v>
          </cell>
          <cell r="BJU209">
            <v>0.2</v>
          </cell>
          <cell r="BJV209">
            <v>0.18</v>
          </cell>
          <cell r="BJW209">
            <v>0.18</v>
          </cell>
          <cell r="BJX209">
            <v>0.18</v>
          </cell>
          <cell r="BJY209">
            <v>0.1</v>
          </cell>
          <cell r="BJZ209">
            <v>-0.39</v>
          </cell>
          <cell r="BKA209">
            <v>-0.2</v>
          </cell>
          <cell r="BKB209">
            <v>-0.13</v>
          </cell>
          <cell r="BKC209">
            <v>-0.13</v>
          </cell>
          <cell r="BKD209">
            <v>0</v>
          </cell>
          <cell r="BKE209">
            <v>-0.28999999999999998</v>
          </cell>
          <cell r="BKF209">
            <v>-0.71</v>
          </cell>
          <cell r="BKG209">
            <v>-0.71</v>
          </cell>
          <cell r="BKH209">
            <v>-0.71</v>
          </cell>
          <cell r="BKI209">
            <v>-0.74</v>
          </cell>
          <cell r="BKJ209">
            <v>0.25</v>
          </cell>
          <cell r="BKK209">
            <v>0.5</v>
          </cell>
          <cell r="BKL209">
            <v>0.5</v>
          </cell>
          <cell r="BKM209">
            <v>0.5</v>
          </cell>
          <cell r="BKN209">
            <v>0.81</v>
          </cell>
          <cell r="BKO209">
            <v>1.17</v>
          </cell>
          <cell r="BKP209">
            <v>1.17</v>
          </cell>
          <cell r="BKQ209">
            <v>0</v>
          </cell>
          <cell r="BKR209">
            <v>1.7</v>
          </cell>
          <cell r="BKS209">
            <v>1.7</v>
          </cell>
          <cell r="BKT209">
            <v>1.7</v>
          </cell>
          <cell r="BKU209">
            <v>1.7</v>
          </cell>
          <cell r="BKV209">
            <v>1.7</v>
          </cell>
          <cell r="BKW209">
            <v>1.05</v>
          </cell>
          <cell r="BKX209">
            <v>1.1599999999999999</v>
          </cell>
          <cell r="BKY209">
            <v>1.22</v>
          </cell>
          <cell r="BKZ209">
            <v>0.94000000000000006</v>
          </cell>
          <cell r="BLA209">
            <v>0.94000000000000006</v>
          </cell>
          <cell r="BLB209">
            <v>1.3</v>
          </cell>
          <cell r="BLC209">
            <v>0.51</v>
          </cell>
          <cell r="BLD209">
            <v>0.51</v>
          </cell>
          <cell r="BLE209">
            <v>-0.17</v>
          </cell>
          <cell r="BLF209">
            <v>-0.01</v>
          </cell>
          <cell r="BLG209">
            <v>-0.01</v>
          </cell>
          <cell r="BLH209">
            <v>0.16</v>
          </cell>
          <cell r="BLI209">
            <v>0.32</v>
          </cell>
          <cell r="BLJ209">
            <v>0.32</v>
          </cell>
          <cell r="BLK209">
            <v>0.32</v>
          </cell>
          <cell r="BLL209">
            <v>0.31</v>
          </cell>
          <cell r="BLM209">
            <v>0.31</v>
          </cell>
          <cell r="BLN209">
            <v>0.23</v>
          </cell>
          <cell r="BLO209">
            <v>0.23</v>
          </cell>
          <cell r="BLP209">
            <v>0.48</v>
          </cell>
          <cell r="BLQ209">
            <v>0.48</v>
          </cell>
          <cell r="BLR209">
            <v>0.48</v>
          </cell>
          <cell r="BLS209">
            <v>0.48</v>
          </cell>
          <cell r="BLT209">
            <v>0.53</v>
          </cell>
          <cell r="BLU209">
            <v>0.53</v>
          </cell>
          <cell r="BLV209">
            <v>0.36</v>
          </cell>
          <cell r="BLW209">
            <v>0.67</v>
          </cell>
          <cell r="BLX209">
            <v>0.67</v>
          </cell>
          <cell r="BLY209">
            <v>0.88</v>
          </cell>
          <cell r="BLZ209">
            <v>0.88</v>
          </cell>
          <cell r="BMA209">
            <v>0.42</v>
          </cell>
          <cell r="BMB209">
            <v>0.06</v>
          </cell>
          <cell r="BMC209">
            <v>0.05</v>
          </cell>
          <cell r="BMD209">
            <v>-0.23</v>
          </cell>
          <cell r="BME209">
            <v>-0.01</v>
          </cell>
          <cell r="BMF209">
            <v>-0.02</v>
          </cell>
          <cell r="BMG209">
            <v>-0.02</v>
          </cell>
          <cell r="BMH209">
            <v>0.12</v>
          </cell>
          <cell r="BMI209">
            <v>0.12</v>
          </cell>
          <cell r="BMJ209">
            <v>0.12</v>
          </cell>
          <cell r="BMK209">
            <v>0.12</v>
          </cell>
          <cell r="BML209">
            <v>0.1</v>
          </cell>
          <cell r="BMM209">
            <v>0.68</v>
          </cell>
          <cell r="BMN209">
            <v>0.45</v>
          </cell>
          <cell r="BMO209">
            <v>1.01</v>
          </cell>
          <cell r="BMP209">
            <v>1.01</v>
          </cell>
          <cell r="BMQ209">
            <v>1.01</v>
          </cell>
          <cell r="BMR209">
            <v>0.99</v>
          </cell>
          <cell r="BMS209">
            <v>-1.67</v>
          </cell>
          <cell r="BMT209">
            <v>-0.9</v>
          </cell>
          <cell r="BMU209">
            <v>-0.9</v>
          </cell>
          <cell r="BMV209">
            <v>-0.9</v>
          </cell>
          <cell r="BMW209">
            <v>-0.89</v>
          </cell>
          <cell r="BMX209">
            <v>-1</v>
          </cell>
          <cell r="BMY209">
            <v>-0.2</v>
          </cell>
          <cell r="BMZ209">
            <v>-0.22</v>
          </cell>
          <cell r="BNA209">
            <v>-0.21</v>
          </cell>
          <cell r="BNB209">
            <v>-0.21</v>
          </cell>
          <cell r="BNC209">
            <v>0</v>
          </cell>
          <cell r="BND209">
            <v>1.95</v>
          </cell>
          <cell r="BNE209">
            <v>1.95</v>
          </cell>
          <cell r="BNF209">
            <v>1.95</v>
          </cell>
          <cell r="BNG209">
            <v>1.95</v>
          </cell>
          <cell r="BNH209">
            <v>1.95</v>
          </cell>
          <cell r="BNI209">
            <v>0</v>
          </cell>
          <cell r="BNJ209">
            <v>0</v>
          </cell>
          <cell r="BNK209">
            <v>0</v>
          </cell>
          <cell r="BNL209">
            <v>-0.1</v>
          </cell>
          <cell r="BNM209">
            <v>-0.1</v>
          </cell>
          <cell r="BNN209">
            <v>-0.05</v>
          </cell>
          <cell r="BNO209">
            <v>-0.05</v>
          </cell>
          <cell r="BNP209">
            <v>-0.05</v>
          </cell>
          <cell r="BNQ209">
            <v>0.24</v>
          </cell>
          <cell r="BNR209">
            <v>0.88</v>
          </cell>
          <cell r="BNS209">
            <v>0.9</v>
          </cell>
          <cell r="BNT209">
            <v>0.93</v>
          </cell>
          <cell r="BNU209">
            <v>1.02</v>
          </cell>
          <cell r="BNV209">
            <v>0.96</v>
          </cell>
          <cell r="BNW209">
            <v>0.79</v>
          </cell>
          <cell r="BNX209">
            <v>0.49</v>
          </cell>
          <cell r="BNY209">
            <v>0</v>
          </cell>
          <cell r="BNZ209">
            <v>0</v>
          </cell>
          <cell r="BOA209">
            <v>0</v>
          </cell>
          <cell r="BOB209">
            <v>0</v>
          </cell>
          <cell r="BOC209">
            <v>0</v>
          </cell>
          <cell r="BOD209">
            <v>0</v>
          </cell>
          <cell r="BOE209">
            <v>0</v>
          </cell>
          <cell r="BOF209">
            <v>0</v>
          </cell>
          <cell r="BOG209">
            <v>0</v>
          </cell>
          <cell r="BOH209">
            <v>1.1200000000000001</v>
          </cell>
          <cell r="BOI209">
            <v>0.98</v>
          </cell>
          <cell r="BOJ209">
            <v>0.98</v>
          </cell>
          <cell r="BOK209">
            <v>0.98</v>
          </cell>
          <cell r="BOL209">
            <v>1</v>
          </cell>
          <cell r="BOM209">
            <v>1</v>
          </cell>
          <cell r="BON209">
            <v>0</v>
          </cell>
          <cell r="BOO209">
            <v>0</v>
          </cell>
          <cell r="BOP209">
            <v>0</v>
          </cell>
          <cell r="BOQ209">
            <v>0.1</v>
          </cell>
          <cell r="BOR209">
            <v>0.02</v>
          </cell>
          <cell r="BOS209">
            <v>0.13</v>
          </cell>
          <cell r="BOT209">
            <v>0.13</v>
          </cell>
          <cell r="BOU209">
            <v>7.0000000000000007E-2</v>
          </cell>
          <cell r="BOV209">
            <v>0.12</v>
          </cell>
          <cell r="BOW209">
            <v>0.25</v>
          </cell>
          <cell r="BOX209">
            <v>4.21</v>
          </cell>
          <cell r="BOY209">
            <v>4.05</v>
          </cell>
          <cell r="BOZ209">
            <v>4.05</v>
          </cell>
          <cell r="BPA209">
            <v>4.05</v>
          </cell>
          <cell r="BPB209">
            <v>4.05</v>
          </cell>
          <cell r="BPC209">
            <v>4.05</v>
          </cell>
          <cell r="BPD209">
            <v>0</v>
          </cell>
          <cell r="BPE209">
            <v>0</v>
          </cell>
          <cell r="BPF209">
            <v>0.26</v>
          </cell>
          <cell r="BPG209">
            <v>0.26</v>
          </cell>
          <cell r="BPH209">
            <v>0.26</v>
          </cell>
          <cell r="BPI209">
            <v>0.22</v>
          </cell>
          <cell r="BPJ209">
            <v>0.22</v>
          </cell>
          <cell r="BPK209">
            <v>0.17</v>
          </cell>
          <cell r="BPL209">
            <v>0.1</v>
          </cell>
          <cell r="BPM209">
            <v>0.1</v>
          </cell>
          <cell r="BPN209">
            <v>1.19</v>
          </cell>
          <cell r="BPO209">
            <v>1.27</v>
          </cell>
          <cell r="BPP209">
            <v>1.27</v>
          </cell>
          <cell r="BPQ209">
            <v>1.27</v>
          </cell>
          <cell r="BPR209">
            <v>1.17</v>
          </cell>
          <cell r="BPS209">
            <v>1.17</v>
          </cell>
          <cell r="BPT209">
            <v>-0.06</v>
          </cell>
          <cell r="BPU209">
            <v>-0.06</v>
          </cell>
          <cell r="BPV209">
            <v>-0.06</v>
          </cell>
          <cell r="BPW209">
            <v>-0.09</v>
          </cell>
          <cell r="BPX209">
            <v>-0.09</v>
          </cell>
          <cell r="BPY209">
            <v>-0.16</v>
          </cell>
          <cell r="BPZ209">
            <v>-0.16</v>
          </cell>
          <cell r="BQA209">
            <v>0</v>
          </cell>
          <cell r="BQB209">
            <v>0</v>
          </cell>
          <cell r="BQC209">
            <v>0</v>
          </cell>
          <cell r="BQD209">
            <v>1.52</v>
          </cell>
          <cell r="BQE209">
            <v>1.52</v>
          </cell>
          <cell r="BQF209">
            <v>1.72</v>
          </cell>
          <cell r="BQG209">
            <v>1.72</v>
          </cell>
          <cell r="BQH209">
            <v>0.57000000000000006</v>
          </cell>
          <cell r="BQI209">
            <v>-0.15</v>
          </cell>
          <cell r="BQJ209">
            <v>-0.28999999999999998</v>
          </cell>
          <cell r="BQK209">
            <v>-0.28999999999999998</v>
          </cell>
          <cell r="BQL209">
            <v>-1.08</v>
          </cell>
          <cell r="BQM209">
            <v>-0.76</v>
          </cell>
          <cell r="BQN209">
            <v>-0.76</v>
          </cell>
          <cell r="BQO209">
            <v>0</v>
          </cell>
          <cell r="BQP209">
            <v>0</v>
          </cell>
          <cell r="BQQ209">
            <v>-0.1</v>
          </cell>
          <cell r="BQR209">
            <v>-0.1</v>
          </cell>
          <cell r="BQS209">
            <v>-0.1</v>
          </cell>
          <cell r="BQT209">
            <v>2.4900000000000002</v>
          </cell>
          <cell r="BQU209">
            <v>2.4900000000000002</v>
          </cell>
          <cell r="BQV209">
            <v>3.7800000000000002</v>
          </cell>
          <cell r="BQW209">
            <v>3.7800000000000002</v>
          </cell>
          <cell r="BQX209">
            <v>3.7800000000000002</v>
          </cell>
          <cell r="BQY209">
            <v>3.79</v>
          </cell>
          <cell r="BQZ209">
            <v>3.81</v>
          </cell>
          <cell r="BRA209">
            <v>3.81</v>
          </cell>
          <cell r="BRB209">
            <v>3.7800000000000002</v>
          </cell>
          <cell r="BRC209">
            <v>3.7800000000000002</v>
          </cell>
          <cell r="BRD209">
            <v>3.7800000000000002</v>
          </cell>
          <cell r="BRE209">
            <v>-0.06</v>
          </cell>
          <cell r="BRF209">
            <v>-0.05</v>
          </cell>
          <cell r="BRG209">
            <v>-0.06</v>
          </cell>
          <cell r="BRH209">
            <v>0.67</v>
          </cell>
          <cell r="BRI209">
            <v>0.47000000000000003</v>
          </cell>
          <cell r="BRJ209">
            <v>0.47000000000000003</v>
          </cell>
          <cell r="BRK209">
            <v>0.42</v>
          </cell>
          <cell r="BRL209">
            <v>0.42</v>
          </cell>
          <cell r="BRM209">
            <v>-0.31</v>
          </cell>
          <cell r="BRN209">
            <v>-0.02</v>
          </cell>
          <cell r="BRO209">
            <v>-0.02</v>
          </cell>
          <cell r="BRP209">
            <v>7.0000000000000007E-2</v>
          </cell>
          <cell r="BRQ209">
            <v>-0.25</v>
          </cell>
          <cell r="BRR209">
            <v>-0.25</v>
          </cell>
          <cell r="BRS209">
            <v>-0.46</v>
          </cell>
          <cell r="BRT209">
            <v>-0.11</v>
          </cell>
          <cell r="BRU209">
            <v>-0.22</v>
          </cell>
          <cell r="BRV209">
            <v>0</v>
          </cell>
          <cell r="BRW209">
            <v>0</v>
          </cell>
          <cell r="BRX209">
            <v>0</v>
          </cell>
          <cell r="BRY209">
            <v>0.59</v>
          </cell>
          <cell r="BRZ209">
            <v>0.59</v>
          </cell>
          <cell r="BSA209">
            <v>0.43</v>
          </cell>
          <cell r="BSB209">
            <v>0.44</v>
          </cell>
          <cell r="BSC209">
            <v>0.04</v>
          </cell>
          <cell r="BSD209">
            <v>0.04</v>
          </cell>
          <cell r="BSE209">
            <v>0</v>
          </cell>
          <cell r="BSF209">
            <v>1</v>
          </cell>
          <cell r="BSG209">
            <v>0.96</v>
          </cell>
          <cell r="BSH209">
            <v>1.02</v>
          </cell>
          <cell r="BSI209">
            <v>1.01</v>
          </cell>
          <cell r="BSJ209">
            <v>0.06</v>
          </cell>
          <cell r="BSK209">
            <v>0.06</v>
          </cell>
          <cell r="BSL209">
            <v>1.4000000000000001</v>
          </cell>
          <cell r="BSM209">
            <v>1.4000000000000001</v>
          </cell>
          <cell r="BSN209">
            <v>1.4000000000000001</v>
          </cell>
          <cell r="BSO209">
            <v>1.4000000000000001</v>
          </cell>
          <cell r="BSP209">
            <v>-0.24</v>
          </cell>
          <cell r="BSQ209">
            <v>0.28000000000000003</v>
          </cell>
          <cell r="BSR209">
            <v>0.28000000000000003</v>
          </cell>
          <cell r="BSS209">
            <v>0.28000000000000003</v>
          </cell>
          <cell r="BST209">
            <v>0.34</v>
          </cell>
          <cell r="BSU209">
            <v>0.70000000000000007</v>
          </cell>
          <cell r="BSV209">
            <v>0.73</v>
          </cell>
          <cell r="BSW209">
            <v>0.73</v>
          </cell>
          <cell r="BSX209">
            <v>0</v>
          </cell>
          <cell r="BSY209">
            <v>0</v>
          </cell>
          <cell r="BSZ209">
            <v>0.06</v>
          </cell>
          <cell r="BTA209">
            <v>0.79</v>
          </cell>
          <cell r="BTB209">
            <v>0.79</v>
          </cell>
          <cell r="BTC209">
            <v>1.27</v>
          </cell>
          <cell r="BTD209">
            <v>0.57999999999999996</v>
          </cell>
          <cell r="BTE209">
            <v>0.57999999999999996</v>
          </cell>
          <cell r="BTF209">
            <v>-0.06</v>
          </cell>
          <cell r="BTG209">
            <v>-0.06</v>
          </cell>
          <cell r="BTH209">
            <v>-0.06</v>
          </cell>
          <cell r="BTI209">
            <v>0.92</v>
          </cell>
          <cell r="BTJ209">
            <v>1.32</v>
          </cell>
          <cell r="BTK209">
            <v>1.32</v>
          </cell>
          <cell r="BTL209">
            <v>1.1400000000000001</v>
          </cell>
          <cell r="BTM209">
            <v>1.04</v>
          </cell>
          <cell r="BTN209">
            <v>1.04</v>
          </cell>
          <cell r="BTO209">
            <v>0.24</v>
          </cell>
          <cell r="BTP209">
            <v>0.01</v>
          </cell>
          <cell r="BTQ209">
            <v>0.08</v>
          </cell>
          <cell r="BTR209">
            <v>0.08</v>
          </cell>
          <cell r="BTS209">
            <v>-0.25</v>
          </cell>
          <cell r="BTT209">
            <v>-0.25</v>
          </cell>
          <cell r="BTU209">
            <v>-0.23</v>
          </cell>
          <cell r="BTV209">
            <v>-0.28000000000000003</v>
          </cell>
          <cell r="BTW209">
            <v>0.04</v>
          </cell>
          <cell r="BTX209">
            <v>0</v>
          </cell>
          <cell r="BTY209">
            <v>0</v>
          </cell>
          <cell r="BTZ209">
            <v>0</v>
          </cell>
          <cell r="BUA209">
            <v>-0.28000000000000003</v>
          </cell>
          <cell r="BUB209">
            <v>0.04</v>
          </cell>
          <cell r="BUC209">
            <v>0.77</v>
          </cell>
          <cell r="BUD209">
            <v>0.77</v>
          </cell>
          <cell r="BUE209">
            <v>1.84</v>
          </cell>
          <cell r="BUF209">
            <v>1.8</v>
          </cell>
          <cell r="BUG209">
            <v>1.8</v>
          </cell>
          <cell r="BUH209">
            <v>1.8</v>
          </cell>
          <cell r="BUI209">
            <v>2.1</v>
          </cell>
          <cell r="BUJ209">
            <v>2.1</v>
          </cell>
          <cell r="BUK209">
            <v>1.3800000000000001</v>
          </cell>
          <cell r="BUL209">
            <v>1.3800000000000001</v>
          </cell>
          <cell r="BUM209">
            <v>1.07</v>
          </cell>
          <cell r="BUN209">
            <v>0</v>
          </cell>
          <cell r="BUO209">
            <v>0</v>
          </cell>
          <cell r="BUP209">
            <v>0.16</v>
          </cell>
          <cell r="BUQ209">
            <v>0.16</v>
          </cell>
          <cell r="BUR209">
            <v>0.16</v>
          </cell>
          <cell r="BUS209">
            <v>0.09</v>
          </cell>
          <cell r="BUT209">
            <v>0</v>
          </cell>
          <cell r="BUU209">
            <v>-0.15</v>
          </cell>
          <cell r="BUV209">
            <v>-0.26</v>
          </cell>
          <cell r="BUW209">
            <v>-0.26</v>
          </cell>
          <cell r="BUX209">
            <v>-2</v>
          </cell>
          <cell r="BUY209">
            <v>-2.0300000000000002</v>
          </cell>
          <cell r="BUZ209">
            <v>-2.73</v>
          </cell>
          <cell r="BVA209">
            <v>-2.08</v>
          </cell>
          <cell r="BVB209">
            <v>-2.08</v>
          </cell>
          <cell r="BVC209">
            <v>-2.08</v>
          </cell>
          <cell r="BVD209">
            <v>0.11</v>
          </cell>
          <cell r="BVE209">
            <v>0.91</v>
          </cell>
          <cell r="BVF209">
            <v>0.95000000000000007</v>
          </cell>
          <cell r="BVG209">
            <v>0.95000000000000007</v>
          </cell>
          <cell r="BVH209">
            <v>0.95000000000000007</v>
          </cell>
          <cell r="BVI209">
            <v>0.63</v>
          </cell>
          <cell r="BVJ209">
            <v>-0.35000000000000003</v>
          </cell>
          <cell r="BVK209">
            <v>-0.48</v>
          </cell>
          <cell r="BVL209">
            <v>-0.48</v>
          </cell>
          <cell r="BVM209">
            <v>-0.48</v>
          </cell>
          <cell r="BVN209">
            <v>-0.48</v>
          </cell>
          <cell r="BVO209">
            <v>-0.11</v>
          </cell>
          <cell r="BVP209">
            <v>-0.11</v>
          </cell>
          <cell r="BVQ209">
            <v>-7.0000000000000007E-2</v>
          </cell>
          <cell r="BVR209">
            <v>-7.0000000000000007E-2</v>
          </cell>
          <cell r="BVS209">
            <v>0</v>
          </cell>
          <cell r="BVT209">
            <v>0</v>
          </cell>
          <cell r="BVU209">
            <v>0</v>
          </cell>
          <cell r="BVV209">
            <v>1.98</v>
          </cell>
          <cell r="BVW209">
            <v>2.08</v>
          </cell>
          <cell r="BVX209">
            <v>2.08</v>
          </cell>
          <cell r="BVY209">
            <v>2.08</v>
          </cell>
          <cell r="BVZ209">
            <v>2.16</v>
          </cell>
          <cell r="BWA209">
            <v>2.16</v>
          </cell>
          <cell r="BWB209">
            <v>0.17</v>
          </cell>
          <cell r="BWC209">
            <v>0</v>
          </cell>
          <cell r="BWD209">
            <v>0</v>
          </cell>
          <cell r="BWE209">
            <v>0.24</v>
          </cell>
          <cell r="BWF209">
            <v>0.27</v>
          </cell>
          <cell r="BWG209">
            <v>0.27</v>
          </cell>
          <cell r="BWH209">
            <v>0.27</v>
          </cell>
          <cell r="BWI209">
            <v>0.27</v>
          </cell>
          <cell r="BWJ209">
            <v>0.26</v>
          </cell>
          <cell r="BWK209">
            <v>0</v>
          </cell>
          <cell r="BWL209">
            <v>0</v>
          </cell>
          <cell r="BWM209">
            <v>0</v>
          </cell>
          <cell r="BWN209">
            <v>0</v>
          </cell>
          <cell r="BWO209">
            <v>0</v>
          </cell>
          <cell r="BWP209">
            <v>0</v>
          </cell>
          <cell r="BWQ209">
            <v>0.1</v>
          </cell>
          <cell r="BWR209">
            <v>0.18</v>
          </cell>
          <cell r="BWS209">
            <v>0.19</v>
          </cell>
          <cell r="BWT209">
            <v>0.19</v>
          </cell>
          <cell r="BWU209">
            <v>0.34</v>
          </cell>
          <cell r="BWV209">
            <v>0.84</v>
          </cell>
          <cell r="BWW209">
            <v>0.12</v>
          </cell>
          <cell r="BWX209">
            <v>0.12</v>
          </cell>
          <cell r="BWY209">
            <v>-0.12</v>
          </cell>
          <cell r="BWZ209">
            <v>0.33</v>
          </cell>
          <cell r="BXA209">
            <v>0.33</v>
          </cell>
          <cell r="BXB209">
            <v>1.03</v>
          </cell>
          <cell r="BXC209">
            <v>1.03</v>
          </cell>
          <cell r="BXD209">
            <v>1.03</v>
          </cell>
          <cell r="BXE209">
            <v>0.69000000000000006</v>
          </cell>
          <cell r="BXF209">
            <v>0.69000000000000006</v>
          </cell>
          <cell r="BXG209">
            <v>0</v>
          </cell>
          <cell r="BXH209">
            <v>0</v>
          </cell>
          <cell r="BXI209">
            <v>0</v>
          </cell>
          <cell r="BXJ209">
            <v>-0.62</v>
          </cell>
          <cell r="BXK209">
            <v>-0.55000000000000004</v>
          </cell>
          <cell r="BXL209">
            <v>-0.57000000000000006</v>
          </cell>
          <cell r="BXM209">
            <v>-0.57000000000000006</v>
          </cell>
          <cell r="BXN209">
            <v>0.06</v>
          </cell>
          <cell r="BXO209">
            <v>0.2</v>
          </cell>
          <cell r="BXP209">
            <v>0.44</v>
          </cell>
          <cell r="BXQ209">
            <v>0.21</v>
          </cell>
          <cell r="BXR209">
            <v>0.5</v>
          </cell>
          <cell r="BXS209">
            <v>0.5</v>
          </cell>
          <cell r="BXT209">
            <v>0.5</v>
          </cell>
          <cell r="BXU209">
            <v>-0.42</v>
          </cell>
          <cell r="BXV209">
            <v>-0.42</v>
          </cell>
          <cell r="BXW209">
            <v>-0.1</v>
          </cell>
          <cell r="BXX209">
            <v>-0.1</v>
          </cell>
          <cell r="BXY209">
            <v>0.2</v>
          </cell>
          <cell r="BXZ209">
            <v>0.31</v>
          </cell>
          <cell r="BYA209">
            <v>0.31</v>
          </cell>
          <cell r="BYB209">
            <v>0.38</v>
          </cell>
          <cell r="BYC209">
            <v>0.38</v>
          </cell>
          <cell r="BYD209">
            <v>0</v>
          </cell>
          <cell r="BYE209">
            <v>0</v>
          </cell>
          <cell r="BYF209">
            <v>0</v>
          </cell>
          <cell r="BYG209">
            <v>0.1</v>
          </cell>
          <cell r="BYH209">
            <v>0.1</v>
          </cell>
          <cell r="BYI209">
            <v>0.1</v>
          </cell>
          <cell r="BYJ209">
            <v>0.1</v>
          </cell>
          <cell r="BYK209">
            <v>0.1</v>
          </cell>
          <cell r="BYL209">
            <v>0.1</v>
          </cell>
          <cell r="BYM209">
            <v>0</v>
          </cell>
          <cell r="BYN209">
            <v>0.13</v>
          </cell>
          <cell r="BYO209">
            <v>0.13</v>
          </cell>
          <cell r="BYP209">
            <v>0.04</v>
          </cell>
          <cell r="BYQ209">
            <v>0.34</v>
          </cell>
          <cell r="BYR209">
            <v>0.34</v>
          </cell>
          <cell r="BYS209">
            <v>0.67</v>
          </cell>
          <cell r="BYT209">
            <v>0.67</v>
          </cell>
          <cell r="BYU209">
            <v>0.82000000000000006</v>
          </cell>
          <cell r="BYV209">
            <v>0.5</v>
          </cell>
          <cell r="BYW209">
            <v>0.5</v>
          </cell>
          <cell r="BYX209">
            <v>0.5</v>
          </cell>
          <cell r="BYY209">
            <v>0.35000000000000003</v>
          </cell>
          <cell r="BYZ209">
            <v>0.35000000000000003</v>
          </cell>
          <cell r="BZA209">
            <v>-0.06</v>
          </cell>
          <cell r="BZB209">
            <v>-0.06</v>
          </cell>
          <cell r="BZC209">
            <v>-0.06</v>
          </cell>
          <cell r="BZD209">
            <v>0</v>
          </cell>
          <cell r="BZE209">
            <v>1.33</v>
          </cell>
          <cell r="BZF209">
            <v>1.33</v>
          </cell>
          <cell r="BZG209">
            <v>0</v>
          </cell>
          <cell r="BZH209">
            <v>0</v>
          </cell>
          <cell r="BZI209">
            <v>0.18</v>
          </cell>
          <cell r="BZJ209">
            <v>0.18</v>
          </cell>
          <cell r="BZK209">
            <v>0.18</v>
          </cell>
          <cell r="BZL209">
            <v>0.18</v>
          </cell>
          <cell r="BZM209">
            <v>0.18</v>
          </cell>
          <cell r="BZN209">
            <v>0.18</v>
          </cell>
          <cell r="BZO209">
            <v>0.18</v>
          </cell>
          <cell r="BZP209">
            <v>0.18</v>
          </cell>
          <cell r="BZQ209">
            <v>0.18</v>
          </cell>
          <cell r="BZR209">
            <v>0.18</v>
          </cell>
          <cell r="BZS209">
            <v>0.18</v>
          </cell>
          <cell r="BZT209">
            <v>0.18</v>
          </cell>
          <cell r="BZU209">
            <v>0.18</v>
          </cell>
          <cell r="BZV209">
            <v>0.18</v>
          </cell>
          <cell r="BZW209">
            <v>0.16</v>
          </cell>
          <cell r="BZX209">
            <v>0.16</v>
          </cell>
          <cell r="BZY209">
            <v>0.16</v>
          </cell>
          <cell r="BZZ209">
            <v>0.16</v>
          </cell>
          <cell r="CAA209">
            <v>0.16</v>
          </cell>
          <cell r="CAB209">
            <v>0.16</v>
          </cell>
          <cell r="CAC209">
            <v>0.16</v>
          </cell>
          <cell r="CAD209">
            <v>0.16</v>
          </cell>
          <cell r="CAE209">
            <v>0.16</v>
          </cell>
          <cell r="CAF209">
            <v>0.16</v>
          </cell>
          <cell r="CAG209">
            <v>0.16</v>
          </cell>
          <cell r="CAH209">
            <v>0.16</v>
          </cell>
          <cell r="CAI209">
            <v>0.16</v>
          </cell>
          <cell r="CAJ209">
            <v>0.16</v>
          </cell>
          <cell r="CAK209">
            <v>0.16</v>
          </cell>
          <cell r="CAL209">
            <v>0.16</v>
          </cell>
          <cell r="CAM209">
            <v>0.16</v>
          </cell>
          <cell r="CAN209">
            <v>0.16</v>
          </cell>
          <cell r="CAO209">
            <v>0.16</v>
          </cell>
          <cell r="CAP209">
            <v>0.16</v>
          </cell>
          <cell r="CAQ209">
            <v>0.16</v>
          </cell>
          <cell r="CAR209">
            <v>0.16</v>
          </cell>
          <cell r="CAS209">
            <v>0.19</v>
          </cell>
          <cell r="CAT209">
            <v>0.19</v>
          </cell>
          <cell r="CAU209">
            <v>0.19</v>
          </cell>
          <cell r="CAV209">
            <v>0.19</v>
          </cell>
          <cell r="CAW209">
            <v>0.19</v>
          </cell>
          <cell r="CAX209">
            <v>0.19</v>
          </cell>
          <cell r="CAY209">
            <v>0.19</v>
          </cell>
          <cell r="CAZ209">
            <v>0.19</v>
          </cell>
          <cell r="CBA209">
            <v>0.19</v>
          </cell>
          <cell r="CBB209">
            <v>0.19</v>
          </cell>
          <cell r="CBC209">
            <v>0.19</v>
          </cell>
          <cell r="CBD209">
            <v>0.19</v>
          </cell>
          <cell r="CBE209">
            <v>0.19</v>
          </cell>
          <cell r="CBF209">
            <v>0.19</v>
          </cell>
          <cell r="CBG209">
            <v>0.19</v>
          </cell>
          <cell r="CBH209">
            <v>0.19</v>
          </cell>
          <cell r="CBI209">
            <v>0.19</v>
          </cell>
          <cell r="CBJ209">
            <v>0.19</v>
          </cell>
          <cell r="CBK209">
            <v>0.19</v>
          </cell>
          <cell r="CBL209">
            <v>0.19</v>
          </cell>
          <cell r="CBM209">
            <v>0.19</v>
          </cell>
          <cell r="CBN209">
            <v>0.19</v>
          </cell>
          <cell r="CBO209">
            <v>0.19</v>
          </cell>
          <cell r="CBP209">
            <v>0.19</v>
          </cell>
          <cell r="CBQ209">
            <v>0.19</v>
          </cell>
          <cell r="CBR209">
            <v>0.19</v>
          </cell>
          <cell r="CBS209">
            <v>0.19</v>
          </cell>
          <cell r="CBT209">
            <v>0.19</v>
          </cell>
          <cell r="CBU209">
            <v>0.19</v>
          </cell>
          <cell r="CBV209">
            <v>0.14000000000000001</v>
          </cell>
          <cell r="CBW209">
            <v>0.14000000000000001</v>
          </cell>
          <cell r="CBX209">
            <v>0.14000000000000001</v>
          </cell>
          <cell r="CBY209">
            <v>0.14000000000000001</v>
          </cell>
          <cell r="CBZ209">
            <v>0.14000000000000001</v>
          </cell>
          <cell r="CCA209">
            <v>0.14000000000000001</v>
          </cell>
          <cell r="CCB209">
            <v>0.14000000000000001</v>
          </cell>
          <cell r="CCC209">
            <v>0.14000000000000001</v>
          </cell>
          <cell r="CCD209">
            <v>0.14000000000000001</v>
          </cell>
          <cell r="CCE209">
            <v>0.14000000000000001</v>
          </cell>
          <cell r="CCF209">
            <v>0.14000000000000001</v>
          </cell>
          <cell r="CCG209">
            <v>0.14000000000000001</v>
          </cell>
          <cell r="CCH209">
            <v>0.14000000000000001</v>
          </cell>
          <cell r="CCI209">
            <v>0.14000000000000001</v>
          </cell>
          <cell r="CCJ209">
            <v>0.14000000000000001</v>
          </cell>
          <cell r="CCK209">
            <v>0.14000000000000001</v>
          </cell>
          <cell r="CCL209">
            <v>0.14000000000000001</v>
          </cell>
          <cell r="CCM209">
            <v>0.14000000000000001</v>
          </cell>
          <cell r="CCN209">
            <v>0.14000000000000001</v>
          </cell>
          <cell r="CCO209">
            <v>0.14000000000000001</v>
          </cell>
          <cell r="CCP209">
            <v>0.14000000000000001</v>
          </cell>
          <cell r="CCQ209">
            <v>0.14000000000000001</v>
          </cell>
          <cell r="CCR209">
            <v>0.14000000000000001</v>
          </cell>
          <cell r="CCS209">
            <v>0.14000000000000001</v>
          </cell>
          <cell r="CCT209">
            <v>0.09</v>
          </cell>
          <cell r="CCU209">
            <v>0.09</v>
          </cell>
          <cell r="CCV209">
            <v>0.09</v>
          </cell>
          <cell r="CCW209">
            <v>0.09</v>
          </cell>
          <cell r="CCX209">
            <v>0.09</v>
          </cell>
          <cell r="CCY209">
            <v>0.09</v>
          </cell>
          <cell r="CCZ209">
            <v>0.09</v>
          </cell>
          <cell r="CDA209">
            <v>0.09</v>
          </cell>
          <cell r="CDB209">
            <v>0.09</v>
          </cell>
          <cell r="CDC209">
            <v>0.09</v>
          </cell>
          <cell r="CDD209">
            <v>0.09</v>
          </cell>
          <cell r="CDE209">
            <v>0.09</v>
          </cell>
          <cell r="CDF209">
            <v>0.09</v>
          </cell>
          <cell r="CDG209">
            <v>0.09</v>
          </cell>
          <cell r="CDH209">
            <v>0.09</v>
          </cell>
          <cell r="CDI209">
            <v>0.09</v>
          </cell>
          <cell r="CDJ209">
            <v>0.09</v>
          </cell>
          <cell r="CDK209">
            <v>0.09</v>
          </cell>
          <cell r="CDL209">
            <v>0.09</v>
          </cell>
          <cell r="CDM209">
            <v>0.09</v>
          </cell>
          <cell r="CDN209">
            <v>-0.03</v>
          </cell>
          <cell r="CDO209">
            <v>-0.03</v>
          </cell>
          <cell r="CDP209">
            <v>-0.03</v>
          </cell>
          <cell r="CDQ209">
            <v>-0.03</v>
          </cell>
          <cell r="CDR209">
            <v>-0.03</v>
          </cell>
          <cell r="CDS209">
            <v>-0.03</v>
          </cell>
          <cell r="CDT209">
            <v>-0.03</v>
          </cell>
          <cell r="CDU209">
            <v>-0.03</v>
          </cell>
          <cell r="CDV209">
            <v>-0.03</v>
          </cell>
          <cell r="CDW209">
            <v>-0.03</v>
          </cell>
          <cell r="CDX209">
            <v>-0.03</v>
          </cell>
          <cell r="CDY209">
            <v>-0.03</v>
          </cell>
          <cell r="CDZ209">
            <v>-0.03</v>
          </cell>
          <cell r="CEA209">
            <v>-0.03</v>
          </cell>
          <cell r="CEB209">
            <v>-0.03</v>
          </cell>
          <cell r="CEC209">
            <v>-0.03</v>
          </cell>
          <cell r="CED209">
            <v>-0.03</v>
          </cell>
          <cell r="CEE209">
            <v>-0.03</v>
          </cell>
          <cell r="CEF209">
            <v>-0.03</v>
          </cell>
          <cell r="CEG209">
            <v>-0.03</v>
          </cell>
          <cell r="CEH209">
            <v>-0.03</v>
          </cell>
          <cell r="CEI209">
            <v>-0.03</v>
          </cell>
          <cell r="CEJ209">
            <v>-0.03</v>
          </cell>
          <cell r="CEK209">
            <v>-0.03</v>
          </cell>
          <cell r="CEL209">
            <v>-0.03</v>
          </cell>
          <cell r="CEM209">
            <v>-0.21</v>
          </cell>
          <cell r="CEN209">
            <v>-0.21</v>
          </cell>
          <cell r="CEO209">
            <v>-0.21</v>
          </cell>
          <cell r="CEP209">
            <v>-0.21</v>
          </cell>
          <cell r="CEQ209">
            <v>-0.21</v>
          </cell>
          <cell r="CER209">
            <v>-0.21</v>
          </cell>
          <cell r="CES209">
            <v>-0.21</v>
          </cell>
          <cell r="CET209">
            <v>-0.21</v>
          </cell>
          <cell r="CEU209">
            <v>-0.21</v>
          </cell>
          <cell r="CEV209">
            <v>-0.21</v>
          </cell>
          <cell r="CEW209">
            <v>-0.21</v>
          </cell>
          <cell r="CEX209">
            <v>-0.21</v>
          </cell>
          <cell r="CEY209">
            <v>-0.21</v>
          </cell>
          <cell r="CEZ209">
            <v>-0.21</v>
          </cell>
          <cell r="CFA209">
            <v>-0.21</v>
          </cell>
          <cell r="CFB209">
            <v>-0.21</v>
          </cell>
          <cell r="CFC209">
            <v>-0.21</v>
          </cell>
          <cell r="CFD209">
            <v>-0.21</v>
          </cell>
          <cell r="CFE209">
            <v>-0.21</v>
          </cell>
          <cell r="CFF209">
            <v>-0.21</v>
          </cell>
          <cell r="CFG209">
            <v>-0.21</v>
          </cell>
          <cell r="CFH209">
            <v>-0.23</v>
          </cell>
          <cell r="CFI209">
            <v>-0.23</v>
          </cell>
          <cell r="CFJ209">
            <v>-0.23</v>
          </cell>
          <cell r="CFK209">
            <v>-0.23</v>
          </cell>
          <cell r="CFL209">
            <v>-0.23</v>
          </cell>
          <cell r="CFM209">
            <v>-0.23</v>
          </cell>
          <cell r="CFN209">
            <v>-0.23</v>
          </cell>
          <cell r="CFO209">
            <v>-0.23</v>
          </cell>
          <cell r="CFP209">
            <v>-0.23</v>
          </cell>
          <cell r="CFQ209">
            <v>-0.23</v>
          </cell>
          <cell r="CFR209">
            <v>-0.23</v>
          </cell>
          <cell r="CFS209">
            <v>-0.23</v>
          </cell>
          <cell r="CFT209">
            <v>-0.23</v>
          </cell>
          <cell r="CFU209">
            <v>-0.23</v>
          </cell>
          <cell r="CFV209">
            <v>-0.23</v>
          </cell>
          <cell r="CFW209">
            <v>-0.23</v>
          </cell>
          <cell r="CFX209">
            <v>-0.23</v>
          </cell>
          <cell r="CFY209">
            <v>-0.23</v>
          </cell>
          <cell r="CFZ209">
            <v>-0.23</v>
          </cell>
          <cell r="CGA209">
            <v>-0.23</v>
          </cell>
          <cell r="CGB209">
            <v>-0.23</v>
          </cell>
          <cell r="CGC209">
            <v>-0.23</v>
          </cell>
          <cell r="CGD209">
            <v>-0.23</v>
          </cell>
          <cell r="CGE209">
            <v>-0.23</v>
          </cell>
          <cell r="CGF209">
            <v>-0.12</v>
          </cell>
          <cell r="CGG209">
            <v>-0.12</v>
          </cell>
          <cell r="CGH209">
            <v>-0.12</v>
          </cell>
          <cell r="CGI209">
            <v>-0.12</v>
          </cell>
          <cell r="CGJ209">
            <v>-0.12</v>
          </cell>
          <cell r="CGK209">
            <v>-0.12</v>
          </cell>
          <cell r="CGL209">
            <v>-0.12</v>
          </cell>
          <cell r="CGM209">
            <v>-0.12</v>
          </cell>
          <cell r="CGN209">
            <v>-0.12</v>
          </cell>
          <cell r="CGO209">
            <v>-0.12</v>
          </cell>
          <cell r="CGP209">
            <v>-0.12</v>
          </cell>
          <cell r="CGQ209">
            <v>-0.12</v>
          </cell>
          <cell r="CGR209">
            <v>-0.12</v>
          </cell>
          <cell r="CGS209">
            <v>-0.12</v>
          </cell>
          <cell r="CGT209">
            <v>-0.12</v>
          </cell>
          <cell r="CGU209">
            <v>-0.12</v>
          </cell>
          <cell r="CGV209">
            <v>-0.12</v>
          </cell>
          <cell r="CGW209">
            <v>-0.12</v>
          </cell>
          <cell r="CGX209">
            <v>-0.12</v>
          </cell>
          <cell r="CGY209">
            <v>-0.12</v>
          </cell>
          <cell r="CGZ209">
            <v>-0.12</v>
          </cell>
          <cell r="CHA209">
            <v>-0.12</v>
          </cell>
          <cell r="CHB209">
            <v>-0.02</v>
          </cell>
          <cell r="CHC209">
            <v>-0.02</v>
          </cell>
          <cell r="CHD209">
            <v>-0.02</v>
          </cell>
          <cell r="CHE209">
            <v>-0.02</v>
          </cell>
          <cell r="CHF209">
            <v>-0.02</v>
          </cell>
          <cell r="CHG209">
            <v>-0.02</v>
          </cell>
          <cell r="CHH209">
            <v>-0.02</v>
          </cell>
          <cell r="CHI209">
            <v>-0.02</v>
          </cell>
          <cell r="CHJ209">
            <v>-0.02</v>
          </cell>
          <cell r="CHK209">
            <v>-0.02</v>
          </cell>
          <cell r="CHL209">
            <v>-0.02</v>
          </cell>
          <cell r="CHM209">
            <v>-0.02</v>
          </cell>
          <cell r="CHN209">
            <v>-0.02</v>
          </cell>
          <cell r="CHO209">
            <v>-0.02</v>
          </cell>
          <cell r="CHP209">
            <v>-0.02</v>
          </cell>
          <cell r="CHQ209">
            <v>-0.02</v>
          </cell>
          <cell r="CHR209">
            <v>-0.02</v>
          </cell>
          <cell r="CHS209">
            <v>-0.02</v>
          </cell>
          <cell r="CHT209">
            <v>-0.02</v>
          </cell>
          <cell r="CHU209">
            <v>-0.02</v>
          </cell>
          <cell r="CHV209">
            <v>-0.02</v>
          </cell>
          <cell r="CHW209">
            <v>-0.02</v>
          </cell>
          <cell r="CHX209">
            <v>-0.02</v>
          </cell>
          <cell r="CHY209">
            <v>-0.04</v>
          </cell>
          <cell r="CHZ209">
            <v>-0.04</v>
          </cell>
          <cell r="CIA209">
            <v>-0.04</v>
          </cell>
          <cell r="CIB209">
            <v>-0.04</v>
          </cell>
          <cell r="CIC209">
            <v>-0.04</v>
          </cell>
          <cell r="CID209">
            <v>-0.04</v>
          </cell>
          <cell r="CIE209">
            <v>-0.04</v>
          </cell>
          <cell r="CIF209">
            <v>-0.04</v>
          </cell>
          <cell r="CIG209">
            <v>-0.04</v>
          </cell>
          <cell r="CIH209">
            <v>-0.04</v>
          </cell>
          <cell r="CII209">
            <v>-0.04</v>
          </cell>
          <cell r="CIJ209">
            <v>-0.04</v>
          </cell>
          <cell r="CIK209">
            <v>-0.04</v>
          </cell>
          <cell r="CIL209">
            <v>-0.04</v>
          </cell>
          <cell r="CIM209">
            <v>-0.04</v>
          </cell>
          <cell r="CIN209">
            <v>-0.04</v>
          </cell>
          <cell r="CIO209">
            <v>-0.04</v>
          </cell>
          <cell r="CIP209">
            <v>-0.04</v>
          </cell>
          <cell r="CIQ209">
            <v>-0.04</v>
          </cell>
          <cell r="CIR209">
            <v>-0.04</v>
          </cell>
          <cell r="CIS209">
            <v>-0.04</v>
          </cell>
          <cell r="CIT209">
            <v>-0.04</v>
          </cell>
          <cell r="CIU209">
            <v>-0.04</v>
          </cell>
          <cell r="CIV209">
            <v>-0.04</v>
          </cell>
          <cell r="CIW209">
            <v>-0.04</v>
          </cell>
          <cell r="CIX209">
            <v>-0.09</v>
          </cell>
          <cell r="CIY209">
            <v>-0.09</v>
          </cell>
          <cell r="CIZ209">
            <v>-0.09</v>
          </cell>
          <cell r="CJA209">
            <v>-0.09</v>
          </cell>
          <cell r="CJB209">
            <v>-0.09</v>
          </cell>
          <cell r="CJC209">
            <v>-0.09</v>
          </cell>
          <cell r="CJD209">
            <v>-0.09</v>
          </cell>
          <cell r="CJE209">
            <v>-0.09</v>
          </cell>
          <cell r="CJF209">
            <v>-0.09</v>
          </cell>
          <cell r="CJG209">
            <v>-0.09</v>
          </cell>
          <cell r="CJH209">
            <v>-0.09</v>
          </cell>
          <cell r="CJI209">
            <v>-0.09</v>
          </cell>
          <cell r="CJJ209">
            <v>-0.09</v>
          </cell>
          <cell r="CJK209">
            <v>-0.09</v>
          </cell>
          <cell r="CJL209">
            <v>-0.09</v>
          </cell>
          <cell r="CJM209">
            <v>-0.09</v>
          </cell>
          <cell r="CJN209">
            <v>-0.09</v>
          </cell>
          <cell r="CJO209">
            <v>-0.09</v>
          </cell>
          <cell r="CJP209">
            <v>-0.09</v>
          </cell>
          <cell r="CJQ209">
            <v>-0.09</v>
          </cell>
          <cell r="CJR209">
            <v>-0.09</v>
          </cell>
          <cell r="CJS209">
            <v>-0.05</v>
          </cell>
          <cell r="CJT209">
            <v>-0.05</v>
          </cell>
          <cell r="CJU209">
            <v>-0.05</v>
          </cell>
          <cell r="CJV209">
            <v>-0.05</v>
          </cell>
          <cell r="CJW209">
            <v>-0.05</v>
          </cell>
          <cell r="CJX209">
            <v>-0.05</v>
          </cell>
          <cell r="CJY209">
            <v>-0.05</v>
          </cell>
          <cell r="CJZ209">
            <v>-0.05</v>
          </cell>
          <cell r="CKA209">
            <v>-0.05</v>
          </cell>
          <cell r="CKB209">
            <v>-0.05</v>
          </cell>
        </row>
        <row r="210">
          <cell r="A210">
            <v>2103048</v>
          </cell>
          <cell r="B210"/>
          <cell r="C210"/>
          <cell r="D210"/>
          <cell r="E210"/>
          <cell r="F210" t="str">
            <v>Areia</v>
          </cell>
          <cell r="G210"/>
          <cell r="H210">
            <v>0.26</v>
          </cell>
          <cell r="I210">
            <v>0.17</v>
          </cell>
          <cell r="J210">
            <v>0.17</v>
          </cell>
          <cell r="K210">
            <v>7.0000000000000007E-2</v>
          </cell>
          <cell r="L210">
            <v>0.04</v>
          </cell>
          <cell r="M210">
            <v>-0.03</v>
          </cell>
          <cell r="N210">
            <v>-0.04</v>
          </cell>
          <cell r="O210">
            <v>-0.04</v>
          </cell>
          <cell r="P210">
            <v>0.01</v>
          </cell>
          <cell r="Q210">
            <v>0.08</v>
          </cell>
          <cell r="R210">
            <v>0.16</v>
          </cell>
          <cell r="S210">
            <v>0.16</v>
          </cell>
          <cell r="T210">
            <v>0.16</v>
          </cell>
          <cell r="U210">
            <v>0.1</v>
          </cell>
          <cell r="V210">
            <v>0.04</v>
          </cell>
          <cell r="W210">
            <v>0.39</v>
          </cell>
          <cell r="X210">
            <v>0.15</v>
          </cell>
          <cell r="Y210">
            <v>0.17</v>
          </cell>
          <cell r="Z210">
            <v>0.14000000000000001</v>
          </cell>
          <cell r="AA210">
            <v>7.0000000000000007E-2</v>
          </cell>
          <cell r="AB210">
            <v>0.27</v>
          </cell>
          <cell r="AC210">
            <v>0.47000000000000003</v>
          </cell>
          <cell r="AD210">
            <v>0.51</v>
          </cell>
          <cell r="AE210">
            <v>0.48</v>
          </cell>
          <cell r="AF210">
            <v>0.57999999999999996</v>
          </cell>
          <cell r="AG210">
            <v>0.68</v>
          </cell>
          <cell r="AH210">
            <v>1.06</v>
          </cell>
          <cell r="AI210">
            <v>0.63</v>
          </cell>
          <cell r="AJ210">
            <v>0.31</v>
          </cell>
          <cell r="AK210">
            <v>0.27</v>
          </cell>
          <cell r="AL210">
            <v>0.23</v>
          </cell>
          <cell r="AM210">
            <v>0.24</v>
          </cell>
          <cell r="AN210">
            <v>0.35000000000000003</v>
          </cell>
          <cell r="AO210">
            <v>0.49</v>
          </cell>
          <cell r="AP210">
            <v>0.45</v>
          </cell>
          <cell r="AQ210">
            <v>0.2</v>
          </cell>
          <cell r="AR210">
            <v>0.18</v>
          </cell>
          <cell r="AS210">
            <v>0.49</v>
          </cell>
          <cell r="AT210">
            <v>0.38</v>
          </cell>
          <cell r="AU210">
            <v>0.35000000000000003</v>
          </cell>
          <cell r="AV210">
            <v>0.28999999999999998</v>
          </cell>
          <cell r="AW210">
            <v>0</v>
          </cell>
          <cell r="AX210">
            <v>0</v>
          </cell>
          <cell r="AY210">
            <v>0.24</v>
          </cell>
          <cell r="AZ210">
            <v>0.19</v>
          </cell>
          <cell r="BA210">
            <v>0.21</v>
          </cell>
          <cell r="BB210">
            <v>0.28999999999999998</v>
          </cell>
          <cell r="BC210">
            <v>-0.01</v>
          </cell>
          <cell r="BD210">
            <v>-0.01</v>
          </cell>
          <cell r="BE210">
            <v>0</v>
          </cell>
          <cell r="BF210">
            <v>0.01</v>
          </cell>
          <cell r="BG210">
            <v>-0.05</v>
          </cell>
          <cell r="BH210">
            <v>-0.05</v>
          </cell>
          <cell r="BI210">
            <v>-0.05</v>
          </cell>
          <cell r="BJ210">
            <v>-0.05</v>
          </cell>
          <cell r="BK210">
            <v>0.01</v>
          </cell>
          <cell r="BL210">
            <v>0.01</v>
          </cell>
          <cell r="BM210">
            <v>0.28999999999999998</v>
          </cell>
          <cell r="BN210">
            <v>0.21</v>
          </cell>
          <cell r="BO210">
            <v>0.13</v>
          </cell>
          <cell r="BP210">
            <v>0.22</v>
          </cell>
          <cell r="BQ210">
            <v>0.3</v>
          </cell>
          <cell r="BR210">
            <v>0.3</v>
          </cell>
          <cell r="BS210">
            <v>0.32</v>
          </cell>
          <cell r="BT210">
            <v>0.28000000000000003</v>
          </cell>
          <cell r="BU210">
            <v>0.03</v>
          </cell>
          <cell r="BV210">
            <v>0.18</v>
          </cell>
          <cell r="BW210">
            <v>0.17</v>
          </cell>
          <cell r="BX210">
            <v>0.15</v>
          </cell>
          <cell r="BY210">
            <v>0.19</v>
          </cell>
          <cell r="BZ210">
            <v>0.21</v>
          </cell>
          <cell r="CA210">
            <v>0.21</v>
          </cell>
          <cell r="CB210">
            <v>0.21</v>
          </cell>
          <cell r="CC210">
            <v>0.64</v>
          </cell>
          <cell r="CD210">
            <v>0.37</v>
          </cell>
          <cell r="CE210">
            <v>0.46</v>
          </cell>
          <cell r="CF210">
            <v>0.68</v>
          </cell>
          <cell r="CG210">
            <v>1.19</v>
          </cell>
          <cell r="CH210">
            <v>0.92</v>
          </cell>
          <cell r="CI210">
            <v>1.59</v>
          </cell>
          <cell r="CJ210">
            <v>1.24</v>
          </cell>
          <cell r="CK210">
            <v>0.95000000000000007</v>
          </cell>
          <cell r="CL210">
            <v>0.36</v>
          </cell>
          <cell r="CM210">
            <v>0.36</v>
          </cell>
          <cell r="CN210">
            <v>0.74</v>
          </cell>
          <cell r="CO210">
            <v>1.1000000000000001</v>
          </cell>
          <cell r="CP210">
            <v>1.1300000000000001</v>
          </cell>
          <cell r="CQ210">
            <v>1.1000000000000001</v>
          </cell>
          <cell r="CR210">
            <v>1.1000000000000001</v>
          </cell>
          <cell r="CS210">
            <v>0.93</v>
          </cell>
          <cell r="CT210">
            <v>0.22</v>
          </cell>
          <cell r="CU210">
            <v>0.21</v>
          </cell>
          <cell r="CV210">
            <v>0.22</v>
          </cell>
          <cell r="CW210">
            <v>0.16</v>
          </cell>
          <cell r="CX210">
            <v>0.11</v>
          </cell>
          <cell r="CY210">
            <v>-0.04</v>
          </cell>
          <cell r="CZ210">
            <v>0.37</v>
          </cell>
          <cell r="DA210">
            <v>0.3</v>
          </cell>
          <cell r="DB210">
            <v>0.34</v>
          </cell>
          <cell r="DC210">
            <v>0.32</v>
          </cell>
          <cell r="DD210">
            <v>0.28000000000000003</v>
          </cell>
          <cell r="DE210">
            <v>0.28000000000000003</v>
          </cell>
          <cell r="DF210">
            <v>0.02</v>
          </cell>
          <cell r="DG210">
            <v>0.09</v>
          </cell>
          <cell r="DH210">
            <v>0.13</v>
          </cell>
          <cell r="DI210">
            <v>0.15</v>
          </cell>
          <cell r="DJ210">
            <v>0.6</v>
          </cell>
          <cell r="DK210">
            <v>0.61</v>
          </cell>
          <cell r="DL210">
            <v>0.52</v>
          </cell>
          <cell r="DM210">
            <v>0.52</v>
          </cell>
          <cell r="DN210">
            <v>0.16</v>
          </cell>
          <cell r="DO210">
            <v>0.06</v>
          </cell>
          <cell r="DP210">
            <v>0.08</v>
          </cell>
          <cell r="DQ210">
            <v>0.12</v>
          </cell>
          <cell r="DR210">
            <v>0.09</v>
          </cell>
          <cell r="DS210">
            <v>0.22</v>
          </cell>
          <cell r="DT210">
            <v>0.25</v>
          </cell>
          <cell r="DU210">
            <v>0.41</v>
          </cell>
          <cell r="DV210">
            <v>1.1499999999999999</v>
          </cell>
          <cell r="DW210">
            <v>0.48</v>
          </cell>
          <cell r="DX210">
            <v>0.48</v>
          </cell>
          <cell r="DY210">
            <v>0.48</v>
          </cell>
          <cell r="DZ210">
            <v>0.47000000000000003</v>
          </cell>
          <cell r="EA210">
            <v>0.54</v>
          </cell>
          <cell r="EB210">
            <v>0.54</v>
          </cell>
          <cell r="EC210">
            <v>0.54</v>
          </cell>
          <cell r="ED210">
            <v>0.28999999999999998</v>
          </cell>
          <cell r="EE210">
            <v>0.27</v>
          </cell>
          <cell r="EF210">
            <v>0.39</v>
          </cell>
          <cell r="EG210">
            <v>0.34</v>
          </cell>
          <cell r="EH210">
            <v>0.37</v>
          </cell>
          <cell r="EI210">
            <v>0.27</v>
          </cell>
          <cell r="EJ210">
            <v>0.23</v>
          </cell>
          <cell r="EK210">
            <v>0.1</v>
          </cell>
          <cell r="EL210">
            <v>-0.03</v>
          </cell>
          <cell r="EM210">
            <v>0.06</v>
          </cell>
          <cell r="EN210">
            <v>0.02</v>
          </cell>
          <cell r="EO210">
            <v>0.02</v>
          </cell>
          <cell r="EP210">
            <v>0.03</v>
          </cell>
          <cell r="EQ210">
            <v>0.31</v>
          </cell>
          <cell r="ER210">
            <v>0.14000000000000001</v>
          </cell>
          <cell r="ES210">
            <v>0.14000000000000001</v>
          </cell>
          <cell r="ET210">
            <v>0.51</v>
          </cell>
          <cell r="EU210">
            <v>0.72</v>
          </cell>
          <cell r="EV210">
            <v>0.61</v>
          </cell>
          <cell r="EW210">
            <v>0.61</v>
          </cell>
          <cell r="EX210">
            <v>0.61</v>
          </cell>
          <cell r="EY210">
            <v>0.57999999999999996</v>
          </cell>
          <cell r="EZ210">
            <v>0.44</v>
          </cell>
          <cell r="FA210">
            <v>0</v>
          </cell>
          <cell r="FB210">
            <v>0.43</v>
          </cell>
          <cell r="FC210">
            <v>0.73</v>
          </cell>
          <cell r="FD210">
            <v>0.44</v>
          </cell>
          <cell r="FE210">
            <v>0.73</v>
          </cell>
          <cell r="FF210">
            <v>0.67</v>
          </cell>
          <cell r="FG210">
            <v>0.84</v>
          </cell>
          <cell r="FH210">
            <v>0.97</v>
          </cell>
          <cell r="FI210">
            <v>1.33</v>
          </cell>
          <cell r="FJ210">
            <v>0.92</v>
          </cell>
          <cell r="FK210">
            <v>0.72</v>
          </cell>
          <cell r="FL210">
            <v>1.06</v>
          </cell>
          <cell r="FM210">
            <v>1.3</v>
          </cell>
          <cell r="FN210">
            <v>2.0099999999999998</v>
          </cell>
          <cell r="FO210">
            <v>1.71</v>
          </cell>
          <cell r="FP210">
            <v>1.77</v>
          </cell>
          <cell r="FQ210">
            <v>1.66</v>
          </cell>
          <cell r="FR210">
            <v>1.96</v>
          </cell>
          <cell r="FS210">
            <v>1.7</v>
          </cell>
          <cell r="FT210">
            <v>2.21</v>
          </cell>
          <cell r="FU210">
            <v>1.92</v>
          </cell>
          <cell r="FV210">
            <v>0.77</v>
          </cell>
          <cell r="FW210">
            <v>0.9</v>
          </cell>
          <cell r="FX210">
            <v>0.28999999999999998</v>
          </cell>
          <cell r="FY210">
            <v>0.39</v>
          </cell>
          <cell r="FZ210">
            <v>0.39</v>
          </cell>
          <cell r="GA210">
            <v>0.37</v>
          </cell>
          <cell r="GB210">
            <v>0.55000000000000004</v>
          </cell>
          <cell r="GC210">
            <v>0.51</v>
          </cell>
          <cell r="GD210">
            <v>1.05</v>
          </cell>
          <cell r="GE210">
            <v>1.19</v>
          </cell>
          <cell r="GF210">
            <v>1.04</v>
          </cell>
          <cell r="GG210">
            <v>1.26</v>
          </cell>
          <cell r="GH210">
            <v>1.86</v>
          </cell>
          <cell r="GI210">
            <v>1.9000000000000001</v>
          </cell>
          <cell r="GJ210">
            <v>1.6400000000000001</v>
          </cell>
          <cell r="GK210">
            <v>1.67</v>
          </cell>
          <cell r="GL210">
            <v>1.6500000000000001</v>
          </cell>
          <cell r="GM210">
            <v>1.79</v>
          </cell>
          <cell r="GN210">
            <v>1.1500000000000001</v>
          </cell>
          <cell r="GO210">
            <v>0.65</v>
          </cell>
          <cell r="GP210">
            <v>0.70000000000000007</v>
          </cell>
          <cell r="GQ210">
            <v>0.70000000000000007</v>
          </cell>
          <cell r="GR210">
            <v>0.68</v>
          </cell>
          <cell r="GS210">
            <v>0.71</v>
          </cell>
          <cell r="GT210">
            <v>0.71</v>
          </cell>
          <cell r="GU210">
            <v>0.61</v>
          </cell>
          <cell r="GV210">
            <v>0.43</v>
          </cell>
          <cell r="GW210">
            <v>0.27</v>
          </cell>
          <cell r="GX210">
            <v>0.28999999999999998</v>
          </cell>
          <cell r="GY210">
            <v>0.27</v>
          </cell>
          <cell r="GZ210">
            <v>0.25</v>
          </cell>
          <cell r="HA210">
            <v>0.28000000000000003</v>
          </cell>
          <cell r="HB210">
            <v>0.16</v>
          </cell>
          <cell r="HC210">
            <v>0.3</v>
          </cell>
          <cell r="HD210">
            <v>0.41000000000000003</v>
          </cell>
          <cell r="HE210">
            <v>0.37</v>
          </cell>
          <cell r="HF210">
            <v>0.05</v>
          </cell>
          <cell r="HG210">
            <v>0.46</v>
          </cell>
          <cell r="HH210">
            <v>0.56000000000000005</v>
          </cell>
          <cell r="HI210">
            <v>0.55000000000000004</v>
          </cell>
          <cell r="HJ210">
            <v>0.57999999999999996</v>
          </cell>
          <cell r="HK210">
            <v>0.56000000000000005</v>
          </cell>
          <cell r="HL210">
            <v>0.59</v>
          </cell>
          <cell r="HM210">
            <v>0.25</v>
          </cell>
          <cell r="HN210">
            <v>0.28999999999999998</v>
          </cell>
          <cell r="HO210">
            <v>0.28999999999999998</v>
          </cell>
          <cell r="HP210">
            <v>0.28999999999999998</v>
          </cell>
          <cell r="HQ210">
            <v>0.31</v>
          </cell>
          <cell r="HR210">
            <v>0.31</v>
          </cell>
          <cell r="HS210">
            <v>0.19</v>
          </cell>
          <cell r="HT210">
            <v>0.19</v>
          </cell>
          <cell r="HU210">
            <v>0.18</v>
          </cell>
          <cell r="HV210">
            <v>0.04</v>
          </cell>
          <cell r="HW210">
            <v>0.05</v>
          </cell>
          <cell r="HX210">
            <v>-0.02</v>
          </cell>
          <cell r="HY210">
            <v>-0.02</v>
          </cell>
          <cell r="HZ210">
            <v>-0.13</v>
          </cell>
          <cell r="IA210">
            <v>0.1</v>
          </cell>
          <cell r="IB210">
            <v>0.2</v>
          </cell>
          <cell r="IC210">
            <v>0.16</v>
          </cell>
          <cell r="ID210">
            <v>0.75</v>
          </cell>
          <cell r="IE210">
            <v>0.67</v>
          </cell>
          <cell r="IF210">
            <v>0.72</v>
          </cell>
          <cell r="IG210">
            <v>0.71</v>
          </cell>
          <cell r="IH210">
            <v>0.70000000000000007</v>
          </cell>
          <cell r="II210">
            <v>0.79</v>
          </cell>
          <cell r="IJ210">
            <v>1.05</v>
          </cell>
          <cell r="IK210">
            <v>0.17</v>
          </cell>
          <cell r="IL210">
            <v>0.17</v>
          </cell>
          <cell r="IM210">
            <v>0.17</v>
          </cell>
          <cell r="IN210">
            <v>-0.09</v>
          </cell>
          <cell r="IO210">
            <v>-0.1</v>
          </cell>
          <cell r="IP210">
            <v>-0.1</v>
          </cell>
          <cell r="IQ210">
            <v>-0.1</v>
          </cell>
          <cell r="IR210">
            <v>-0.02</v>
          </cell>
          <cell r="IS210">
            <v>-0.01</v>
          </cell>
          <cell r="IT210">
            <v>-0.01</v>
          </cell>
          <cell r="IU210">
            <v>-0.03</v>
          </cell>
          <cell r="IV210">
            <v>-0.03</v>
          </cell>
          <cell r="IW210">
            <v>-0.02</v>
          </cell>
          <cell r="IX210">
            <v>-0.02</v>
          </cell>
          <cell r="IY210">
            <v>-0.01</v>
          </cell>
          <cell r="IZ210">
            <v>-0.03</v>
          </cell>
          <cell r="JA210">
            <v>0</v>
          </cell>
          <cell r="JB210">
            <v>0.01</v>
          </cell>
          <cell r="JC210">
            <v>0</v>
          </cell>
          <cell r="JD210">
            <v>0.28999999999999998</v>
          </cell>
          <cell r="JE210">
            <v>0.4</v>
          </cell>
          <cell r="JF210">
            <v>0.4</v>
          </cell>
          <cell r="JG210">
            <v>0.4</v>
          </cell>
          <cell r="JH210">
            <v>0.4</v>
          </cell>
          <cell r="JI210">
            <v>0</v>
          </cell>
          <cell r="JJ210">
            <v>0.56000000000000005</v>
          </cell>
          <cell r="JK210">
            <v>0.55000000000000004</v>
          </cell>
          <cell r="JL210">
            <v>0.55000000000000004</v>
          </cell>
          <cell r="JM210">
            <v>0.48</v>
          </cell>
          <cell r="JN210">
            <v>0.51</v>
          </cell>
          <cell r="JO210">
            <v>0.51</v>
          </cell>
          <cell r="JP210">
            <v>0.17</v>
          </cell>
          <cell r="JQ210">
            <v>0</v>
          </cell>
          <cell r="JR210">
            <v>0</v>
          </cell>
          <cell r="JS210">
            <v>0.08</v>
          </cell>
          <cell r="JT210">
            <v>0.1</v>
          </cell>
          <cell r="JU210">
            <v>0.1</v>
          </cell>
          <cell r="JV210">
            <v>0.1</v>
          </cell>
          <cell r="JW210">
            <v>0.11</v>
          </cell>
          <cell r="JX210">
            <v>0.15</v>
          </cell>
          <cell r="JY210">
            <v>0.06</v>
          </cell>
          <cell r="JZ210">
            <v>-0.01</v>
          </cell>
          <cell r="KA210">
            <v>-0.01</v>
          </cell>
          <cell r="KB210">
            <v>-0.02</v>
          </cell>
          <cell r="KC210">
            <v>-0.06</v>
          </cell>
          <cell r="KD210">
            <v>-0.02</v>
          </cell>
          <cell r="KE210">
            <v>-0.02</v>
          </cell>
          <cell r="KF210">
            <v>0.08</v>
          </cell>
          <cell r="KG210">
            <v>0.15</v>
          </cell>
          <cell r="KH210">
            <v>0.24</v>
          </cell>
          <cell r="KI210">
            <v>0.24</v>
          </cell>
          <cell r="KJ210">
            <v>0.2</v>
          </cell>
          <cell r="KK210">
            <v>0.2</v>
          </cell>
          <cell r="KL210">
            <v>0.2</v>
          </cell>
          <cell r="KM210">
            <v>0.2</v>
          </cell>
          <cell r="KN210">
            <v>0</v>
          </cell>
          <cell r="KO210">
            <v>0.06</v>
          </cell>
          <cell r="KP210">
            <v>0.06</v>
          </cell>
          <cell r="KQ210">
            <v>0.05</v>
          </cell>
          <cell r="KR210">
            <v>0.16</v>
          </cell>
          <cell r="KS210">
            <v>0.18</v>
          </cell>
          <cell r="KT210">
            <v>0.22</v>
          </cell>
          <cell r="KU210">
            <v>0.2</v>
          </cell>
          <cell r="KV210">
            <v>0.16</v>
          </cell>
          <cell r="KW210">
            <v>0.17</v>
          </cell>
          <cell r="KX210">
            <v>0.17</v>
          </cell>
          <cell r="KY210">
            <v>0.17</v>
          </cell>
          <cell r="KZ210">
            <v>0.14000000000000001</v>
          </cell>
          <cell r="LA210">
            <v>0.14000000000000001</v>
          </cell>
          <cell r="LB210">
            <v>0.2</v>
          </cell>
          <cell r="LC210">
            <v>0.12</v>
          </cell>
          <cell r="LD210">
            <v>0</v>
          </cell>
          <cell r="LE210">
            <v>0.19</v>
          </cell>
          <cell r="LF210">
            <v>0.27</v>
          </cell>
          <cell r="LG210">
            <v>0.35000000000000003</v>
          </cell>
          <cell r="LH210">
            <v>0.35000000000000003</v>
          </cell>
          <cell r="LI210">
            <v>0.46</v>
          </cell>
          <cell r="LJ210">
            <v>0.38</v>
          </cell>
          <cell r="LK210">
            <v>0.38</v>
          </cell>
          <cell r="LL210">
            <v>0.16</v>
          </cell>
          <cell r="LM210">
            <v>0</v>
          </cell>
          <cell r="LN210">
            <v>0</v>
          </cell>
          <cell r="LO210">
            <v>0</v>
          </cell>
          <cell r="LP210">
            <v>0</v>
          </cell>
          <cell r="LQ210">
            <v>0</v>
          </cell>
          <cell r="LR210">
            <v>0</v>
          </cell>
          <cell r="LS210">
            <v>0</v>
          </cell>
          <cell r="LT210">
            <v>0</v>
          </cell>
          <cell r="LU210">
            <v>0</v>
          </cell>
          <cell r="LV210">
            <v>0</v>
          </cell>
          <cell r="LW210">
            <v>0.22</v>
          </cell>
          <cell r="LX210">
            <v>0.22</v>
          </cell>
          <cell r="LY210">
            <v>0.22</v>
          </cell>
          <cell r="LZ210">
            <v>0.22</v>
          </cell>
          <cell r="MA210">
            <v>0.22</v>
          </cell>
          <cell r="MB210">
            <v>0.22</v>
          </cell>
          <cell r="MC210">
            <v>0.22</v>
          </cell>
          <cell r="MD210">
            <v>0</v>
          </cell>
          <cell r="ME210">
            <v>0</v>
          </cell>
          <cell r="MF210">
            <v>0.06</v>
          </cell>
          <cell r="MG210">
            <v>7.0000000000000007E-2</v>
          </cell>
          <cell r="MH210">
            <v>0.5</v>
          </cell>
          <cell r="MI210">
            <v>1.58</v>
          </cell>
          <cell r="MJ210">
            <v>1.1400000000000001</v>
          </cell>
          <cell r="MK210">
            <v>1.21</v>
          </cell>
          <cell r="ML210">
            <v>0.52</v>
          </cell>
          <cell r="MM210">
            <v>0.66</v>
          </cell>
          <cell r="MN210">
            <v>0.4</v>
          </cell>
          <cell r="MO210">
            <v>0.33</v>
          </cell>
          <cell r="MP210">
            <v>0.31</v>
          </cell>
          <cell r="MQ210">
            <v>0.55000000000000004</v>
          </cell>
          <cell r="MR210">
            <v>0.61</v>
          </cell>
          <cell r="MS210">
            <v>0.64</v>
          </cell>
          <cell r="MT210">
            <v>0.37</v>
          </cell>
          <cell r="MU210">
            <v>0.34</v>
          </cell>
          <cell r="MV210">
            <v>0.34</v>
          </cell>
          <cell r="MW210">
            <v>0.41000000000000003</v>
          </cell>
          <cell r="MX210">
            <v>0.32</v>
          </cell>
          <cell r="MY210">
            <v>0.3</v>
          </cell>
          <cell r="MZ210">
            <v>0.47000000000000003</v>
          </cell>
          <cell r="NA210">
            <v>0.51</v>
          </cell>
          <cell r="NB210">
            <v>0.26</v>
          </cell>
          <cell r="NC210">
            <v>0.28000000000000003</v>
          </cell>
          <cell r="ND210">
            <v>0.28000000000000003</v>
          </cell>
          <cell r="NE210">
            <v>0.28000000000000003</v>
          </cell>
          <cell r="NF210">
            <v>0</v>
          </cell>
          <cell r="NG210">
            <v>0.45</v>
          </cell>
          <cell r="NH210">
            <v>0.14000000000000001</v>
          </cell>
          <cell r="NI210">
            <v>0.14000000000000001</v>
          </cell>
          <cell r="NJ210">
            <v>0.27</v>
          </cell>
          <cell r="NK210">
            <v>0.22</v>
          </cell>
          <cell r="NL210">
            <v>0.2</v>
          </cell>
          <cell r="NM210">
            <v>0.21</v>
          </cell>
          <cell r="NN210">
            <v>0.17</v>
          </cell>
          <cell r="NO210">
            <v>0.08</v>
          </cell>
          <cell r="NP210">
            <v>0.18</v>
          </cell>
          <cell r="NQ210">
            <v>0.18</v>
          </cell>
          <cell r="NR210">
            <v>0.18</v>
          </cell>
          <cell r="NS210">
            <v>0.31</v>
          </cell>
          <cell r="NT210">
            <v>0.31</v>
          </cell>
          <cell r="NU210">
            <v>0.31</v>
          </cell>
          <cell r="NV210">
            <v>1.2</v>
          </cell>
          <cell r="NW210">
            <v>1.24</v>
          </cell>
          <cell r="NX210">
            <v>0.6</v>
          </cell>
          <cell r="NY210">
            <v>0.6</v>
          </cell>
          <cell r="NZ210">
            <v>0.68</v>
          </cell>
          <cell r="OA210">
            <v>0.17</v>
          </cell>
          <cell r="OB210">
            <v>0.17</v>
          </cell>
          <cell r="OC210">
            <v>0.3</v>
          </cell>
          <cell r="OD210">
            <v>0</v>
          </cell>
          <cell r="OE210">
            <v>0</v>
          </cell>
          <cell r="OF210">
            <v>0.5</v>
          </cell>
          <cell r="OG210">
            <v>0.37</v>
          </cell>
          <cell r="OH210">
            <v>0.47000000000000003</v>
          </cell>
          <cell r="OI210">
            <v>0.49</v>
          </cell>
          <cell r="OJ210">
            <v>0.14000000000000001</v>
          </cell>
          <cell r="OK210">
            <v>-0.09</v>
          </cell>
          <cell r="OL210">
            <v>0.06</v>
          </cell>
          <cell r="OM210">
            <v>0</v>
          </cell>
          <cell r="ON210">
            <v>0.17</v>
          </cell>
          <cell r="OO210">
            <v>0.17</v>
          </cell>
          <cell r="OP210">
            <v>0.41000000000000003</v>
          </cell>
          <cell r="OQ210">
            <v>0.35000000000000003</v>
          </cell>
          <cell r="OR210">
            <v>0.77</v>
          </cell>
          <cell r="OS210">
            <v>0.6</v>
          </cell>
          <cell r="OT210">
            <v>0.16</v>
          </cell>
          <cell r="OU210">
            <v>0.16</v>
          </cell>
          <cell r="OV210">
            <v>0.28000000000000003</v>
          </cell>
          <cell r="OW210">
            <v>0.25</v>
          </cell>
          <cell r="OX210">
            <v>0.31</v>
          </cell>
          <cell r="OY210">
            <v>0.77</v>
          </cell>
          <cell r="OZ210">
            <v>1.58</v>
          </cell>
          <cell r="PA210">
            <v>1.29</v>
          </cell>
          <cell r="PB210">
            <v>1.1000000000000001</v>
          </cell>
          <cell r="PC210">
            <v>0.97</v>
          </cell>
          <cell r="PD210">
            <v>0.49</v>
          </cell>
          <cell r="PE210">
            <v>0.49</v>
          </cell>
          <cell r="PF210">
            <v>0.41000000000000003</v>
          </cell>
          <cell r="PG210">
            <v>0.46</v>
          </cell>
          <cell r="PH210">
            <v>0.55000000000000004</v>
          </cell>
          <cell r="PI210">
            <v>0.71</v>
          </cell>
          <cell r="PJ210">
            <v>0.81</v>
          </cell>
          <cell r="PK210">
            <v>0.78</v>
          </cell>
          <cell r="PL210">
            <v>0.97</v>
          </cell>
          <cell r="PM210">
            <v>0.94000000000000006</v>
          </cell>
          <cell r="PN210">
            <v>0.93</v>
          </cell>
          <cell r="PO210">
            <v>0.91</v>
          </cell>
          <cell r="PP210">
            <v>0.15</v>
          </cell>
          <cell r="PQ210">
            <v>0.24</v>
          </cell>
          <cell r="PR210">
            <v>0.24</v>
          </cell>
          <cell r="PS210">
            <v>0.26</v>
          </cell>
          <cell r="PT210">
            <v>0.12</v>
          </cell>
          <cell r="PU210">
            <v>0.33</v>
          </cell>
          <cell r="PV210">
            <v>0.31</v>
          </cell>
          <cell r="PW210">
            <v>0.3</v>
          </cell>
          <cell r="PX210">
            <v>0.66</v>
          </cell>
          <cell r="PY210">
            <v>0.42</v>
          </cell>
          <cell r="PZ210">
            <v>7.0000000000000007E-2</v>
          </cell>
          <cell r="QA210">
            <v>7.0000000000000007E-2</v>
          </cell>
          <cell r="QB210">
            <v>0.74</v>
          </cell>
          <cell r="QC210">
            <v>0.73</v>
          </cell>
          <cell r="QD210">
            <v>1</v>
          </cell>
          <cell r="QE210">
            <v>1.1200000000000001</v>
          </cell>
          <cell r="QF210">
            <v>0.74</v>
          </cell>
          <cell r="QG210">
            <v>0.55000000000000004</v>
          </cell>
          <cell r="QH210">
            <v>0.6</v>
          </cell>
          <cell r="QI210">
            <v>0.72</v>
          </cell>
          <cell r="QJ210">
            <v>1.59</v>
          </cell>
          <cell r="QK210">
            <v>1.93</v>
          </cell>
          <cell r="QL210">
            <v>1.6600000000000001</v>
          </cell>
          <cell r="QM210">
            <v>1.67</v>
          </cell>
          <cell r="QN210">
            <v>0.77</v>
          </cell>
          <cell r="QO210">
            <v>0.57000000000000006</v>
          </cell>
          <cell r="QP210">
            <v>0.75</v>
          </cell>
          <cell r="QQ210">
            <v>1.1300000000000001</v>
          </cell>
          <cell r="QR210">
            <v>1.17</v>
          </cell>
          <cell r="QS210">
            <v>1.0900000000000001</v>
          </cell>
          <cell r="QT210">
            <v>1.0900000000000001</v>
          </cell>
          <cell r="QU210">
            <v>0.24</v>
          </cell>
          <cell r="QV210">
            <v>1.41</v>
          </cell>
          <cell r="QW210">
            <v>1.1200000000000001</v>
          </cell>
          <cell r="QX210">
            <v>0.97</v>
          </cell>
          <cell r="QY210">
            <v>1.05</v>
          </cell>
          <cell r="QZ210">
            <v>1.04</v>
          </cell>
          <cell r="RA210">
            <v>0.8</v>
          </cell>
          <cell r="RB210">
            <v>0.67</v>
          </cell>
          <cell r="RC210">
            <v>0.59</v>
          </cell>
          <cell r="RD210">
            <v>0.57999999999999996</v>
          </cell>
          <cell r="RE210">
            <v>1.18</v>
          </cell>
          <cell r="RF210">
            <v>0.61</v>
          </cell>
          <cell r="RG210">
            <v>0.92</v>
          </cell>
          <cell r="RH210">
            <v>0.65</v>
          </cell>
          <cell r="RI210">
            <v>0.42</v>
          </cell>
          <cell r="RJ210">
            <v>0.42</v>
          </cell>
          <cell r="RK210">
            <v>0.47000000000000003</v>
          </cell>
          <cell r="RL210">
            <v>0.63</v>
          </cell>
          <cell r="RM210">
            <v>0.39</v>
          </cell>
          <cell r="RN210">
            <v>0.39</v>
          </cell>
          <cell r="RO210">
            <v>0.42</v>
          </cell>
          <cell r="RP210">
            <v>0.55000000000000004</v>
          </cell>
          <cell r="RQ210">
            <v>0.51</v>
          </cell>
          <cell r="RR210">
            <v>0.63</v>
          </cell>
          <cell r="RS210">
            <v>0.87</v>
          </cell>
          <cell r="RT210">
            <v>1.02</v>
          </cell>
          <cell r="RU210">
            <v>0.5</v>
          </cell>
          <cell r="RV210">
            <v>1</v>
          </cell>
          <cell r="RW210">
            <v>0.85</v>
          </cell>
          <cell r="RX210">
            <v>0.75</v>
          </cell>
          <cell r="RY210">
            <v>0.37</v>
          </cell>
          <cell r="RZ210">
            <v>0.2</v>
          </cell>
          <cell r="SA210">
            <v>0.71</v>
          </cell>
          <cell r="SB210">
            <v>0.37</v>
          </cell>
          <cell r="SC210">
            <v>0.33</v>
          </cell>
          <cell r="SD210">
            <v>0.46</v>
          </cell>
          <cell r="SE210">
            <v>0.47000000000000003</v>
          </cell>
          <cell r="SF210">
            <v>0.47000000000000003</v>
          </cell>
          <cell r="SG210">
            <v>0.41000000000000003</v>
          </cell>
          <cell r="SH210">
            <v>0.3</v>
          </cell>
          <cell r="SI210">
            <v>0.19</v>
          </cell>
          <cell r="SJ210">
            <v>0.79</v>
          </cell>
          <cell r="SK210">
            <v>1.1400000000000001</v>
          </cell>
          <cell r="SL210">
            <v>0.93</v>
          </cell>
          <cell r="SM210">
            <v>0.64</v>
          </cell>
          <cell r="SN210">
            <v>0.68</v>
          </cell>
          <cell r="SO210">
            <v>0.63</v>
          </cell>
          <cell r="SP210">
            <v>0.5</v>
          </cell>
          <cell r="SQ210">
            <v>0.31</v>
          </cell>
          <cell r="SR210">
            <v>0</v>
          </cell>
          <cell r="SS210">
            <v>-0.02</v>
          </cell>
          <cell r="ST210">
            <v>-0.12</v>
          </cell>
          <cell r="SU210">
            <v>-0.18</v>
          </cell>
          <cell r="SV210">
            <v>-0.19</v>
          </cell>
          <cell r="SW210">
            <v>-0.19</v>
          </cell>
          <cell r="SX210">
            <v>-0.19</v>
          </cell>
          <cell r="SY210">
            <v>0</v>
          </cell>
          <cell r="SZ210">
            <v>0</v>
          </cell>
          <cell r="TA210">
            <v>0</v>
          </cell>
          <cell r="TB210">
            <v>0</v>
          </cell>
          <cell r="TC210">
            <v>0</v>
          </cell>
          <cell r="TD210">
            <v>0</v>
          </cell>
          <cell r="TE210">
            <v>0</v>
          </cell>
          <cell r="TF210">
            <v>0</v>
          </cell>
          <cell r="TG210">
            <v>0</v>
          </cell>
          <cell r="TH210">
            <v>0.1</v>
          </cell>
          <cell r="TI210">
            <v>0.1</v>
          </cell>
          <cell r="TJ210">
            <v>0.1</v>
          </cell>
          <cell r="TK210">
            <v>0.1</v>
          </cell>
          <cell r="TL210">
            <v>0.23</v>
          </cell>
          <cell r="TM210">
            <v>0.36</v>
          </cell>
          <cell r="TN210">
            <v>0.46</v>
          </cell>
          <cell r="TO210">
            <v>0.45</v>
          </cell>
          <cell r="TP210">
            <v>0.6</v>
          </cell>
          <cell r="TQ210">
            <v>0.38</v>
          </cell>
          <cell r="TR210">
            <v>0.26</v>
          </cell>
          <cell r="TS210">
            <v>0.02</v>
          </cell>
          <cell r="TT210">
            <v>0.02</v>
          </cell>
          <cell r="TU210">
            <v>0.02</v>
          </cell>
          <cell r="TV210">
            <v>0.02</v>
          </cell>
          <cell r="TW210">
            <v>0.02</v>
          </cell>
          <cell r="TX210">
            <v>0</v>
          </cell>
          <cell r="TY210">
            <v>0.01</v>
          </cell>
          <cell r="TZ210">
            <v>0.01</v>
          </cell>
          <cell r="UA210">
            <v>0.01</v>
          </cell>
          <cell r="UB210">
            <v>0.01</v>
          </cell>
          <cell r="UC210">
            <v>0.01</v>
          </cell>
          <cell r="UD210">
            <v>0.01</v>
          </cell>
          <cell r="UE210">
            <v>0</v>
          </cell>
          <cell r="UF210">
            <v>0</v>
          </cell>
          <cell r="UG210">
            <v>0</v>
          </cell>
          <cell r="UH210">
            <v>0</v>
          </cell>
          <cell r="UI210">
            <v>0</v>
          </cell>
          <cell r="UJ210">
            <v>0.06</v>
          </cell>
          <cell r="UK210">
            <v>0.12</v>
          </cell>
          <cell r="UL210">
            <v>0.13</v>
          </cell>
          <cell r="UM210">
            <v>0.13</v>
          </cell>
          <cell r="UN210">
            <v>0.35000000000000003</v>
          </cell>
          <cell r="UO210">
            <v>0.04</v>
          </cell>
          <cell r="UP210">
            <v>0.04</v>
          </cell>
          <cell r="UQ210">
            <v>0.04</v>
          </cell>
          <cell r="UR210">
            <v>0.04</v>
          </cell>
          <cell r="US210">
            <v>0.04</v>
          </cell>
          <cell r="UT210">
            <v>0.02</v>
          </cell>
          <cell r="UU210">
            <v>0.03</v>
          </cell>
          <cell r="UV210">
            <v>0.03</v>
          </cell>
          <cell r="UW210">
            <v>0.06</v>
          </cell>
          <cell r="UX210">
            <v>0.21</v>
          </cell>
          <cell r="UY210">
            <v>0.37</v>
          </cell>
          <cell r="UZ210">
            <v>0.47000000000000003</v>
          </cell>
          <cell r="VA210">
            <v>0.5</v>
          </cell>
          <cell r="VB210">
            <v>0</v>
          </cell>
          <cell r="VC210">
            <v>0.12</v>
          </cell>
          <cell r="VD210">
            <v>0.84</v>
          </cell>
          <cell r="VE210">
            <v>0.98</v>
          </cell>
          <cell r="VF210">
            <v>0.89</v>
          </cell>
          <cell r="VG210">
            <v>1.42</v>
          </cell>
          <cell r="VH210">
            <v>2.1</v>
          </cell>
          <cell r="VI210">
            <v>0.35000000000000003</v>
          </cell>
          <cell r="VJ210">
            <v>0.18</v>
          </cell>
          <cell r="VK210">
            <v>0.5</v>
          </cell>
          <cell r="VL210">
            <v>0.44</v>
          </cell>
          <cell r="VM210">
            <v>0.45</v>
          </cell>
          <cell r="VN210">
            <v>0.4</v>
          </cell>
          <cell r="VO210">
            <v>0.33</v>
          </cell>
          <cell r="VP210">
            <v>0.34</v>
          </cell>
          <cell r="VQ210">
            <v>0.31</v>
          </cell>
          <cell r="VR210">
            <v>0.2</v>
          </cell>
          <cell r="VS210">
            <v>0.53</v>
          </cell>
          <cell r="VT210">
            <v>0.54</v>
          </cell>
          <cell r="VU210">
            <v>0.14000000000000001</v>
          </cell>
          <cell r="VV210">
            <v>0.23</v>
          </cell>
          <cell r="VW210">
            <v>0.35000000000000003</v>
          </cell>
          <cell r="VX210">
            <v>0.59</v>
          </cell>
          <cell r="VY210">
            <v>0.65</v>
          </cell>
          <cell r="VZ210">
            <v>0.39</v>
          </cell>
          <cell r="WA210">
            <v>0.4</v>
          </cell>
          <cell r="WB210">
            <v>0.39</v>
          </cell>
          <cell r="WC210">
            <v>0.39</v>
          </cell>
          <cell r="WD210">
            <v>0.55000000000000004</v>
          </cell>
          <cell r="WE210">
            <v>0.55000000000000004</v>
          </cell>
          <cell r="WF210">
            <v>0.85</v>
          </cell>
          <cell r="WG210">
            <v>0.73</v>
          </cell>
          <cell r="WH210">
            <v>1.07</v>
          </cell>
          <cell r="WI210">
            <v>1.21</v>
          </cell>
          <cell r="WJ210">
            <v>0.57000000000000006</v>
          </cell>
          <cell r="WK210">
            <v>0.66</v>
          </cell>
          <cell r="WL210">
            <v>0.28000000000000003</v>
          </cell>
          <cell r="WM210">
            <v>0.28999999999999998</v>
          </cell>
          <cell r="WN210">
            <v>0.37</v>
          </cell>
          <cell r="WO210">
            <v>0.37</v>
          </cell>
          <cell r="WP210">
            <v>0.3</v>
          </cell>
          <cell r="WQ210">
            <v>0.3</v>
          </cell>
          <cell r="WR210">
            <v>0.28999999999999998</v>
          </cell>
          <cell r="WS210">
            <v>0.17</v>
          </cell>
          <cell r="WT210">
            <v>0.21</v>
          </cell>
          <cell r="WU210">
            <v>0.18</v>
          </cell>
          <cell r="WV210">
            <v>0.19</v>
          </cell>
          <cell r="WW210">
            <v>0.22</v>
          </cell>
          <cell r="WX210">
            <v>0.12</v>
          </cell>
          <cell r="WY210">
            <v>0.19</v>
          </cell>
          <cell r="WZ210">
            <v>0.19</v>
          </cell>
          <cell r="XA210">
            <v>0.92</v>
          </cell>
          <cell r="XB210">
            <v>0.93</v>
          </cell>
          <cell r="XC210">
            <v>1.49</v>
          </cell>
          <cell r="XD210">
            <v>1.33</v>
          </cell>
          <cell r="XE210">
            <v>1.31</v>
          </cell>
          <cell r="XF210">
            <v>1.9100000000000001</v>
          </cell>
          <cell r="XG210">
            <v>0.28999999999999998</v>
          </cell>
          <cell r="XH210">
            <v>0.19</v>
          </cell>
          <cell r="XI210">
            <v>0.23</v>
          </cell>
          <cell r="XJ210">
            <v>0.32</v>
          </cell>
          <cell r="XK210">
            <v>0.28000000000000003</v>
          </cell>
          <cell r="XL210">
            <v>0.23</v>
          </cell>
          <cell r="XM210">
            <v>0.23</v>
          </cell>
          <cell r="XN210">
            <v>0.6</v>
          </cell>
          <cell r="XO210">
            <v>0.59</v>
          </cell>
          <cell r="XP210">
            <v>0.5</v>
          </cell>
          <cell r="XQ210">
            <v>0.54</v>
          </cell>
          <cell r="XR210">
            <v>0.38</v>
          </cell>
          <cell r="XS210">
            <v>0.11</v>
          </cell>
          <cell r="XT210">
            <v>0.25</v>
          </cell>
          <cell r="XU210">
            <v>0.54</v>
          </cell>
          <cell r="XV210">
            <v>0.44</v>
          </cell>
          <cell r="XW210">
            <v>0.59</v>
          </cell>
          <cell r="XX210">
            <v>0.39</v>
          </cell>
          <cell r="XY210">
            <v>0.36</v>
          </cell>
          <cell r="XZ210">
            <v>0.26</v>
          </cell>
          <cell r="YA210">
            <v>0.47000000000000003</v>
          </cell>
          <cell r="YB210">
            <v>0.65</v>
          </cell>
          <cell r="YC210">
            <v>0.61</v>
          </cell>
          <cell r="YD210">
            <v>0.61</v>
          </cell>
          <cell r="YE210">
            <v>0.85</v>
          </cell>
          <cell r="YF210">
            <v>0.77</v>
          </cell>
          <cell r="YG210">
            <v>0.18</v>
          </cell>
          <cell r="YH210">
            <v>0.19</v>
          </cell>
          <cell r="YI210">
            <v>0.18</v>
          </cell>
          <cell r="YJ210">
            <v>0.05</v>
          </cell>
          <cell r="YK210">
            <v>0.23</v>
          </cell>
          <cell r="YL210">
            <v>0.23</v>
          </cell>
          <cell r="YM210">
            <v>0.41000000000000003</v>
          </cell>
          <cell r="YN210">
            <v>-0.42</v>
          </cell>
          <cell r="YO210">
            <v>0.17</v>
          </cell>
          <cell r="YP210">
            <v>0.14000000000000001</v>
          </cell>
          <cell r="YQ210">
            <v>0.26</v>
          </cell>
          <cell r="YR210">
            <v>0.26</v>
          </cell>
          <cell r="YS210">
            <v>0.34</v>
          </cell>
          <cell r="YT210">
            <v>0.70000000000000007</v>
          </cell>
          <cell r="YU210">
            <v>0.65</v>
          </cell>
          <cell r="YV210">
            <v>0.43</v>
          </cell>
          <cell r="YW210">
            <v>0.33</v>
          </cell>
          <cell r="YX210">
            <v>0.34</v>
          </cell>
          <cell r="YY210">
            <v>0.51</v>
          </cell>
          <cell r="YZ210">
            <v>0.49</v>
          </cell>
          <cell r="ZA210">
            <v>0.5</v>
          </cell>
          <cell r="ZB210">
            <v>0.73</v>
          </cell>
          <cell r="ZC210">
            <v>0.76</v>
          </cell>
          <cell r="ZD210">
            <v>0.98</v>
          </cell>
          <cell r="ZE210">
            <v>0.82000000000000006</v>
          </cell>
          <cell r="ZF210">
            <v>1.01</v>
          </cell>
          <cell r="ZG210">
            <v>0.22</v>
          </cell>
          <cell r="ZH210">
            <v>0.14000000000000001</v>
          </cell>
          <cell r="ZI210">
            <v>0.1</v>
          </cell>
          <cell r="ZJ210">
            <v>0.27</v>
          </cell>
          <cell r="ZK210">
            <v>0.27</v>
          </cell>
          <cell r="ZL210">
            <v>0.32</v>
          </cell>
          <cell r="ZM210">
            <v>0.19</v>
          </cell>
          <cell r="ZN210">
            <v>0.3</v>
          </cell>
          <cell r="ZO210">
            <v>0.31</v>
          </cell>
          <cell r="ZP210">
            <v>0.3</v>
          </cell>
          <cell r="ZQ210">
            <v>0.23</v>
          </cell>
          <cell r="ZR210">
            <v>0.44</v>
          </cell>
          <cell r="ZS210">
            <v>0.62</v>
          </cell>
          <cell r="ZT210">
            <v>0.6</v>
          </cell>
          <cell r="ZU210">
            <v>0.6</v>
          </cell>
          <cell r="ZV210">
            <v>0.73</v>
          </cell>
          <cell r="ZW210">
            <v>0.56000000000000005</v>
          </cell>
          <cell r="ZX210">
            <v>0.19</v>
          </cell>
          <cell r="ZY210">
            <v>0.03</v>
          </cell>
          <cell r="ZZ210">
            <v>0.52</v>
          </cell>
          <cell r="AAA210">
            <v>0.91</v>
          </cell>
          <cell r="AAB210">
            <v>0.45</v>
          </cell>
          <cell r="AAC210">
            <v>0.32</v>
          </cell>
          <cell r="AAD210">
            <v>0.67</v>
          </cell>
          <cell r="AAE210">
            <v>0.68</v>
          </cell>
          <cell r="AAF210">
            <v>0.63</v>
          </cell>
          <cell r="AAG210">
            <v>0.78</v>
          </cell>
          <cell r="AAH210">
            <v>0.45</v>
          </cell>
          <cell r="AAI210">
            <v>0.13</v>
          </cell>
          <cell r="AAJ210">
            <v>0.12</v>
          </cell>
          <cell r="AAK210">
            <v>0.14000000000000001</v>
          </cell>
          <cell r="AAL210">
            <v>0.17</v>
          </cell>
          <cell r="AAM210">
            <v>0.26</v>
          </cell>
          <cell r="AAN210">
            <v>0.51</v>
          </cell>
          <cell r="AAO210">
            <v>0.74</v>
          </cell>
          <cell r="AAP210">
            <v>0.53</v>
          </cell>
          <cell r="AAQ210">
            <v>0.41000000000000003</v>
          </cell>
          <cell r="AAR210">
            <v>0.43</v>
          </cell>
          <cell r="AAS210">
            <v>0.36</v>
          </cell>
          <cell r="AAT210">
            <v>0.15</v>
          </cell>
          <cell r="AAU210">
            <v>-0.05</v>
          </cell>
          <cell r="AAV210">
            <v>-0.15</v>
          </cell>
          <cell r="AAW210">
            <v>-0.11</v>
          </cell>
          <cell r="AAX210">
            <v>0.11</v>
          </cell>
          <cell r="AAY210">
            <v>0</v>
          </cell>
          <cell r="AAZ210">
            <v>0</v>
          </cell>
          <cell r="ABA210">
            <v>0</v>
          </cell>
          <cell r="ABB210">
            <v>0</v>
          </cell>
          <cell r="ABC210">
            <v>0.19</v>
          </cell>
          <cell r="ABD210">
            <v>0.21</v>
          </cell>
          <cell r="ABE210">
            <v>0.14000000000000001</v>
          </cell>
          <cell r="ABF210">
            <v>0.31</v>
          </cell>
          <cell r="ABG210">
            <v>0.28999999999999998</v>
          </cell>
          <cell r="ABH210">
            <v>0.33</v>
          </cell>
          <cell r="ABI210">
            <v>0.33</v>
          </cell>
          <cell r="ABJ210">
            <v>0.4</v>
          </cell>
          <cell r="ABK210">
            <v>0.4</v>
          </cell>
          <cell r="ABL210">
            <v>0.33</v>
          </cell>
          <cell r="ABM210">
            <v>0.46</v>
          </cell>
          <cell r="ABN210">
            <v>0.74</v>
          </cell>
          <cell r="ABO210">
            <v>0.65</v>
          </cell>
          <cell r="ABP210">
            <v>0.64</v>
          </cell>
          <cell r="ABQ210">
            <v>0.53</v>
          </cell>
          <cell r="ABR210">
            <v>0.36</v>
          </cell>
          <cell r="ABS210">
            <v>0.2</v>
          </cell>
          <cell r="ABT210">
            <v>0.55000000000000004</v>
          </cell>
          <cell r="ABU210">
            <v>0.46</v>
          </cell>
          <cell r="ABV210">
            <v>7.0000000000000007E-2</v>
          </cell>
          <cell r="ABW210">
            <v>0.17</v>
          </cell>
          <cell r="ABX210">
            <v>0.11</v>
          </cell>
          <cell r="ABY210">
            <v>0.04</v>
          </cell>
          <cell r="ABZ210">
            <v>0.04</v>
          </cell>
          <cell r="ACA210">
            <v>0.16</v>
          </cell>
          <cell r="ACB210">
            <v>0.03</v>
          </cell>
          <cell r="ACC210">
            <v>0.03</v>
          </cell>
          <cell r="ACD210">
            <v>0.03</v>
          </cell>
          <cell r="ACE210">
            <v>0.18</v>
          </cell>
          <cell r="ACF210">
            <v>0.23</v>
          </cell>
          <cell r="ACG210">
            <v>0.24</v>
          </cell>
          <cell r="ACH210">
            <v>0.28000000000000003</v>
          </cell>
          <cell r="ACI210">
            <v>0.27</v>
          </cell>
          <cell r="ACJ210">
            <v>0.28000000000000003</v>
          </cell>
          <cell r="ACK210">
            <v>0.61</v>
          </cell>
          <cell r="ACL210">
            <v>0.66</v>
          </cell>
          <cell r="ACM210">
            <v>0.98</v>
          </cell>
          <cell r="ACN210">
            <v>0.57000000000000006</v>
          </cell>
          <cell r="ACO210">
            <v>0.31</v>
          </cell>
          <cell r="ACP210">
            <v>0.49</v>
          </cell>
          <cell r="ACQ210">
            <v>0.61</v>
          </cell>
          <cell r="ACR210">
            <v>0.97</v>
          </cell>
          <cell r="ACS210">
            <v>0.64</v>
          </cell>
          <cell r="ACT210">
            <v>0.18</v>
          </cell>
          <cell r="ACU210">
            <v>0.19</v>
          </cell>
          <cell r="ACV210">
            <v>0.17</v>
          </cell>
          <cell r="ACW210">
            <v>0.18</v>
          </cell>
          <cell r="ACX210">
            <v>0.23</v>
          </cell>
          <cell r="ACY210">
            <v>0.27</v>
          </cell>
          <cell r="ACZ210">
            <v>0.21</v>
          </cell>
          <cell r="ADA210">
            <v>0.51</v>
          </cell>
          <cell r="ADB210">
            <v>0.55000000000000004</v>
          </cell>
          <cell r="ADC210">
            <v>0.59</v>
          </cell>
          <cell r="ADD210">
            <v>0.59</v>
          </cell>
          <cell r="ADE210">
            <v>1.75</v>
          </cell>
          <cell r="ADF210">
            <v>0.36</v>
          </cell>
          <cell r="ADG210">
            <v>0.44</v>
          </cell>
          <cell r="ADH210">
            <v>0.52</v>
          </cell>
          <cell r="ADI210">
            <v>0.38</v>
          </cell>
          <cell r="ADJ210">
            <v>0.23</v>
          </cell>
          <cell r="ADK210">
            <v>0.15</v>
          </cell>
          <cell r="ADL210">
            <v>0.12</v>
          </cell>
          <cell r="ADM210">
            <v>0.94000000000000006</v>
          </cell>
          <cell r="ADN210">
            <v>1.1500000000000001</v>
          </cell>
          <cell r="ADO210">
            <v>0.87</v>
          </cell>
          <cell r="ADP210">
            <v>0.87</v>
          </cell>
          <cell r="ADQ210">
            <v>1.1599999999999999</v>
          </cell>
          <cell r="ADR210">
            <v>1.1100000000000001</v>
          </cell>
          <cell r="ADS210">
            <v>1.0900000000000001</v>
          </cell>
          <cell r="ADT210">
            <v>1.29</v>
          </cell>
          <cell r="ADU210">
            <v>1.29</v>
          </cell>
          <cell r="ADV210">
            <v>1.2</v>
          </cell>
          <cell r="ADW210">
            <v>1.1300000000000001</v>
          </cell>
          <cell r="ADX210">
            <v>1.05</v>
          </cell>
          <cell r="ADY210">
            <v>1.08</v>
          </cell>
          <cell r="ADZ210">
            <v>0.84</v>
          </cell>
          <cell r="AEA210">
            <v>0.89</v>
          </cell>
          <cell r="AEB210">
            <v>0.86</v>
          </cell>
          <cell r="AEC210">
            <v>0.9</v>
          </cell>
          <cell r="AED210">
            <v>0.64</v>
          </cell>
          <cell r="AEE210">
            <v>0.04</v>
          </cell>
          <cell r="AEF210">
            <v>0.04</v>
          </cell>
          <cell r="AEG210">
            <v>0.04</v>
          </cell>
          <cell r="AEH210">
            <v>0.01</v>
          </cell>
          <cell r="AEI210">
            <v>0.01</v>
          </cell>
          <cell r="AEJ210">
            <v>-0.01</v>
          </cell>
          <cell r="AEK210">
            <v>-0.04</v>
          </cell>
          <cell r="AEL210">
            <v>-0.04</v>
          </cell>
          <cell r="AEM210">
            <v>7.0000000000000007E-2</v>
          </cell>
          <cell r="AEN210">
            <v>0.28999999999999998</v>
          </cell>
          <cell r="AEO210">
            <v>0.26</v>
          </cell>
          <cell r="AEP210">
            <v>0.26</v>
          </cell>
          <cell r="AEQ210">
            <v>0.33</v>
          </cell>
          <cell r="AER210">
            <v>0.5</v>
          </cell>
          <cell r="AES210">
            <v>0.55000000000000004</v>
          </cell>
          <cell r="AET210">
            <v>0.28000000000000003</v>
          </cell>
          <cell r="AEU210">
            <v>0.18</v>
          </cell>
          <cell r="AEV210">
            <v>0.18</v>
          </cell>
          <cell r="AEW210">
            <v>0.13</v>
          </cell>
          <cell r="AEX210">
            <v>0.11</v>
          </cell>
          <cell r="AEY210">
            <v>0.1</v>
          </cell>
          <cell r="AEZ210">
            <v>0.19</v>
          </cell>
          <cell r="AFA210">
            <v>0.17</v>
          </cell>
          <cell r="AFB210">
            <v>0.08</v>
          </cell>
          <cell r="AFC210">
            <v>0.06</v>
          </cell>
          <cell r="AFD210">
            <v>0.06</v>
          </cell>
          <cell r="AFE210">
            <v>0.3</v>
          </cell>
          <cell r="AFF210">
            <v>0.28000000000000003</v>
          </cell>
          <cell r="AFG210">
            <v>0.4</v>
          </cell>
          <cell r="AFH210">
            <v>0.57999999999999996</v>
          </cell>
          <cell r="AFI210">
            <v>1.02</v>
          </cell>
          <cell r="AFJ210">
            <v>0.74</v>
          </cell>
          <cell r="AFK210">
            <v>7.0000000000000007E-2</v>
          </cell>
          <cell r="AFL210">
            <v>0.08</v>
          </cell>
          <cell r="AFM210">
            <v>0.03</v>
          </cell>
          <cell r="AFN210">
            <v>0.05</v>
          </cell>
          <cell r="AFO210">
            <v>0.04</v>
          </cell>
          <cell r="AFP210">
            <v>0.25</v>
          </cell>
          <cell r="AFQ210">
            <v>0.22</v>
          </cell>
          <cell r="AFR210">
            <v>0.2</v>
          </cell>
          <cell r="AFS210">
            <v>0.28999999999999998</v>
          </cell>
          <cell r="AFT210">
            <v>0.16</v>
          </cell>
          <cell r="AFU210">
            <v>0.13</v>
          </cell>
          <cell r="AFV210">
            <v>0.24</v>
          </cell>
          <cell r="AFW210">
            <v>0.03</v>
          </cell>
          <cell r="AFX210">
            <v>0.41000000000000003</v>
          </cell>
          <cell r="AFY210">
            <v>0.54</v>
          </cell>
          <cell r="AFZ210">
            <v>0.2</v>
          </cell>
          <cell r="AGA210">
            <v>0.28999999999999998</v>
          </cell>
          <cell r="AGB210">
            <v>0.28000000000000003</v>
          </cell>
          <cell r="AGC210">
            <v>0.28999999999999998</v>
          </cell>
          <cell r="AGD210">
            <v>0.36</v>
          </cell>
          <cell r="AGE210">
            <v>0.36</v>
          </cell>
          <cell r="AGF210">
            <v>0.33</v>
          </cell>
          <cell r="AGG210">
            <v>0.37</v>
          </cell>
          <cell r="AGH210">
            <v>0.35000000000000003</v>
          </cell>
          <cell r="AGI210">
            <v>0.35000000000000003</v>
          </cell>
          <cell r="AGJ210">
            <v>0.34</v>
          </cell>
          <cell r="AGK210">
            <v>0.38</v>
          </cell>
          <cell r="AGL210">
            <v>0.34</v>
          </cell>
          <cell r="AGM210">
            <v>0.36</v>
          </cell>
          <cell r="AGN210">
            <v>0.36</v>
          </cell>
          <cell r="AGO210">
            <v>0.36</v>
          </cell>
          <cell r="AGP210">
            <v>0.56000000000000005</v>
          </cell>
          <cell r="AGQ210">
            <v>0.56000000000000005</v>
          </cell>
          <cell r="AGR210">
            <v>0.56000000000000005</v>
          </cell>
          <cell r="AGS210">
            <v>0.56000000000000005</v>
          </cell>
          <cell r="AGT210">
            <v>0.56000000000000005</v>
          </cell>
          <cell r="AGU210">
            <v>0.56000000000000005</v>
          </cell>
          <cell r="AGV210">
            <v>0.56000000000000005</v>
          </cell>
          <cell r="AGW210">
            <v>0.56000000000000005</v>
          </cell>
          <cell r="AGX210">
            <v>0.41000000000000003</v>
          </cell>
          <cell r="AGY210">
            <v>0.36</v>
          </cell>
          <cell r="AGZ210">
            <v>0.36</v>
          </cell>
          <cell r="AHA210">
            <v>0.43</v>
          </cell>
          <cell r="AHB210">
            <v>0.22</v>
          </cell>
          <cell r="AHC210">
            <v>0.4</v>
          </cell>
          <cell r="AHD210">
            <v>0.32</v>
          </cell>
          <cell r="AHE210">
            <v>0.57000000000000006</v>
          </cell>
          <cell r="AHF210">
            <v>0.3</v>
          </cell>
          <cell r="AHG210">
            <v>0.3</v>
          </cell>
          <cell r="AHH210">
            <v>0.19</v>
          </cell>
          <cell r="AHI210">
            <v>0.18</v>
          </cell>
          <cell r="AHJ210">
            <v>0.11</v>
          </cell>
          <cell r="AHK210">
            <v>0.14000000000000001</v>
          </cell>
          <cell r="AHL210">
            <v>0.14000000000000001</v>
          </cell>
          <cell r="AHM210">
            <v>0.05</v>
          </cell>
          <cell r="AHN210">
            <v>0.02</v>
          </cell>
          <cell r="AHO210">
            <v>0.02</v>
          </cell>
          <cell r="AHP210">
            <v>0.02</v>
          </cell>
          <cell r="AHQ210">
            <v>0.03</v>
          </cell>
          <cell r="AHR210">
            <v>0.16</v>
          </cell>
          <cell r="AHS210">
            <v>0.16</v>
          </cell>
          <cell r="AHT210">
            <v>0.41000000000000003</v>
          </cell>
          <cell r="AHU210">
            <v>0.44</v>
          </cell>
          <cell r="AHV210">
            <v>0.16</v>
          </cell>
          <cell r="AHW210">
            <v>0.16</v>
          </cell>
          <cell r="AHX210">
            <v>0.26</v>
          </cell>
          <cell r="AHY210">
            <v>0.23</v>
          </cell>
          <cell r="AHZ210">
            <v>0.39</v>
          </cell>
          <cell r="AIA210">
            <v>0.34</v>
          </cell>
          <cell r="AIB210">
            <v>0.6</v>
          </cell>
          <cell r="AIC210">
            <v>0.1</v>
          </cell>
          <cell r="AID210">
            <v>0.1</v>
          </cell>
          <cell r="AIE210">
            <v>0.05</v>
          </cell>
          <cell r="AIF210">
            <v>0.05</v>
          </cell>
          <cell r="AIG210">
            <v>0.11</v>
          </cell>
          <cell r="AIH210">
            <v>0.12</v>
          </cell>
          <cell r="AII210">
            <v>0.13</v>
          </cell>
          <cell r="AIJ210">
            <v>0.16</v>
          </cell>
          <cell r="AIK210">
            <v>0.18</v>
          </cell>
          <cell r="AIL210">
            <v>0.19</v>
          </cell>
          <cell r="AIM210">
            <v>0.17</v>
          </cell>
          <cell r="AIN210">
            <v>0.18</v>
          </cell>
          <cell r="AIO210">
            <v>0.17</v>
          </cell>
          <cell r="AIP210">
            <v>0.12</v>
          </cell>
          <cell r="AIQ210">
            <v>0.24</v>
          </cell>
          <cell r="AIR210">
            <v>1.1500000000000001</v>
          </cell>
          <cell r="AIS210">
            <v>1.02</v>
          </cell>
          <cell r="AIT210">
            <v>0.9</v>
          </cell>
          <cell r="AIU210">
            <v>0.84</v>
          </cell>
          <cell r="AIV210">
            <v>1</v>
          </cell>
          <cell r="AIW210">
            <v>0.88</v>
          </cell>
          <cell r="AIX210">
            <v>0.85</v>
          </cell>
          <cell r="AIY210">
            <v>0.89</v>
          </cell>
          <cell r="AIZ210">
            <v>0.85</v>
          </cell>
          <cell r="AJA210">
            <v>0.78</v>
          </cell>
          <cell r="AJB210">
            <v>0.37</v>
          </cell>
          <cell r="AJC210">
            <v>0.38</v>
          </cell>
          <cell r="AJD210">
            <v>0.18</v>
          </cell>
          <cell r="AJE210">
            <v>0.12</v>
          </cell>
          <cell r="AJF210">
            <v>0.21</v>
          </cell>
          <cell r="AJG210">
            <v>0.23</v>
          </cell>
          <cell r="AJH210">
            <v>0.19</v>
          </cell>
          <cell r="AJI210">
            <v>0.09</v>
          </cell>
          <cell r="AJJ210">
            <v>0.1</v>
          </cell>
          <cell r="AJK210">
            <v>0.1</v>
          </cell>
          <cell r="AJL210">
            <v>0.1</v>
          </cell>
          <cell r="AJM210">
            <v>0.06</v>
          </cell>
          <cell r="AJN210">
            <v>0.06</v>
          </cell>
          <cell r="AJO210">
            <v>0.05</v>
          </cell>
          <cell r="AJP210">
            <v>0.04</v>
          </cell>
          <cell r="AJQ210">
            <v>0.02</v>
          </cell>
          <cell r="AJR210">
            <v>0.02</v>
          </cell>
          <cell r="AJS210">
            <v>0.02</v>
          </cell>
          <cell r="AJT210">
            <v>0.02</v>
          </cell>
          <cell r="AJU210">
            <v>0.35000000000000003</v>
          </cell>
          <cell r="AJV210">
            <v>0.44</v>
          </cell>
          <cell r="AJW210">
            <v>0.54</v>
          </cell>
          <cell r="AJX210">
            <v>0.85</v>
          </cell>
          <cell r="AJY210">
            <v>0.2</v>
          </cell>
          <cell r="AJZ210">
            <v>0.03</v>
          </cell>
          <cell r="AKA210">
            <v>0.03</v>
          </cell>
          <cell r="AKB210">
            <v>0.03</v>
          </cell>
          <cell r="AKC210">
            <v>0.03</v>
          </cell>
          <cell r="AKD210">
            <v>0</v>
          </cell>
          <cell r="AKE210">
            <v>0.64</v>
          </cell>
          <cell r="AKF210">
            <v>0.86</v>
          </cell>
          <cell r="AKG210">
            <v>0.36</v>
          </cell>
          <cell r="AKH210">
            <v>0.13</v>
          </cell>
          <cell r="AKI210">
            <v>0</v>
          </cell>
          <cell r="AKJ210">
            <v>0.03</v>
          </cell>
          <cell r="AKK210">
            <v>0.36</v>
          </cell>
          <cell r="AKL210">
            <v>0.36</v>
          </cell>
          <cell r="AKM210">
            <v>0.28000000000000003</v>
          </cell>
          <cell r="AKN210">
            <v>0.28000000000000003</v>
          </cell>
          <cell r="AKO210">
            <v>0.28000000000000003</v>
          </cell>
          <cell r="AKP210">
            <v>0.23</v>
          </cell>
          <cell r="AKQ210">
            <v>0.23</v>
          </cell>
          <cell r="AKR210">
            <v>0.18</v>
          </cell>
          <cell r="AKS210">
            <v>0.02</v>
          </cell>
          <cell r="AKT210">
            <v>0.02</v>
          </cell>
          <cell r="AKU210">
            <v>0.55000000000000004</v>
          </cell>
          <cell r="AKV210">
            <v>0.52</v>
          </cell>
          <cell r="AKW210">
            <v>0.52</v>
          </cell>
          <cell r="AKX210">
            <v>0.47000000000000003</v>
          </cell>
          <cell r="AKY210">
            <v>0.52</v>
          </cell>
          <cell r="AKZ210">
            <v>0.51</v>
          </cell>
          <cell r="ALA210">
            <v>0.82000000000000006</v>
          </cell>
          <cell r="ALB210">
            <v>0.45</v>
          </cell>
          <cell r="ALC210">
            <v>0.24</v>
          </cell>
          <cell r="ALD210">
            <v>0.22</v>
          </cell>
          <cell r="ALE210">
            <v>0.22</v>
          </cell>
          <cell r="ALF210">
            <v>0.09</v>
          </cell>
          <cell r="ALG210">
            <v>0.09</v>
          </cell>
          <cell r="ALH210">
            <v>7.0000000000000007E-2</v>
          </cell>
          <cell r="ALI210">
            <v>0.18</v>
          </cell>
          <cell r="ALJ210">
            <v>0.18</v>
          </cell>
          <cell r="ALK210">
            <v>0.08</v>
          </cell>
          <cell r="ALL210">
            <v>0.86</v>
          </cell>
          <cell r="ALM210">
            <v>0.86</v>
          </cell>
          <cell r="ALN210">
            <v>0.86</v>
          </cell>
          <cell r="ALO210">
            <v>0.86</v>
          </cell>
          <cell r="ALP210">
            <v>0.86</v>
          </cell>
          <cell r="ALQ210">
            <v>0.86</v>
          </cell>
          <cell r="ALR210">
            <v>0.86</v>
          </cell>
          <cell r="ALS210">
            <v>0.86</v>
          </cell>
          <cell r="ALT210">
            <v>0.86</v>
          </cell>
          <cell r="ALU210">
            <v>0.86</v>
          </cell>
          <cell r="ALV210">
            <v>0.86</v>
          </cell>
          <cell r="ALW210">
            <v>0.86</v>
          </cell>
          <cell r="ALX210">
            <v>0.86</v>
          </cell>
          <cell r="ALY210">
            <v>0.86</v>
          </cell>
          <cell r="ALZ210">
            <v>0.86</v>
          </cell>
          <cell r="AMA210">
            <v>0.86</v>
          </cell>
          <cell r="AMB210">
            <v>0.86</v>
          </cell>
          <cell r="AMC210">
            <v>0.86</v>
          </cell>
          <cell r="AMD210">
            <v>0.86</v>
          </cell>
          <cell r="AME210">
            <v>0.86</v>
          </cell>
          <cell r="AMF210">
            <v>0.86</v>
          </cell>
          <cell r="AMG210">
            <v>0.86</v>
          </cell>
          <cell r="AMH210">
            <v>0.86</v>
          </cell>
          <cell r="AMI210">
            <v>0.86</v>
          </cell>
          <cell r="AMJ210">
            <v>0.86</v>
          </cell>
          <cell r="AMK210">
            <v>0.86</v>
          </cell>
          <cell r="AML210">
            <v>0.86</v>
          </cell>
          <cell r="AMM210">
            <v>0.86</v>
          </cell>
          <cell r="AMN210">
            <v>0.86</v>
          </cell>
          <cell r="AMO210">
            <v>0.86</v>
          </cell>
          <cell r="AMP210">
            <v>0.86</v>
          </cell>
          <cell r="AMQ210">
            <v>0.86</v>
          </cell>
          <cell r="AMR210">
            <v>0.86</v>
          </cell>
          <cell r="AMS210">
            <v>0.86</v>
          </cell>
          <cell r="AMT210">
            <v>0.86</v>
          </cell>
          <cell r="AMU210">
            <v>0.86</v>
          </cell>
          <cell r="AMV210">
            <v>0.86</v>
          </cell>
          <cell r="AMW210">
            <v>0.86</v>
          </cell>
          <cell r="AMX210">
            <v>0.86</v>
          </cell>
          <cell r="AMY210">
            <v>0.86</v>
          </cell>
          <cell r="AMZ210">
            <v>0.86</v>
          </cell>
          <cell r="ANA210">
            <v>0.86</v>
          </cell>
          <cell r="ANB210">
            <v>0.86</v>
          </cell>
          <cell r="ANC210">
            <v>0.86</v>
          </cell>
          <cell r="AND210">
            <v>0.86</v>
          </cell>
          <cell r="ANE210">
            <v>0.86</v>
          </cell>
          <cell r="ANF210">
            <v>0.86</v>
          </cell>
          <cell r="ANG210">
            <v>0.86</v>
          </cell>
          <cell r="ANH210">
            <v>0.86</v>
          </cell>
          <cell r="ANI210">
            <v>0.86</v>
          </cell>
          <cell r="ANJ210">
            <v>0.86</v>
          </cell>
          <cell r="ANK210">
            <v>0.86</v>
          </cell>
          <cell r="ANL210">
            <v>0.86</v>
          </cell>
          <cell r="ANM210">
            <v>0.86</v>
          </cell>
          <cell r="ANN210">
            <v>0.86</v>
          </cell>
          <cell r="ANO210">
            <v>0.86</v>
          </cell>
          <cell r="ANP210">
            <v>0.86</v>
          </cell>
          <cell r="ANQ210">
            <v>0.86</v>
          </cell>
          <cell r="ANR210">
            <v>0.86</v>
          </cell>
          <cell r="ANS210">
            <v>0.86</v>
          </cell>
          <cell r="ANT210">
            <v>0.86</v>
          </cell>
          <cell r="ANU210">
            <v>0.86</v>
          </cell>
          <cell r="ANV210">
            <v>0.86</v>
          </cell>
          <cell r="ANW210">
            <v>0.86</v>
          </cell>
          <cell r="ANX210">
            <v>0.86</v>
          </cell>
          <cell r="ANY210">
            <v>0.86</v>
          </cell>
          <cell r="ANZ210">
            <v>0.86</v>
          </cell>
          <cell r="AOA210">
            <v>0.86</v>
          </cell>
          <cell r="AOB210">
            <v>0.86</v>
          </cell>
          <cell r="AOC210">
            <v>0.86</v>
          </cell>
          <cell r="AOD210">
            <v>0.86</v>
          </cell>
          <cell r="AOE210">
            <v>0.86</v>
          </cell>
          <cell r="AOF210">
            <v>0.86</v>
          </cell>
          <cell r="AOG210">
            <v>0.86</v>
          </cell>
          <cell r="AOH210">
            <v>0.86</v>
          </cell>
          <cell r="AOI210">
            <v>0.86</v>
          </cell>
          <cell r="AOJ210">
            <v>0.86</v>
          </cell>
          <cell r="AOK210">
            <v>0.86</v>
          </cell>
          <cell r="AOL210">
            <v>0.86</v>
          </cell>
          <cell r="AOM210">
            <v>0.86</v>
          </cell>
          <cell r="AON210">
            <v>0.86</v>
          </cell>
          <cell r="AOO210">
            <v>0.86</v>
          </cell>
          <cell r="AOP210">
            <v>0.86</v>
          </cell>
          <cell r="AOQ210">
            <v>0.86</v>
          </cell>
          <cell r="AOR210">
            <v>0.86</v>
          </cell>
          <cell r="AOS210">
            <v>0.86</v>
          </cell>
          <cell r="AOT210">
            <v>0.86</v>
          </cell>
          <cell r="AOU210">
            <v>0.86</v>
          </cell>
          <cell r="AOV210">
            <v>0.86</v>
          </cell>
          <cell r="AOW210">
            <v>0.86</v>
          </cell>
          <cell r="AOX210">
            <v>0.86</v>
          </cell>
          <cell r="AOY210">
            <v>0.86</v>
          </cell>
          <cell r="AOZ210">
            <v>0.86</v>
          </cell>
          <cell r="APA210">
            <v>0.86</v>
          </cell>
          <cell r="APB210">
            <v>0.86</v>
          </cell>
          <cell r="APC210">
            <v>0.86</v>
          </cell>
          <cell r="APD210">
            <v>0.86</v>
          </cell>
          <cell r="APE210">
            <v>0.86</v>
          </cell>
          <cell r="APF210">
            <v>0.86</v>
          </cell>
          <cell r="APG210">
            <v>0.86</v>
          </cell>
          <cell r="APH210">
            <v>0.86</v>
          </cell>
          <cell r="API210">
            <v>0.86</v>
          </cell>
          <cell r="APJ210">
            <v>0.86</v>
          </cell>
          <cell r="APK210">
            <v>0.86</v>
          </cell>
          <cell r="APL210">
            <v>0.86</v>
          </cell>
          <cell r="APM210">
            <v>0.86</v>
          </cell>
          <cell r="APN210">
            <v>0.86</v>
          </cell>
          <cell r="APO210">
            <v>0.86</v>
          </cell>
          <cell r="APP210">
            <v>0.86</v>
          </cell>
          <cell r="APQ210">
            <v>0.86</v>
          </cell>
          <cell r="APR210">
            <v>0.86</v>
          </cell>
          <cell r="APS210">
            <v>0.86</v>
          </cell>
          <cell r="APT210">
            <v>0.86</v>
          </cell>
          <cell r="APU210">
            <v>0.86</v>
          </cell>
          <cell r="APV210">
            <v>0.86</v>
          </cell>
          <cell r="APW210">
            <v>0.86</v>
          </cell>
          <cell r="APX210">
            <v>0.86</v>
          </cell>
          <cell r="APY210">
            <v>0.86</v>
          </cell>
          <cell r="APZ210">
            <v>0.86</v>
          </cell>
          <cell r="AQA210">
            <v>0.86</v>
          </cell>
          <cell r="AQB210">
            <v>0.86</v>
          </cell>
          <cell r="AQC210">
            <v>0.86</v>
          </cell>
          <cell r="AQD210">
            <v>0.86</v>
          </cell>
          <cell r="AQE210">
            <v>0.86</v>
          </cell>
          <cell r="AQF210">
            <v>0.86</v>
          </cell>
          <cell r="AQG210">
            <v>0.86</v>
          </cell>
          <cell r="AQH210">
            <v>0.86</v>
          </cell>
          <cell r="AQI210">
            <v>0.86</v>
          </cell>
          <cell r="AQJ210">
            <v>0.86</v>
          </cell>
          <cell r="AQK210">
            <v>0.86</v>
          </cell>
          <cell r="AQL210">
            <v>0.86</v>
          </cell>
          <cell r="AQM210">
            <v>0.86</v>
          </cell>
          <cell r="AQN210">
            <v>0.86</v>
          </cell>
          <cell r="AQO210">
            <v>0.86</v>
          </cell>
          <cell r="AQP210">
            <v>0.86</v>
          </cell>
          <cell r="AQQ210">
            <v>0.86</v>
          </cell>
          <cell r="AQR210">
            <v>0.86</v>
          </cell>
          <cell r="AQS210">
            <v>0.86</v>
          </cell>
          <cell r="AQT210">
            <v>0.86</v>
          </cell>
          <cell r="AQU210">
            <v>0.86</v>
          </cell>
          <cell r="AQV210">
            <v>0.86</v>
          </cell>
          <cell r="AQW210">
            <v>0.86</v>
          </cell>
          <cell r="AQX210">
            <v>0.86</v>
          </cell>
          <cell r="AQY210">
            <v>0.86</v>
          </cell>
          <cell r="AQZ210">
            <v>0.86</v>
          </cell>
          <cell r="ARA210">
            <v>0.86</v>
          </cell>
          <cell r="ARB210">
            <v>0.86</v>
          </cell>
          <cell r="ARC210">
            <v>0.86</v>
          </cell>
          <cell r="ARD210">
            <v>0.86</v>
          </cell>
          <cell r="ARE210">
            <v>0.86</v>
          </cell>
          <cell r="ARF210">
            <v>0.86</v>
          </cell>
          <cell r="ARG210">
            <v>0.86</v>
          </cell>
          <cell r="ARH210">
            <v>0.86</v>
          </cell>
          <cell r="ARI210">
            <v>0.86</v>
          </cell>
          <cell r="ARJ210">
            <v>0.86</v>
          </cell>
          <cell r="ARK210">
            <v>0.86</v>
          </cell>
          <cell r="ARL210">
            <v>0.86</v>
          </cell>
          <cell r="ARM210">
            <v>0.86</v>
          </cell>
          <cell r="ARN210">
            <v>0.86</v>
          </cell>
          <cell r="ARO210">
            <v>0.86</v>
          </cell>
          <cell r="ARP210">
            <v>0.86</v>
          </cell>
          <cell r="ARQ210">
            <v>0.86</v>
          </cell>
          <cell r="ARR210">
            <v>0.86</v>
          </cell>
          <cell r="ARS210">
            <v>0.86</v>
          </cell>
          <cell r="ART210">
            <v>0.86</v>
          </cell>
          <cell r="ARU210">
            <v>0.86</v>
          </cell>
          <cell r="ARV210">
            <v>0.86</v>
          </cell>
          <cell r="ARW210">
            <v>0.86</v>
          </cell>
          <cell r="ARX210">
            <v>0.86</v>
          </cell>
          <cell r="ARY210">
            <v>0.86</v>
          </cell>
          <cell r="ARZ210">
            <v>0.86</v>
          </cell>
          <cell r="ASA210">
            <v>0.86</v>
          </cell>
          <cell r="ASB210">
            <v>0.86</v>
          </cell>
          <cell r="ASC210">
            <v>0.86</v>
          </cell>
          <cell r="ASD210">
            <v>0.86</v>
          </cell>
          <cell r="ASE210">
            <v>0.86</v>
          </cell>
          <cell r="ASF210">
            <v>0.86</v>
          </cell>
          <cell r="ASG210">
            <v>0.86</v>
          </cell>
          <cell r="ASH210">
            <v>0.86</v>
          </cell>
          <cell r="ASI210">
            <v>0.86</v>
          </cell>
          <cell r="ASJ210">
            <v>0.86</v>
          </cell>
          <cell r="ASK210">
            <v>0.86</v>
          </cell>
          <cell r="ASL210">
            <v>0.86</v>
          </cell>
          <cell r="ASM210">
            <v>0.86</v>
          </cell>
          <cell r="ASN210">
            <v>0.86</v>
          </cell>
          <cell r="ASO210">
            <v>0.86</v>
          </cell>
          <cell r="ASP210">
            <v>0.86</v>
          </cell>
          <cell r="ASQ210">
            <v>0.86</v>
          </cell>
          <cell r="ASR210">
            <v>0.86</v>
          </cell>
          <cell r="ASS210">
            <v>0.86</v>
          </cell>
          <cell r="AST210">
            <v>0.86</v>
          </cell>
          <cell r="ASU210">
            <v>0.86</v>
          </cell>
          <cell r="ASV210">
            <v>0.86</v>
          </cell>
          <cell r="ASW210">
            <v>0.86</v>
          </cell>
          <cell r="ASX210">
            <v>0.86</v>
          </cell>
          <cell r="ASY210">
            <v>0.86</v>
          </cell>
          <cell r="ASZ210">
            <v>0.86</v>
          </cell>
          <cell r="ATA210">
            <v>0.86</v>
          </cell>
          <cell r="ATB210">
            <v>0.86</v>
          </cell>
          <cell r="ATC210">
            <v>0.86</v>
          </cell>
          <cell r="ATD210">
            <v>0.52</v>
          </cell>
          <cell r="ATE210">
            <v>0.52</v>
          </cell>
          <cell r="ATF210">
            <v>0.52</v>
          </cell>
          <cell r="ATG210">
            <v>0.52</v>
          </cell>
          <cell r="ATH210">
            <v>0.52</v>
          </cell>
          <cell r="ATI210">
            <v>0.52</v>
          </cell>
          <cell r="ATJ210">
            <v>0.52</v>
          </cell>
          <cell r="ATK210">
            <v>0.52</v>
          </cell>
          <cell r="ATL210">
            <v>0.52</v>
          </cell>
          <cell r="ATM210">
            <v>0.52</v>
          </cell>
          <cell r="ATN210">
            <v>0.52</v>
          </cell>
          <cell r="ATO210">
            <v>0.52</v>
          </cell>
          <cell r="ATP210">
            <v>0.52</v>
          </cell>
          <cell r="ATQ210">
            <v>0.52</v>
          </cell>
          <cell r="ATR210">
            <v>0.52</v>
          </cell>
          <cell r="ATS210">
            <v>0.52</v>
          </cell>
          <cell r="ATT210">
            <v>0.52</v>
          </cell>
          <cell r="ATU210">
            <v>0.52</v>
          </cell>
          <cell r="ATV210">
            <v>0.52</v>
          </cell>
          <cell r="ATW210">
            <v>0.52</v>
          </cell>
          <cell r="ATX210">
            <v>0.52</v>
          </cell>
          <cell r="ATY210">
            <v>0.52</v>
          </cell>
          <cell r="ATZ210">
            <v>0.52</v>
          </cell>
          <cell r="AUA210">
            <v>0.52</v>
          </cell>
          <cell r="AUB210">
            <v>0.52</v>
          </cell>
          <cell r="AUC210">
            <v>0.52</v>
          </cell>
          <cell r="AUD210">
            <v>0.52</v>
          </cell>
          <cell r="AUE210">
            <v>0.52</v>
          </cell>
          <cell r="AUF210">
            <v>0.52</v>
          </cell>
          <cell r="AUG210">
            <v>0.52</v>
          </cell>
          <cell r="AUH210">
            <v>0.52</v>
          </cell>
          <cell r="AUI210">
            <v>0.52</v>
          </cell>
          <cell r="AUJ210">
            <v>0.52</v>
          </cell>
          <cell r="AUK210">
            <v>0.52</v>
          </cell>
          <cell r="AUL210">
            <v>0.52</v>
          </cell>
          <cell r="AUM210">
            <v>0.52</v>
          </cell>
          <cell r="AUN210">
            <v>0.52</v>
          </cell>
          <cell r="AUO210">
            <v>0.52</v>
          </cell>
          <cell r="AUP210">
            <v>0.52</v>
          </cell>
          <cell r="AUQ210">
            <v>0.52</v>
          </cell>
          <cell r="AUR210">
            <v>0.52</v>
          </cell>
          <cell r="AUS210">
            <v>0.52</v>
          </cell>
          <cell r="AUT210">
            <v>0.52</v>
          </cell>
          <cell r="AUU210">
            <v>0.52</v>
          </cell>
          <cell r="AUV210">
            <v>0.52</v>
          </cell>
          <cell r="AUW210">
            <v>0.52</v>
          </cell>
          <cell r="AUX210">
            <v>0.52</v>
          </cell>
          <cell r="AUY210">
            <v>0.52</v>
          </cell>
          <cell r="AUZ210">
            <v>0.52</v>
          </cell>
          <cell r="AVA210">
            <v>0.52</v>
          </cell>
          <cell r="AVB210">
            <v>0.52</v>
          </cell>
          <cell r="AVC210">
            <v>0.52</v>
          </cell>
          <cell r="AVD210">
            <v>0.52</v>
          </cell>
          <cell r="AVE210">
            <v>0.52</v>
          </cell>
          <cell r="AVF210">
            <v>0.52</v>
          </cell>
          <cell r="AVG210">
            <v>0.52</v>
          </cell>
          <cell r="AVH210">
            <v>0.52</v>
          </cell>
          <cell r="AVI210">
            <v>0.52</v>
          </cell>
          <cell r="AVJ210">
            <v>0.52</v>
          </cell>
          <cell r="AVK210">
            <v>0.52</v>
          </cell>
          <cell r="AVL210">
            <v>0.52</v>
          </cell>
          <cell r="AVM210">
            <v>0.52</v>
          </cell>
          <cell r="AVN210">
            <v>0.52</v>
          </cell>
          <cell r="AVO210">
            <v>0.52</v>
          </cell>
          <cell r="AVP210">
            <v>0.52</v>
          </cell>
          <cell r="AVQ210">
            <v>0.52</v>
          </cell>
          <cell r="AVR210">
            <v>0.52</v>
          </cell>
          <cell r="AVS210">
            <v>0.52</v>
          </cell>
          <cell r="AVT210">
            <v>0.52</v>
          </cell>
          <cell r="AVU210">
            <v>0.52</v>
          </cell>
          <cell r="AVV210">
            <v>0.52</v>
          </cell>
          <cell r="AVW210">
            <v>0.52</v>
          </cell>
          <cell r="AVX210">
            <v>0.52</v>
          </cell>
          <cell r="AVY210">
            <v>0.52</v>
          </cell>
          <cell r="AVZ210">
            <v>0.52</v>
          </cell>
          <cell r="AWA210">
            <v>0.52</v>
          </cell>
          <cell r="AWB210">
            <v>0.52</v>
          </cell>
          <cell r="AWC210">
            <v>0.52</v>
          </cell>
          <cell r="AWD210">
            <v>0.52</v>
          </cell>
          <cell r="AWE210">
            <v>0.52</v>
          </cell>
          <cell r="AWF210">
            <v>0.52</v>
          </cell>
          <cell r="AWG210">
            <v>0.52</v>
          </cell>
          <cell r="AWH210">
            <v>0.52</v>
          </cell>
          <cell r="AWI210">
            <v>0.52</v>
          </cell>
          <cell r="AWJ210">
            <v>0.52</v>
          </cell>
          <cell r="AWK210">
            <v>0.52</v>
          </cell>
          <cell r="AWL210">
            <v>0.52</v>
          </cell>
          <cell r="AWM210">
            <v>0.52</v>
          </cell>
          <cell r="AWN210">
            <v>0.52</v>
          </cell>
          <cell r="AWO210">
            <v>0.52</v>
          </cell>
          <cell r="AWP210">
            <v>0.52</v>
          </cell>
          <cell r="AWQ210">
            <v>0.52</v>
          </cell>
          <cell r="AWR210">
            <v>0.52</v>
          </cell>
          <cell r="AWS210">
            <v>0.52</v>
          </cell>
          <cell r="AWT210">
            <v>0.52</v>
          </cell>
          <cell r="AWU210">
            <v>0.52</v>
          </cell>
          <cell r="AWV210">
            <v>0.52</v>
          </cell>
          <cell r="AWW210">
            <v>0.52</v>
          </cell>
          <cell r="AWX210">
            <v>0.52</v>
          </cell>
          <cell r="AWY210">
            <v>0.52</v>
          </cell>
          <cell r="AWZ210">
            <v>0.52</v>
          </cell>
          <cell r="AXA210">
            <v>0.52</v>
          </cell>
          <cell r="AXB210">
            <v>0.52</v>
          </cell>
          <cell r="AXC210">
            <v>0.52</v>
          </cell>
          <cell r="AXD210">
            <v>0.52</v>
          </cell>
          <cell r="AXE210">
            <v>0.52</v>
          </cell>
          <cell r="AXF210">
            <v>0.52</v>
          </cell>
          <cell r="AXG210">
            <v>0.52</v>
          </cell>
          <cell r="AXH210">
            <v>0.52</v>
          </cell>
          <cell r="AXI210">
            <v>0.52</v>
          </cell>
          <cell r="AXJ210">
            <v>0.52</v>
          </cell>
          <cell r="AXK210">
            <v>0.52</v>
          </cell>
          <cell r="AXL210">
            <v>0.52</v>
          </cell>
          <cell r="AXM210">
            <v>0.52</v>
          </cell>
          <cell r="AXN210">
            <v>0.52</v>
          </cell>
          <cell r="AXO210">
            <v>0.52</v>
          </cell>
          <cell r="AXP210">
            <v>0.52</v>
          </cell>
          <cell r="AXQ210">
            <v>0.52</v>
          </cell>
          <cell r="AXR210">
            <v>0.52</v>
          </cell>
          <cell r="AXS210">
            <v>0.52</v>
          </cell>
          <cell r="AXT210">
            <v>0.52</v>
          </cell>
          <cell r="AXU210">
            <v>0.52</v>
          </cell>
          <cell r="AXV210">
            <v>0.52</v>
          </cell>
          <cell r="AXW210">
            <v>0.52</v>
          </cell>
          <cell r="AXX210">
            <v>0.52</v>
          </cell>
          <cell r="AXY210">
            <v>0.52</v>
          </cell>
          <cell r="AXZ210">
            <v>0.52</v>
          </cell>
          <cell r="AYA210">
            <v>0.52</v>
          </cell>
          <cell r="AYB210">
            <v>0.52</v>
          </cell>
          <cell r="AYC210">
            <v>0.52</v>
          </cell>
          <cell r="AYD210">
            <v>0.52</v>
          </cell>
          <cell r="AYE210">
            <v>0.52</v>
          </cell>
          <cell r="AYF210">
            <v>0.52</v>
          </cell>
          <cell r="AYG210">
            <v>0.52</v>
          </cell>
          <cell r="AYH210">
            <v>0.52</v>
          </cell>
          <cell r="AYI210">
            <v>0.52</v>
          </cell>
          <cell r="AYJ210">
            <v>0.52</v>
          </cell>
          <cell r="AYK210">
            <v>0.52</v>
          </cell>
          <cell r="AYL210">
            <v>0.52</v>
          </cell>
          <cell r="AYM210">
            <v>0.52</v>
          </cell>
          <cell r="AYN210">
            <v>0.52</v>
          </cell>
          <cell r="AYO210">
            <v>0.52</v>
          </cell>
          <cell r="AYP210">
            <v>0.52</v>
          </cell>
          <cell r="AYQ210">
            <v>0.52</v>
          </cell>
          <cell r="AYR210">
            <v>0.52</v>
          </cell>
          <cell r="AYS210">
            <v>0.52</v>
          </cell>
          <cell r="AYT210">
            <v>0.52</v>
          </cell>
          <cell r="AYU210">
            <v>0.52</v>
          </cell>
          <cell r="AYV210">
            <v>0.52</v>
          </cell>
          <cell r="AYW210">
            <v>0.52</v>
          </cell>
          <cell r="AYX210">
            <v>0.52</v>
          </cell>
          <cell r="AYY210">
            <v>0.52</v>
          </cell>
          <cell r="AYZ210">
            <v>0.52</v>
          </cell>
          <cell r="AZA210">
            <v>0.52</v>
          </cell>
          <cell r="AZB210">
            <v>0.52</v>
          </cell>
          <cell r="AZC210">
            <v>0.52</v>
          </cell>
          <cell r="AZD210">
            <v>0.52</v>
          </cell>
          <cell r="AZE210">
            <v>0.52</v>
          </cell>
          <cell r="AZF210">
            <v>0.52</v>
          </cell>
          <cell r="AZG210">
            <v>0.52</v>
          </cell>
          <cell r="AZH210">
            <v>0.52</v>
          </cell>
          <cell r="AZI210">
            <v>0.52</v>
          </cell>
          <cell r="AZJ210">
            <v>0.52</v>
          </cell>
          <cell r="AZK210">
            <v>0.52</v>
          </cell>
          <cell r="AZL210">
            <v>0.52</v>
          </cell>
          <cell r="AZM210">
            <v>0.52</v>
          </cell>
          <cell r="AZN210">
            <v>0.52</v>
          </cell>
          <cell r="AZO210">
            <v>0.52</v>
          </cell>
          <cell r="AZP210">
            <v>0.52</v>
          </cell>
          <cell r="AZQ210">
            <v>0.52</v>
          </cell>
          <cell r="AZR210">
            <v>0.52</v>
          </cell>
          <cell r="AZS210">
            <v>0.52</v>
          </cell>
          <cell r="AZT210">
            <v>0.52</v>
          </cell>
          <cell r="AZU210">
            <v>0.52</v>
          </cell>
          <cell r="AZV210">
            <v>0.52</v>
          </cell>
          <cell r="AZW210">
            <v>0.52</v>
          </cell>
          <cell r="AZX210">
            <v>0.52</v>
          </cell>
          <cell r="AZY210">
            <v>0.52</v>
          </cell>
          <cell r="AZZ210">
            <v>0.52</v>
          </cell>
          <cell r="BAA210">
            <v>0.52</v>
          </cell>
          <cell r="BAB210">
            <v>0.52</v>
          </cell>
          <cell r="BAC210">
            <v>0.52</v>
          </cell>
          <cell r="BAD210">
            <v>0.52</v>
          </cell>
          <cell r="BAE210">
            <v>0.52</v>
          </cell>
          <cell r="BAF210">
            <v>0.52</v>
          </cell>
          <cell r="BAG210">
            <v>0.52</v>
          </cell>
          <cell r="BAH210">
            <v>0.52</v>
          </cell>
          <cell r="BAI210">
            <v>0.52</v>
          </cell>
          <cell r="BAJ210">
            <v>0.52</v>
          </cell>
          <cell r="BAK210">
            <v>0.52</v>
          </cell>
          <cell r="BAL210">
            <v>0.52</v>
          </cell>
          <cell r="BAM210">
            <v>0.52</v>
          </cell>
          <cell r="BAN210">
            <v>0.52</v>
          </cell>
          <cell r="BAO210">
            <v>0.52</v>
          </cell>
          <cell r="BAP210">
            <v>0.52</v>
          </cell>
          <cell r="BAQ210">
            <v>0.52</v>
          </cell>
          <cell r="BAR210">
            <v>0.52</v>
          </cell>
          <cell r="BAS210">
            <v>0.52</v>
          </cell>
          <cell r="BAT210">
            <v>0.52</v>
          </cell>
          <cell r="BAU210">
            <v>0.52</v>
          </cell>
          <cell r="BAV210">
            <v>0.52</v>
          </cell>
          <cell r="BAW210">
            <v>0.52</v>
          </cell>
          <cell r="BAX210">
            <v>0.52</v>
          </cell>
          <cell r="BAY210">
            <v>0.52</v>
          </cell>
          <cell r="BAZ210">
            <v>0.52</v>
          </cell>
          <cell r="BBA210">
            <v>0.52</v>
          </cell>
          <cell r="BBB210">
            <v>0.52</v>
          </cell>
          <cell r="BBC210">
            <v>0.52</v>
          </cell>
          <cell r="BBD210">
            <v>0.52</v>
          </cell>
          <cell r="BBE210">
            <v>0.52</v>
          </cell>
          <cell r="BBF210">
            <v>0.52</v>
          </cell>
          <cell r="BBG210">
            <v>0.52</v>
          </cell>
          <cell r="BBH210">
            <v>0.52</v>
          </cell>
          <cell r="BBI210">
            <v>0.52</v>
          </cell>
          <cell r="BBJ210">
            <v>0.52</v>
          </cell>
          <cell r="BBK210">
            <v>0.52</v>
          </cell>
          <cell r="BBL210">
            <v>0.52</v>
          </cell>
          <cell r="BBM210">
            <v>0.52</v>
          </cell>
          <cell r="BBN210">
            <v>0.52</v>
          </cell>
          <cell r="BBO210">
            <v>0.52</v>
          </cell>
          <cell r="BBP210">
            <v>0.52</v>
          </cell>
          <cell r="BBQ210">
            <v>0.52</v>
          </cell>
          <cell r="BBR210">
            <v>0.52</v>
          </cell>
          <cell r="BBS210">
            <v>0.52</v>
          </cell>
          <cell r="BBT210">
            <v>0.52</v>
          </cell>
          <cell r="BBU210">
            <v>0.52</v>
          </cell>
          <cell r="BBV210">
            <v>0.52</v>
          </cell>
          <cell r="BBW210">
            <v>0.52</v>
          </cell>
          <cell r="BBX210">
            <v>0.52</v>
          </cell>
          <cell r="BBY210">
            <v>0.52</v>
          </cell>
          <cell r="BBZ210">
            <v>0.52</v>
          </cell>
          <cell r="BCA210">
            <v>0.52</v>
          </cell>
          <cell r="BCB210">
            <v>0.52</v>
          </cell>
          <cell r="BCC210">
            <v>0.52</v>
          </cell>
          <cell r="BCD210">
            <v>0.52</v>
          </cell>
          <cell r="BCE210">
            <v>0.52</v>
          </cell>
          <cell r="BCF210">
            <v>0.52</v>
          </cell>
          <cell r="BCG210">
            <v>0.52</v>
          </cell>
          <cell r="BCH210">
            <v>0.52</v>
          </cell>
          <cell r="BCI210">
            <v>0.52</v>
          </cell>
          <cell r="BCJ210">
            <v>0.52</v>
          </cell>
          <cell r="BCK210">
            <v>0.52</v>
          </cell>
          <cell r="BCL210">
            <v>0.52</v>
          </cell>
          <cell r="BCM210">
            <v>0.52</v>
          </cell>
          <cell r="BCN210">
            <v>0.52</v>
          </cell>
          <cell r="BCO210">
            <v>0.52</v>
          </cell>
          <cell r="BCP210">
            <v>0.52</v>
          </cell>
          <cell r="BCQ210">
            <v>0.52</v>
          </cell>
          <cell r="BCR210">
            <v>0.52</v>
          </cell>
          <cell r="BCS210">
            <v>0.52</v>
          </cell>
          <cell r="BCT210">
            <v>0.52</v>
          </cell>
          <cell r="BCU210">
            <v>0.52</v>
          </cell>
          <cell r="BCV210">
            <v>0.52</v>
          </cell>
          <cell r="BCW210">
            <v>0.52</v>
          </cell>
          <cell r="BCX210">
            <v>0.52</v>
          </cell>
          <cell r="BCY210">
            <v>0.52</v>
          </cell>
          <cell r="BCZ210">
            <v>0.52</v>
          </cell>
          <cell r="BDA210">
            <v>0.52</v>
          </cell>
          <cell r="BDB210">
            <v>0.52</v>
          </cell>
          <cell r="BDC210">
            <v>0.52</v>
          </cell>
          <cell r="BDD210">
            <v>0.52</v>
          </cell>
          <cell r="BDE210">
            <v>0.52</v>
          </cell>
          <cell r="BDF210">
            <v>0.52</v>
          </cell>
          <cell r="BDG210">
            <v>0.52</v>
          </cell>
          <cell r="BDH210">
            <v>0.52</v>
          </cell>
          <cell r="BDI210">
            <v>0.52</v>
          </cell>
          <cell r="BDJ210">
            <v>0.52</v>
          </cell>
          <cell r="BDK210">
            <v>0.52</v>
          </cell>
          <cell r="BDL210">
            <v>0.52</v>
          </cell>
          <cell r="BDM210">
            <v>0.52</v>
          </cell>
          <cell r="BDN210">
            <v>0.52</v>
          </cell>
          <cell r="BDO210">
            <v>0.52</v>
          </cell>
          <cell r="BDP210">
            <v>0.15</v>
          </cell>
          <cell r="BDQ210">
            <v>0.15</v>
          </cell>
          <cell r="BDR210">
            <v>0.15</v>
          </cell>
          <cell r="BDS210">
            <v>0.15</v>
          </cell>
          <cell r="BDT210">
            <v>0.15</v>
          </cell>
          <cell r="BDU210">
            <v>0.15</v>
          </cell>
          <cell r="BDV210">
            <v>0.15</v>
          </cell>
          <cell r="BDW210">
            <v>0.15</v>
          </cell>
          <cell r="BDX210">
            <v>0.15</v>
          </cell>
          <cell r="BDY210">
            <v>0.15</v>
          </cell>
          <cell r="BDZ210">
            <v>0.15</v>
          </cell>
          <cell r="BEA210">
            <v>0.15</v>
          </cell>
          <cell r="BEB210">
            <v>0.15</v>
          </cell>
          <cell r="BEC210">
            <v>0.15</v>
          </cell>
          <cell r="BED210">
            <v>0.15</v>
          </cell>
          <cell r="BEE210">
            <v>0.15</v>
          </cell>
          <cell r="BEF210">
            <v>0.15</v>
          </cell>
          <cell r="BEG210">
            <v>0.15</v>
          </cell>
          <cell r="BEH210">
            <v>0.15</v>
          </cell>
          <cell r="BEI210">
            <v>0.15</v>
          </cell>
          <cell r="BEJ210">
            <v>0.15</v>
          </cell>
          <cell r="BEK210">
            <v>0.15</v>
          </cell>
          <cell r="BEL210">
            <v>0.15</v>
          </cell>
          <cell r="BEM210">
            <v>0.15</v>
          </cell>
          <cell r="BEN210">
            <v>0.15</v>
          </cell>
          <cell r="BEO210">
            <v>0.15</v>
          </cell>
          <cell r="BEP210">
            <v>0.15</v>
          </cell>
          <cell r="BEQ210">
            <v>0.15</v>
          </cell>
          <cell r="BER210">
            <v>0.15</v>
          </cell>
          <cell r="BES210">
            <v>0.15</v>
          </cell>
          <cell r="BET210">
            <v>0.15</v>
          </cell>
          <cell r="BEU210">
            <v>0.15</v>
          </cell>
          <cell r="BEV210">
            <v>0.15</v>
          </cell>
          <cell r="BEW210">
            <v>0.15</v>
          </cell>
          <cell r="BEX210">
            <v>0.15</v>
          </cell>
          <cell r="BEY210">
            <v>0.15</v>
          </cell>
          <cell r="BEZ210">
            <v>0.15</v>
          </cell>
          <cell r="BFA210">
            <v>0.15</v>
          </cell>
          <cell r="BFB210">
            <v>0.15</v>
          </cell>
          <cell r="BFC210">
            <v>0.15</v>
          </cell>
          <cell r="BFD210">
            <v>0.15</v>
          </cell>
          <cell r="BFE210">
            <v>0.15</v>
          </cell>
          <cell r="BFF210">
            <v>0.15</v>
          </cell>
          <cell r="BFG210">
            <v>0.15</v>
          </cell>
          <cell r="BFH210">
            <v>0.15</v>
          </cell>
          <cell r="BFI210">
            <v>0.15</v>
          </cell>
          <cell r="BFJ210">
            <v>0.15</v>
          </cell>
          <cell r="BFK210">
            <v>0.15</v>
          </cell>
          <cell r="BFL210">
            <v>0.15</v>
          </cell>
          <cell r="BFM210">
            <v>0.15</v>
          </cell>
          <cell r="BFN210">
            <v>0.15</v>
          </cell>
          <cell r="BFO210">
            <v>0.15</v>
          </cell>
          <cell r="BFP210">
            <v>0.15</v>
          </cell>
          <cell r="BFQ210">
            <v>0.15</v>
          </cell>
          <cell r="BFR210">
            <v>0.15</v>
          </cell>
          <cell r="BFS210">
            <v>0.15</v>
          </cell>
          <cell r="BFT210">
            <v>0.15</v>
          </cell>
          <cell r="BFU210">
            <v>0.15</v>
          </cell>
          <cell r="BFV210">
            <v>0.15</v>
          </cell>
          <cell r="BFW210">
            <v>0.15</v>
          </cell>
          <cell r="BFX210">
            <v>0.15</v>
          </cell>
          <cell r="BFY210">
            <v>0.15</v>
          </cell>
          <cell r="BFZ210">
            <v>0.15</v>
          </cell>
          <cell r="BGA210">
            <v>0.15</v>
          </cell>
          <cell r="BGB210">
            <v>0.15</v>
          </cell>
          <cell r="BGC210">
            <v>0.15</v>
          </cell>
          <cell r="BGD210">
            <v>0.15</v>
          </cell>
          <cell r="BGE210">
            <v>0.15</v>
          </cell>
          <cell r="BGF210">
            <v>0.15</v>
          </cell>
          <cell r="BGG210">
            <v>0.15</v>
          </cell>
          <cell r="BGH210">
            <v>0.15</v>
          </cell>
          <cell r="BGI210">
            <v>0.15</v>
          </cell>
          <cell r="BGJ210">
            <v>0.15</v>
          </cell>
          <cell r="BGK210">
            <v>0.15</v>
          </cell>
          <cell r="BGL210">
            <v>0.15</v>
          </cell>
          <cell r="BGM210">
            <v>0.15</v>
          </cell>
          <cell r="BGN210">
            <v>0.15</v>
          </cell>
          <cell r="BGO210">
            <v>0.15</v>
          </cell>
          <cell r="BGP210">
            <v>0.15</v>
          </cell>
          <cell r="BGQ210">
            <v>0.15</v>
          </cell>
          <cell r="BGR210">
            <v>0.15</v>
          </cell>
          <cell r="BGS210">
            <v>0.15</v>
          </cell>
          <cell r="BGT210">
            <v>0.15</v>
          </cell>
          <cell r="BGU210">
            <v>0.15</v>
          </cell>
          <cell r="BGV210">
            <v>0.15</v>
          </cell>
          <cell r="BGW210">
            <v>0.15</v>
          </cell>
          <cell r="BGX210">
            <v>0.15</v>
          </cell>
          <cell r="BGY210">
            <v>0.15</v>
          </cell>
          <cell r="BGZ210">
            <v>0.15</v>
          </cell>
          <cell r="BHA210">
            <v>0.15</v>
          </cell>
          <cell r="BHB210">
            <v>0.4</v>
          </cell>
          <cell r="BHC210">
            <v>0.36</v>
          </cell>
          <cell r="BHD210">
            <v>0.54</v>
          </cell>
          <cell r="BHE210">
            <v>0.41000000000000003</v>
          </cell>
          <cell r="BHF210">
            <v>0.37</v>
          </cell>
          <cell r="BHG210">
            <v>0.13</v>
          </cell>
          <cell r="BHH210">
            <v>0.05</v>
          </cell>
          <cell r="BHI210">
            <v>7.0000000000000007E-2</v>
          </cell>
          <cell r="BHJ210">
            <v>0.12</v>
          </cell>
          <cell r="BHK210">
            <v>0.28000000000000003</v>
          </cell>
          <cell r="BHL210">
            <v>0.23</v>
          </cell>
          <cell r="BHM210">
            <v>0.16</v>
          </cell>
          <cell r="BHN210">
            <v>0.1</v>
          </cell>
          <cell r="BHO210">
            <v>0.02</v>
          </cell>
          <cell r="BHP210">
            <v>-0.02</v>
          </cell>
          <cell r="BHQ210">
            <v>0.11</v>
          </cell>
          <cell r="BHR210">
            <v>0.02</v>
          </cell>
          <cell r="BHS210">
            <v>0.05</v>
          </cell>
          <cell r="BHT210">
            <v>-7.0000000000000007E-2</v>
          </cell>
          <cell r="BHU210">
            <v>-0.09</v>
          </cell>
          <cell r="BHV210">
            <v>-0.05</v>
          </cell>
          <cell r="BHW210">
            <v>0.70000000000000007</v>
          </cell>
          <cell r="BHX210">
            <v>0.31</v>
          </cell>
          <cell r="BHY210">
            <v>0.31</v>
          </cell>
          <cell r="BHZ210">
            <v>-0.1</v>
          </cell>
          <cell r="BIA210">
            <v>-0.1</v>
          </cell>
          <cell r="BIB210">
            <v>-0.1</v>
          </cell>
          <cell r="BIC210">
            <v>-0.1</v>
          </cell>
          <cell r="BID210">
            <v>-0.1</v>
          </cell>
          <cell r="BIE210">
            <v>-0.1</v>
          </cell>
          <cell r="BIF210">
            <v>-0.1</v>
          </cell>
          <cell r="BIG210">
            <v>-0.1</v>
          </cell>
          <cell r="BIH210">
            <v>-0.1</v>
          </cell>
          <cell r="BII210">
            <v>-0.1</v>
          </cell>
          <cell r="BIJ210">
            <v>-0.1</v>
          </cell>
          <cell r="BIK210">
            <v>-0.1</v>
          </cell>
          <cell r="BIL210">
            <v>-0.1</v>
          </cell>
          <cell r="BIM210">
            <v>-0.1</v>
          </cell>
          <cell r="BIN210">
            <v>-0.1</v>
          </cell>
          <cell r="BIO210">
            <v>-0.1</v>
          </cell>
          <cell r="BIP210">
            <v>-0.1</v>
          </cell>
          <cell r="BIQ210">
            <v>-0.1</v>
          </cell>
          <cell r="BIR210">
            <v>-0.1</v>
          </cell>
          <cell r="BIS210">
            <v>-0.1</v>
          </cell>
          <cell r="BIT210">
            <v>-0.1</v>
          </cell>
          <cell r="BIU210">
            <v>-0.1</v>
          </cell>
          <cell r="BIV210">
            <v>-0.1</v>
          </cell>
          <cell r="BIW210">
            <v>-0.1</v>
          </cell>
          <cell r="BIX210">
            <v>-0.1</v>
          </cell>
          <cell r="BIY210">
            <v>-0.1</v>
          </cell>
          <cell r="BIZ210">
            <v>-0.1</v>
          </cell>
          <cell r="BJA210">
            <v>-0.1</v>
          </cell>
          <cell r="BJB210">
            <v>-0.1</v>
          </cell>
          <cell r="BJC210">
            <v>-0.1</v>
          </cell>
          <cell r="BJD210">
            <v>-0.1</v>
          </cell>
          <cell r="BJE210">
            <v>-0.1</v>
          </cell>
          <cell r="BJF210">
            <v>-0.1</v>
          </cell>
          <cell r="BJG210">
            <v>-0.1</v>
          </cell>
          <cell r="BJH210">
            <v>-0.1</v>
          </cell>
          <cell r="BJI210">
            <v>-0.1</v>
          </cell>
          <cell r="BJJ210">
            <v>-0.1</v>
          </cell>
          <cell r="BJK210">
            <v>-0.1</v>
          </cell>
          <cell r="BJL210">
            <v>-0.1</v>
          </cell>
          <cell r="BJM210">
            <v>-0.1</v>
          </cell>
          <cell r="BJN210">
            <v>-0.1</v>
          </cell>
          <cell r="BJO210">
            <v>-0.1</v>
          </cell>
          <cell r="BJP210">
            <v>-0.1</v>
          </cell>
          <cell r="BJQ210">
            <v>-0.1</v>
          </cell>
          <cell r="BJR210">
            <v>-0.1</v>
          </cell>
          <cell r="BJS210">
            <v>-0.1</v>
          </cell>
          <cell r="BJT210">
            <v>-0.1</v>
          </cell>
          <cell r="BJU210">
            <v>-0.1</v>
          </cell>
          <cell r="BJV210">
            <v>-0.1</v>
          </cell>
          <cell r="BJW210">
            <v>-0.1</v>
          </cell>
          <cell r="BJX210">
            <v>-0.1</v>
          </cell>
          <cell r="BJY210">
            <v>-0.1</v>
          </cell>
          <cell r="BJZ210">
            <v>-0.1</v>
          </cell>
          <cell r="BKA210">
            <v>-0.1</v>
          </cell>
          <cell r="BKB210">
            <v>-0.1</v>
          </cell>
          <cell r="BKC210">
            <v>-0.1</v>
          </cell>
          <cell r="BKD210">
            <v>-0.1</v>
          </cell>
          <cell r="BKE210">
            <v>-0.1</v>
          </cell>
          <cell r="BKF210">
            <v>-0.1</v>
          </cell>
          <cell r="BKG210">
            <v>-0.1</v>
          </cell>
          <cell r="BKH210">
            <v>-0.1</v>
          </cell>
          <cell r="BKI210">
            <v>-0.1</v>
          </cell>
          <cell r="BKJ210">
            <v>-0.1</v>
          </cell>
          <cell r="BKK210">
            <v>-0.1</v>
          </cell>
          <cell r="BKL210">
            <v>-0.1</v>
          </cell>
          <cell r="BKM210">
            <v>-0.1</v>
          </cell>
          <cell r="BKN210">
            <v>-0.1</v>
          </cell>
          <cell r="BKO210">
            <v>-0.1</v>
          </cell>
          <cell r="BKP210">
            <v>-0.1</v>
          </cell>
          <cell r="BKQ210">
            <v>-0.1</v>
          </cell>
          <cell r="BKR210">
            <v>-0.1</v>
          </cell>
          <cell r="BKS210">
            <v>-0.1</v>
          </cell>
          <cell r="BKT210">
            <v>-0.1</v>
          </cell>
          <cell r="BKU210">
            <v>-0.1</v>
          </cell>
          <cell r="BKV210">
            <v>0.02</v>
          </cell>
          <cell r="BKW210">
            <v>0.02</v>
          </cell>
          <cell r="BKX210">
            <v>0.02</v>
          </cell>
          <cell r="BKY210">
            <v>0.02</v>
          </cell>
          <cell r="BKZ210">
            <v>0.02</v>
          </cell>
          <cell r="BLA210">
            <v>0.02</v>
          </cell>
          <cell r="BLB210">
            <v>0.02</v>
          </cell>
          <cell r="BLC210">
            <v>0.02</v>
          </cell>
          <cell r="BLD210">
            <v>0.02</v>
          </cell>
          <cell r="BLE210">
            <v>0.02</v>
          </cell>
          <cell r="BLF210">
            <v>0.02</v>
          </cell>
          <cell r="BLG210">
            <v>0.02</v>
          </cell>
          <cell r="BLH210">
            <v>0.02</v>
          </cell>
          <cell r="BLI210">
            <v>0.02</v>
          </cell>
          <cell r="BLJ210">
            <v>0.02</v>
          </cell>
          <cell r="BLK210">
            <v>0.02</v>
          </cell>
          <cell r="BLL210">
            <v>0.02</v>
          </cell>
          <cell r="BLM210">
            <v>0.02</v>
          </cell>
          <cell r="BLN210">
            <v>0.02</v>
          </cell>
          <cell r="BLO210">
            <v>0.02</v>
          </cell>
          <cell r="BLP210">
            <v>0.02</v>
          </cell>
          <cell r="BLQ210">
            <v>0.02</v>
          </cell>
          <cell r="BLR210">
            <v>0.02</v>
          </cell>
          <cell r="BLS210">
            <v>0.11</v>
          </cell>
          <cell r="BLT210">
            <v>0.11</v>
          </cell>
          <cell r="BLU210">
            <v>0.11</v>
          </cell>
          <cell r="BLV210">
            <v>0.11</v>
          </cell>
          <cell r="BLW210">
            <v>0.11</v>
          </cell>
          <cell r="BLX210">
            <v>0.11</v>
          </cell>
          <cell r="BLY210">
            <v>0.11</v>
          </cell>
          <cell r="BLZ210">
            <v>0.11</v>
          </cell>
          <cell r="BMA210">
            <v>0.11</v>
          </cell>
          <cell r="BMB210">
            <v>0.11</v>
          </cell>
          <cell r="BMC210">
            <v>0.11</v>
          </cell>
          <cell r="BMD210">
            <v>0.11</v>
          </cell>
          <cell r="BME210">
            <v>0.11</v>
          </cell>
          <cell r="BMF210">
            <v>0.11</v>
          </cell>
          <cell r="BMG210">
            <v>0.11</v>
          </cell>
          <cell r="BMH210">
            <v>0.11</v>
          </cell>
          <cell r="BMI210">
            <v>0.11</v>
          </cell>
          <cell r="BMJ210">
            <v>0.11</v>
          </cell>
          <cell r="BMK210">
            <v>0.11</v>
          </cell>
          <cell r="BML210">
            <v>0.11</v>
          </cell>
          <cell r="BMM210">
            <v>0.22</v>
          </cell>
          <cell r="BMN210">
            <v>0.22</v>
          </cell>
          <cell r="BMO210">
            <v>0.22</v>
          </cell>
          <cell r="BMP210">
            <v>0.22</v>
          </cell>
          <cell r="BMQ210">
            <v>0.22</v>
          </cell>
          <cell r="BMR210">
            <v>0.22</v>
          </cell>
          <cell r="BMS210">
            <v>0.22</v>
          </cell>
          <cell r="BMT210">
            <v>0.22</v>
          </cell>
          <cell r="BMU210">
            <v>0.22</v>
          </cell>
          <cell r="BMV210">
            <v>0.22</v>
          </cell>
          <cell r="BMW210">
            <v>0.22</v>
          </cell>
          <cell r="BMX210">
            <v>0.22</v>
          </cell>
          <cell r="BMY210">
            <v>0.22</v>
          </cell>
          <cell r="BMZ210">
            <v>0.22</v>
          </cell>
          <cell r="BNA210">
            <v>0.22</v>
          </cell>
          <cell r="BNB210">
            <v>0.22</v>
          </cell>
          <cell r="BNC210">
            <v>0.22</v>
          </cell>
          <cell r="BND210">
            <v>0.22</v>
          </cell>
          <cell r="BNE210">
            <v>0.22</v>
          </cell>
          <cell r="BNF210">
            <v>0.22</v>
          </cell>
          <cell r="BNG210">
            <v>0.22</v>
          </cell>
          <cell r="BNH210">
            <v>0.22</v>
          </cell>
          <cell r="BNI210">
            <v>0.22</v>
          </cell>
          <cell r="BNJ210">
            <v>0.22</v>
          </cell>
          <cell r="BNK210">
            <v>0.31</v>
          </cell>
          <cell r="BNL210">
            <v>0.31</v>
          </cell>
          <cell r="BNM210">
            <v>0.31</v>
          </cell>
          <cell r="BNN210">
            <v>0.31</v>
          </cell>
          <cell r="BNO210">
            <v>0.31</v>
          </cell>
          <cell r="BNP210">
            <v>0.31</v>
          </cell>
          <cell r="BNQ210">
            <v>0.31</v>
          </cell>
          <cell r="BNR210">
            <v>0.31</v>
          </cell>
          <cell r="BNS210">
            <v>0.31</v>
          </cell>
          <cell r="BNT210">
            <v>0.31</v>
          </cell>
          <cell r="BNU210">
            <v>0.31</v>
          </cell>
          <cell r="BNV210">
            <v>0.31</v>
          </cell>
          <cell r="BNW210">
            <v>0.31</v>
          </cell>
          <cell r="BNX210">
            <v>0.31</v>
          </cell>
          <cell r="BNY210">
            <v>0.31</v>
          </cell>
          <cell r="BNZ210">
            <v>0.31</v>
          </cell>
          <cell r="BOA210">
            <v>0.31</v>
          </cell>
          <cell r="BOB210">
            <v>0.31</v>
          </cell>
          <cell r="BOC210">
            <v>0.31</v>
          </cell>
          <cell r="BOD210">
            <v>0.31</v>
          </cell>
          <cell r="BOE210">
            <v>0.31</v>
          </cell>
          <cell r="BOF210">
            <v>0.31</v>
          </cell>
          <cell r="BOG210">
            <v>0.31</v>
          </cell>
          <cell r="BOH210">
            <v>0.31</v>
          </cell>
          <cell r="BOI210">
            <v>0.31</v>
          </cell>
          <cell r="BOJ210">
            <v>0.31</v>
          </cell>
          <cell r="BOK210">
            <v>0.31</v>
          </cell>
          <cell r="BOL210">
            <v>0.31</v>
          </cell>
          <cell r="BOM210">
            <v>0.31</v>
          </cell>
          <cell r="BON210">
            <v>0.31</v>
          </cell>
          <cell r="BOO210">
            <v>0.31</v>
          </cell>
          <cell r="BOP210">
            <v>0.31</v>
          </cell>
          <cell r="BOQ210">
            <v>0.31</v>
          </cell>
          <cell r="BOR210">
            <v>0.31</v>
          </cell>
          <cell r="BOS210">
            <v>0.31</v>
          </cell>
          <cell r="BOT210">
            <v>0.31</v>
          </cell>
          <cell r="BOU210">
            <v>0.31</v>
          </cell>
          <cell r="BOV210">
            <v>0.31</v>
          </cell>
          <cell r="BOW210">
            <v>0.31</v>
          </cell>
          <cell r="BOX210">
            <v>0.31</v>
          </cell>
          <cell r="BOY210">
            <v>0.31</v>
          </cell>
          <cell r="BOZ210">
            <v>0.31</v>
          </cell>
          <cell r="BPA210">
            <v>0.31</v>
          </cell>
          <cell r="BPB210">
            <v>0.31</v>
          </cell>
          <cell r="BPC210">
            <v>0.31</v>
          </cell>
          <cell r="BPD210">
            <v>0.31</v>
          </cell>
          <cell r="BPE210">
            <v>0.31</v>
          </cell>
          <cell r="BPF210">
            <v>0.31</v>
          </cell>
          <cell r="BPG210">
            <v>0.31</v>
          </cell>
          <cell r="BPH210">
            <v>0.31</v>
          </cell>
          <cell r="BPI210">
            <v>0.31</v>
          </cell>
          <cell r="BPJ210">
            <v>0.31</v>
          </cell>
          <cell r="BPK210">
            <v>0.31</v>
          </cell>
          <cell r="BPL210">
            <v>0.31</v>
          </cell>
          <cell r="BPM210">
            <v>0.31</v>
          </cell>
          <cell r="BPN210">
            <v>0.31</v>
          </cell>
          <cell r="BPO210">
            <v>0.31</v>
          </cell>
          <cell r="BPP210">
            <v>0.31</v>
          </cell>
          <cell r="BPQ210">
            <v>0.31</v>
          </cell>
          <cell r="BPR210">
            <v>0.31</v>
          </cell>
          <cell r="BPS210">
            <v>0.31</v>
          </cell>
          <cell r="BPT210">
            <v>0.31</v>
          </cell>
          <cell r="BPU210">
            <v>0.31</v>
          </cell>
          <cell r="BPV210">
            <v>0.31</v>
          </cell>
          <cell r="BPW210">
            <v>0.31</v>
          </cell>
          <cell r="BPX210">
            <v>0.31</v>
          </cell>
          <cell r="BPY210">
            <v>0.31</v>
          </cell>
          <cell r="BPZ210">
            <v>0.31</v>
          </cell>
          <cell r="BQA210">
            <v>0.31</v>
          </cell>
          <cell r="BQB210">
            <v>0.31</v>
          </cell>
          <cell r="BQC210">
            <v>0.31</v>
          </cell>
          <cell r="BQD210">
            <v>0.31</v>
          </cell>
          <cell r="BQE210">
            <v>0.31</v>
          </cell>
          <cell r="BQF210">
            <v>0.31</v>
          </cell>
          <cell r="BQG210">
            <v>0.31</v>
          </cell>
          <cell r="BQH210">
            <v>0.31</v>
          </cell>
          <cell r="BQI210">
            <v>0.31</v>
          </cell>
          <cell r="BQJ210">
            <v>0.31</v>
          </cell>
          <cell r="BQK210">
            <v>0.31</v>
          </cell>
          <cell r="BQL210">
            <v>0.31</v>
          </cell>
          <cell r="BQM210">
            <v>0.31</v>
          </cell>
          <cell r="BQN210">
            <v>0.31</v>
          </cell>
          <cell r="BQO210">
            <v>0.31</v>
          </cell>
          <cell r="BQP210">
            <v>0.31</v>
          </cell>
          <cell r="BQQ210">
            <v>0.31</v>
          </cell>
          <cell r="BQR210">
            <v>0.31</v>
          </cell>
          <cell r="BQS210">
            <v>0.31</v>
          </cell>
          <cell r="BQT210">
            <v>0.31</v>
          </cell>
          <cell r="BQU210">
            <v>0.31</v>
          </cell>
          <cell r="BQV210">
            <v>0.31</v>
          </cell>
          <cell r="BQW210">
            <v>0.31</v>
          </cell>
          <cell r="BQX210">
            <v>0.31</v>
          </cell>
          <cell r="BQY210">
            <v>0.31</v>
          </cell>
          <cell r="BQZ210">
            <v>0.31</v>
          </cell>
          <cell r="BRA210">
            <v>0.31</v>
          </cell>
          <cell r="BRB210">
            <v>0.31</v>
          </cell>
          <cell r="BRC210">
            <v>0.31</v>
          </cell>
          <cell r="BRD210">
            <v>0.31</v>
          </cell>
          <cell r="BRE210">
            <v>0.31</v>
          </cell>
          <cell r="BRF210">
            <v>0.31</v>
          </cell>
          <cell r="BRG210">
            <v>0.31</v>
          </cell>
          <cell r="BRH210">
            <v>0.31</v>
          </cell>
          <cell r="BRI210">
            <v>0.31</v>
          </cell>
          <cell r="BRJ210">
            <v>0.31</v>
          </cell>
          <cell r="BRK210">
            <v>0.31</v>
          </cell>
          <cell r="BRL210">
            <v>0.31</v>
          </cell>
          <cell r="BRM210">
            <v>0.31</v>
          </cell>
          <cell r="BRN210">
            <v>0.31</v>
          </cell>
          <cell r="BRO210">
            <v>0.31</v>
          </cell>
          <cell r="BRP210">
            <v>0.31</v>
          </cell>
          <cell r="BRQ210">
            <v>0.31</v>
          </cell>
          <cell r="BRR210">
            <v>0.31</v>
          </cell>
          <cell r="BRS210">
            <v>0.31</v>
          </cell>
          <cell r="BRT210">
            <v>0.31</v>
          </cell>
          <cell r="BRU210">
            <v>0.15</v>
          </cell>
          <cell r="BRV210">
            <v>0.15</v>
          </cell>
          <cell r="BRW210">
            <v>0.15</v>
          </cell>
          <cell r="BRX210">
            <v>0.15</v>
          </cell>
          <cell r="BRY210">
            <v>0.15</v>
          </cell>
          <cell r="BRZ210">
            <v>0.15</v>
          </cell>
          <cell r="BSA210">
            <v>0.15</v>
          </cell>
          <cell r="BSB210">
            <v>0.15</v>
          </cell>
          <cell r="BSC210">
            <v>0.15</v>
          </cell>
          <cell r="BSD210">
            <v>0.15</v>
          </cell>
          <cell r="BSE210">
            <v>0.15</v>
          </cell>
          <cell r="BSF210">
            <v>0.15</v>
          </cell>
          <cell r="BSG210">
            <v>0.15</v>
          </cell>
          <cell r="BSH210">
            <v>0.15</v>
          </cell>
          <cell r="BSI210">
            <v>0.15</v>
          </cell>
          <cell r="BSJ210">
            <v>0.15</v>
          </cell>
          <cell r="BSK210">
            <v>0.15</v>
          </cell>
          <cell r="BSL210">
            <v>0.15</v>
          </cell>
          <cell r="BSM210">
            <v>0.15</v>
          </cell>
          <cell r="BSN210">
            <v>0.15</v>
          </cell>
          <cell r="BSO210">
            <v>0.15</v>
          </cell>
          <cell r="BSP210">
            <v>0.15</v>
          </cell>
          <cell r="BSQ210">
            <v>0.15</v>
          </cell>
          <cell r="BSR210">
            <v>0.12</v>
          </cell>
          <cell r="BSS210">
            <v>0.12</v>
          </cell>
          <cell r="BST210">
            <v>0.12</v>
          </cell>
          <cell r="BSU210">
            <v>0.12</v>
          </cell>
          <cell r="BSV210">
            <v>0.12</v>
          </cell>
          <cell r="BSW210">
            <v>0.12</v>
          </cell>
          <cell r="BSX210">
            <v>0.12</v>
          </cell>
          <cell r="BSY210">
            <v>0.12</v>
          </cell>
          <cell r="BSZ210">
            <v>0.12</v>
          </cell>
          <cell r="BTA210">
            <v>0.12</v>
          </cell>
          <cell r="BTB210">
            <v>0.12</v>
          </cell>
          <cell r="BTC210">
            <v>0.12</v>
          </cell>
          <cell r="BTD210">
            <v>0.12</v>
          </cell>
          <cell r="BTE210">
            <v>0.12</v>
          </cell>
          <cell r="BTF210">
            <v>0.12</v>
          </cell>
          <cell r="BTG210">
            <v>0.12</v>
          </cell>
          <cell r="BTH210">
            <v>0.12</v>
          </cell>
          <cell r="BTI210">
            <v>0.12</v>
          </cell>
          <cell r="BTJ210">
            <v>0.12</v>
          </cell>
          <cell r="BTK210">
            <v>0.12</v>
          </cell>
          <cell r="BTL210">
            <v>0.12</v>
          </cell>
          <cell r="BTM210">
            <v>0.06</v>
          </cell>
          <cell r="BTN210">
            <v>0.06</v>
          </cell>
          <cell r="BTO210">
            <v>0.06</v>
          </cell>
          <cell r="BTP210">
            <v>0.06</v>
          </cell>
          <cell r="BTQ210">
            <v>0.06</v>
          </cell>
          <cell r="BTR210">
            <v>0.06</v>
          </cell>
          <cell r="BTS210">
            <v>0.06</v>
          </cell>
          <cell r="BTT210">
            <v>0.06</v>
          </cell>
          <cell r="BTU210">
            <v>0.06</v>
          </cell>
          <cell r="BTV210">
            <v>0.06</v>
          </cell>
          <cell r="BTW210">
            <v>0.06</v>
          </cell>
          <cell r="BTX210">
            <v>0.06</v>
          </cell>
          <cell r="BTY210">
            <v>0.06</v>
          </cell>
          <cell r="BTZ210">
            <v>0.06</v>
          </cell>
          <cell r="BUA210">
            <v>0.06</v>
          </cell>
          <cell r="BUB210">
            <v>0.06</v>
          </cell>
          <cell r="BUC210">
            <v>0.06</v>
          </cell>
          <cell r="BUD210">
            <v>0.06</v>
          </cell>
          <cell r="BUE210">
            <v>0.06</v>
          </cell>
          <cell r="BUF210">
            <v>0.06</v>
          </cell>
          <cell r="BUG210">
            <v>0.06</v>
          </cell>
          <cell r="BUH210">
            <v>0.06</v>
          </cell>
          <cell r="BUI210">
            <v>0.06</v>
          </cell>
          <cell r="BUJ210">
            <v>0.06</v>
          </cell>
          <cell r="BUK210">
            <v>0.06</v>
          </cell>
          <cell r="BUL210">
            <v>0.06</v>
          </cell>
          <cell r="BUM210">
            <v>0.06</v>
          </cell>
          <cell r="BUN210">
            <v>0.06</v>
          </cell>
          <cell r="BUO210">
            <v>0.01</v>
          </cell>
          <cell r="BUP210">
            <v>0.01</v>
          </cell>
          <cell r="BUQ210">
            <v>0.01</v>
          </cell>
          <cell r="BUR210">
            <v>0.01</v>
          </cell>
          <cell r="BUS210">
            <v>0.01</v>
          </cell>
          <cell r="BUT210">
            <v>0.01</v>
          </cell>
          <cell r="BUU210">
            <v>0.01</v>
          </cell>
          <cell r="BUV210">
            <v>0.01</v>
          </cell>
          <cell r="BUW210">
            <v>0.01</v>
          </cell>
          <cell r="BUX210">
            <v>0.01</v>
          </cell>
          <cell r="BUY210">
            <v>0.01</v>
          </cell>
          <cell r="BUZ210">
            <v>0.01</v>
          </cell>
          <cell r="BVA210">
            <v>0.01</v>
          </cell>
          <cell r="BVB210">
            <v>0.01</v>
          </cell>
          <cell r="BVC210">
            <v>0.01</v>
          </cell>
          <cell r="BVD210">
            <v>0.01</v>
          </cell>
          <cell r="BVE210">
            <v>0.01</v>
          </cell>
          <cell r="BVF210">
            <v>0.01</v>
          </cell>
          <cell r="BVG210">
            <v>0.01</v>
          </cell>
          <cell r="BVH210">
            <v>0.1</v>
          </cell>
          <cell r="BVI210">
            <v>0.1</v>
          </cell>
          <cell r="BVJ210">
            <v>0.1</v>
          </cell>
          <cell r="BVK210">
            <v>0.1</v>
          </cell>
          <cell r="BVL210">
            <v>0.1</v>
          </cell>
          <cell r="BVM210">
            <v>0.1</v>
          </cell>
          <cell r="BVN210">
            <v>0.1</v>
          </cell>
          <cell r="BVO210">
            <v>0.1</v>
          </cell>
          <cell r="BVP210">
            <v>0.1</v>
          </cell>
          <cell r="BVQ210">
            <v>0.1</v>
          </cell>
          <cell r="BVR210">
            <v>0.1</v>
          </cell>
          <cell r="BVS210">
            <v>0.1</v>
          </cell>
          <cell r="BVT210">
            <v>0.1</v>
          </cell>
          <cell r="BVU210">
            <v>0.1</v>
          </cell>
          <cell r="BVV210">
            <v>0.1</v>
          </cell>
          <cell r="BVW210">
            <v>0.1</v>
          </cell>
          <cell r="BVX210">
            <v>0.1</v>
          </cell>
          <cell r="BVY210">
            <v>0.1</v>
          </cell>
          <cell r="BVZ210">
            <v>0.1</v>
          </cell>
          <cell r="BWA210">
            <v>0.1</v>
          </cell>
          <cell r="BWB210">
            <v>0.1</v>
          </cell>
          <cell r="BWC210">
            <v>0.1</v>
          </cell>
          <cell r="BWD210">
            <v>0.1</v>
          </cell>
          <cell r="BWE210">
            <v>0.1</v>
          </cell>
          <cell r="BWF210">
            <v>0.1</v>
          </cell>
          <cell r="BWG210">
            <v>0.1</v>
          </cell>
          <cell r="BWH210">
            <v>7.0000000000000007E-2</v>
          </cell>
          <cell r="BWI210">
            <v>7.0000000000000007E-2</v>
          </cell>
          <cell r="BWJ210">
            <v>7.0000000000000007E-2</v>
          </cell>
          <cell r="BWK210">
            <v>7.0000000000000007E-2</v>
          </cell>
          <cell r="BWL210">
            <v>7.0000000000000007E-2</v>
          </cell>
          <cell r="BWM210">
            <v>7.0000000000000007E-2</v>
          </cell>
          <cell r="BWN210">
            <v>7.0000000000000007E-2</v>
          </cell>
          <cell r="BWO210">
            <v>7.0000000000000007E-2</v>
          </cell>
          <cell r="BWP210">
            <v>7.0000000000000007E-2</v>
          </cell>
          <cell r="BWQ210">
            <v>7.0000000000000007E-2</v>
          </cell>
          <cell r="BWR210">
            <v>7.0000000000000007E-2</v>
          </cell>
          <cell r="BWS210">
            <v>7.0000000000000007E-2</v>
          </cell>
          <cell r="BWT210">
            <v>7.0000000000000007E-2</v>
          </cell>
          <cell r="BWU210">
            <v>7.0000000000000007E-2</v>
          </cell>
          <cell r="BWV210">
            <v>7.0000000000000007E-2</v>
          </cell>
          <cell r="BWW210">
            <v>7.0000000000000007E-2</v>
          </cell>
          <cell r="BWX210">
            <v>7.0000000000000007E-2</v>
          </cell>
          <cell r="BWY210">
            <v>7.0000000000000007E-2</v>
          </cell>
          <cell r="BWZ210">
            <v>7.0000000000000007E-2</v>
          </cell>
          <cell r="BXA210">
            <v>7.0000000000000007E-2</v>
          </cell>
          <cell r="BXB210">
            <v>7.0000000000000007E-2</v>
          </cell>
          <cell r="BXC210">
            <v>7.0000000000000007E-2</v>
          </cell>
          <cell r="BXD210">
            <v>7.0000000000000007E-2</v>
          </cell>
          <cell r="BXE210">
            <v>7.0000000000000007E-2</v>
          </cell>
          <cell r="BXF210">
            <v>0.02</v>
          </cell>
          <cell r="BXG210">
            <v>0.02</v>
          </cell>
          <cell r="BXH210">
            <v>0.02</v>
          </cell>
          <cell r="BXI210">
            <v>0.02</v>
          </cell>
          <cell r="BXJ210">
            <v>0.02</v>
          </cell>
          <cell r="BXK210">
            <v>0.02</v>
          </cell>
          <cell r="BXL210">
            <v>0.02</v>
          </cell>
          <cell r="BXM210">
            <v>0.02</v>
          </cell>
          <cell r="BXN210">
            <v>0.02</v>
          </cell>
          <cell r="BXO210">
            <v>0.02</v>
          </cell>
          <cell r="BXP210">
            <v>0.02</v>
          </cell>
          <cell r="BXQ210">
            <v>0.02</v>
          </cell>
          <cell r="BXR210">
            <v>0.02</v>
          </cell>
          <cell r="BXS210">
            <v>0.02</v>
          </cell>
          <cell r="BXT210">
            <v>0.02</v>
          </cell>
          <cell r="BXU210">
            <v>0.02</v>
          </cell>
          <cell r="BXV210">
            <v>0.02</v>
          </cell>
          <cell r="BXW210">
            <v>0.02</v>
          </cell>
          <cell r="BXX210">
            <v>0.02</v>
          </cell>
          <cell r="BXY210">
            <v>0.02</v>
          </cell>
          <cell r="BXZ210">
            <v>0.02</v>
          </cell>
          <cell r="BYA210">
            <v>0.1</v>
          </cell>
          <cell r="BYB210">
            <v>0.1</v>
          </cell>
          <cell r="BYC210">
            <v>0.1</v>
          </cell>
          <cell r="BYD210">
            <v>0.1</v>
          </cell>
          <cell r="BYE210">
            <v>0.1</v>
          </cell>
          <cell r="BYF210">
            <v>0.1</v>
          </cell>
          <cell r="BYG210">
            <v>0.1</v>
          </cell>
          <cell r="BYH210">
            <v>0.1</v>
          </cell>
          <cell r="BYI210">
            <v>0.1</v>
          </cell>
          <cell r="BYJ210">
            <v>0.1</v>
          </cell>
          <cell r="BYK210">
            <v>0.1</v>
          </cell>
          <cell r="BYL210">
            <v>0.1</v>
          </cell>
          <cell r="BYM210">
            <v>0.1</v>
          </cell>
          <cell r="BYN210">
            <v>0.1</v>
          </cell>
          <cell r="BYO210">
            <v>0.1</v>
          </cell>
          <cell r="BYP210">
            <v>0.1</v>
          </cell>
          <cell r="BYQ210">
            <v>0.1</v>
          </cell>
          <cell r="BYR210">
            <v>0.1</v>
          </cell>
          <cell r="BYS210">
            <v>0.1</v>
          </cell>
          <cell r="BYT210">
            <v>0.1</v>
          </cell>
          <cell r="BYU210">
            <v>0.1</v>
          </cell>
          <cell r="BYV210">
            <v>0.1</v>
          </cell>
          <cell r="BYW210">
            <v>0.1</v>
          </cell>
          <cell r="BYX210">
            <v>0.1</v>
          </cell>
          <cell r="BYY210">
            <v>0.1</v>
          </cell>
          <cell r="BYZ210">
            <v>0.1</v>
          </cell>
          <cell r="BZA210">
            <v>0.1</v>
          </cell>
          <cell r="BZB210">
            <v>0.1</v>
          </cell>
          <cell r="BZC210">
            <v>0.18</v>
          </cell>
          <cell r="BZD210">
            <v>0.18</v>
          </cell>
          <cell r="BZE210">
            <v>0.18</v>
          </cell>
          <cell r="BZF210">
            <v>0.18</v>
          </cell>
          <cell r="BZG210">
            <v>-0.5</v>
          </cell>
          <cell r="BZH210">
            <v>-0.5</v>
          </cell>
          <cell r="BZI210">
            <v>-0.12</v>
          </cell>
          <cell r="BZJ210">
            <v>-0.48</v>
          </cell>
          <cell r="BZK210">
            <v>-0.35000000000000003</v>
          </cell>
          <cell r="BZL210">
            <v>1.25</v>
          </cell>
          <cell r="BZM210">
            <v>1.25</v>
          </cell>
          <cell r="BZN210">
            <v>0.61</v>
          </cell>
          <cell r="BZO210">
            <v>0.78</v>
          </cell>
          <cell r="BZP210">
            <v>0.56000000000000005</v>
          </cell>
          <cell r="BZQ210">
            <v>-0.1</v>
          </cell>
          <cell r="BZR210">
            <v>-0.1</v>
          </cell>
          <cell r="BZS210">
            <v>-0.15</v>
          </cell>
          <cell r="BZT210">
            <v>0.46</v>
          </cell>
          <cell r="BZU210">
            <v>0.88</v>
          </cell>
          <cell r="BZV210">
            <v>1.02</v>
          </cell>
          <cell r="BZW210">
            <v>1.02</v>
          </cell>
          <cell r="BZX210">
            <v>0.77</v>
          </cell>
          <cell r="BZY210">
            <v>0</v>
          </cell>
          <cell r="BZZ210">
            <v>-0.18</v>
          </cell>
          <cell r="CAA210">
            <v>-0.18</v>
          </cell>
          <cell r="CAB210">
            <v>-0.19</v>
          </cell>
          <cell r="CAC210">
            <v>-0.2</v>
          </cell>
          <cell r="CAD210">
            <v>7.0000000000000007E-2</v>
          </cell>
          <cell r="CAE210">
            <v>0.15</v>
          </cell>
          <cell r="CAF210">
            <v>0.13</v>
          </cell>
          <cell r="CAG210">
            <v>0.51</v>
          </cell>
          <cell r="CAH210">
            <v>0.37</v>
          </cell>
          <cell r="CAI210">
            <v>-1.34</v>
          </cell>
          <cell r="CAJ210">
            <v>-1.34</v>
          </cell>
          <cell r="CAK210">
            <v>-1.34</v>
          </cell>
          <cell r="CAL210">
            <v>-1.69</v>
          </cell>
          <cell r="CAM210">
            <v>-1.41</v>
          </cell>
          <cell r="CAN210">
            <v>0</v>
          </cell>
          <cell r="CAO210">
            <v>0.52</v>
          </cell>
          <cell r="CAP210">
            <v>0.85</v>
          </cell>
          <cell r="CAQ210">
            <v>1.18</v>
          </cell>
          <cell r="CAR210">
            <v>1.18</v>
          </cell>
          <cell r="CAS210">
            <v>1.8900000000000001</v>
          </cell>
          <cell r="CAT210">
            <v>2.37</v>
          </cell>
          <cell r="CAU210">
            <v>1.04</v>
          </cell>
          <cell r="CAV210">
            <v>0</v>
          </cell>
          <cell r="CAW210">
            <v>0</v>
          </cell>
          <cell r="CAX210">
            <v>0</v>
          </cell>
          <cell r="CAY210">
            <v>-0.94000000000000006</v>
          </cell>
          <cell r="CAZ210">
            <v>-0.63</v>
          </cell>
          <cell r="CBA210">
            <v>-0.33</v>
          </cell>
          <cell r="CBB210">
            <v>-0.28000000000000003</v>
          </cell>
          <cell r="CBC210">
            <v>-0.28000000000000003</v>
          </cell>
          <cell r="CBD210">
            <v>-0.27</v>
          </cell>
          <cell r="CBE210">
            <v>-0.03</v>
          </cell>
          <cell r="CBF210">
            <v>0.04</v>
          </cell>
          <cell r="CBG210">
            <v>0</v>
          </cell>
          <cell r="CBH210">
            <v>1.6600000000000001</v>
          </cell>
          <cell r="CBI210">
            <v>1.6600000000000001</v>
          </cell>
          <cell r="CBJ210">
            <v>1.6600000000000001</v>
          </cell>
          <cell r="CBK210">
            <v>2.2200000000000002</v>
          </cell>
          <cell r="CBL210">
            <v>0</v>
          </cell>
          <cell r="CBM210">
            <v>0.32</v>
          </cell>
          <cell r="CBN210">
            <v>0.64</v>
          </cell>
          <cell r="CBO210">
            <v>0.64</v>
          </cell>
          <cell r="CBP210">
            <v>0.89</v>
          </cell>
          <cell r="CBQ210">
            <v>1.04</v>
          </cell>
          <cell r="CBR210">
            <v>0.97</v>
          </cell>
          <cell r="CBS210">
            <v>0.97</v>
          </cell>
          <cell r="CBT210">
            <v>1.29</v>
          </cell>
          <cell r="CBU210">
            <v>0</v>
          </cell>
          <cell r="CBV210">
            <v>0</v>
          </cell>
          <cell r="CBW210">
            <v>0</v>
          </cell>
          <cell r="CBX210">
            <v>2.6</v>
          </cell>
          <cell r="CBY210">
            <v>2.98</v>
          </cell>
          <cell r="CBZ210">
            <v>2.71</v>
          </cell>
          <cell r="CCA210">
            <v>2.71</v>
          </cell>
          <cell r="CCB210">
            <v>2.6</v>
          </cell>
          <cell r="CCC210">
            <v>0.61</v>
          </cell>
          <cell r="CCD210">
            <v>0.61</v>
          </cell>
          <cell r="CCE210">
            <v>3.5300000000000002</v>
          </cell>
          <cell r="CCF210">
            <v>3.74</v>
          </cell>
          <cell r="CCG210">
            <v>3.17</v>
          </cell>
          <cell r="CCH210">
            <v>4.12</v>
          </cell>
          <cell r="CCI210">
            <v>2.99</v>
          </cell>
          <cell r="CCJ210">
            <v>0.25</v>
          </cell>
          <cell r="CCK210">
            <v>0.25</v>
          </cell>
          <cell r="CCL210">
            <v>0.36</v>
          </cell>
          <cell r="CCM210">
            <v>4.43</v>
          </cell>
          <cell r="CCN210">
            <v>5.3500000000000005</v>
          </cell>
          <cell r="CCO210">
            <v>5.96</v>
          </cell>
          <cell r="CCP210">
            <v>5.96</v>
          </cell>
          <cell r="CCQ210">
            <v>5.96</v>
          </cell>
          <cell r="CCR210">
            <v>0</v>
          </cell>
          <cell r="CCS210">
            <v>-0.65</v>
          </cell>
          <cell r="CCT210">
            <v>-0.45</v>
          </cell>
          <cell r="CCU210">
            <v>0.97</v>
          </cell>
          <cell r="CCV210">
            <v>1.59</v>
          </cell>
          <cell r="CCW210">
            <v>1.87</v>
          </cell>
          <cell r="CCX210">
            <v>1.76</v>
          </cell>
          <cell r="CCY210">
            <v>1.68</v>
          </cell>
          <cell r="CCZ210">
            <v>0.26</v>
          </cell>
          <cell r="CDA210">
            <v>-7.0000000000000007E-2</v>
          </cell>
          <cell r="CDB210">
            <v>0.17</v>
          </cell>
          <cell r="CDC210">
            <v>-0.06</v>
          </cell>
          <cell r="CDD210">
            <v>-0.17</v>
          </cell>
          <cell r="CDE210">
            <v>-0.17</v>
          </cell>
          <cell r="CDF210">
            <v>0.13</v>
          </cell>
          <cell r="CDG210">
            <v>0.06</v>
          </cell>
          <cell r="CDH210">
            <v>-1.42</v>
          </cell>
          <cell r="CDI210">
            <v>-1.42</v>
          </cell>
          <cell r="CDJ210">
            <v>-2.2200000000000002</v>
          </cell>
          <cell r="CDK210">
            <v>-1.73</v>
          </cell>
          <cell r="CDL210">
            <v>0</v>
          </cell>
          <cell r="CDM210">
            <v>0</v>
          </cell>
          <cell r="CDN210">
            <v>0</v>
          </cell>
          <cell r="CDO210">
            <v>0</v>
          </cell>
          <cell r="CDP210">
            <v>-2.4700000000000002</v>
          </cell>
          <cell r="CDQ210">
            <v>-1.19</v>
          </cell>
          <cell r="CDR210">
            <v>-1.05</v>
          </cell>
          <cell r="CDS210">
            <v>-1.05</v>
          </cell>
          <cell r="CDT210">
            <v>-1.05</v>
          </cell>
          <cell r="CDU210">
            <v>-0.46</v>
          </cell>
          <cell r="CDV210">
            <v>0.8</v>
          </cell>
          <cell r="CDW210">
            <v>2.2200000000000002</v>
          </cell>
          <cell r="CDX210">
            <v>1.29</v>
          </cell>
          <cell r="CDY210">
            <v>1.29</v>
          </cell>
          <cell r="CDZ210">
            <v>1.44</v>
          </cell>
          <cell r="CEA210">
            <v>1.48</v>
          </cell>
          <cell r="CEB210">
            <v>1.48</v>
          </cell>
          <cell r="CEC210">
            <v>2.62</v>
          </cell>
          <cell r="CED210">
            <v>2.62</v>
          </cell>
          <cell r="CEE210">
            <v>0</v>
          </cell>
          <cell r="CEF210">
            <v>-0.11</v>
          </cell>
          <cell r="CEG210">
            <v>-0.15</v>
          </cell>
          <cell r="CEH210">
            <v>-0.15</v>
          </cell>
          <cell r="CEI210">
            <v>-0.18</v>
          </cell>
          <cell r="CEJ210">
            <v>-0.18</v>
          </cell>
          <cell r="CEK210">
            <v>-0.18</v>
          </cell>
          <cell r="CEL210">
            <v>0</v>
          </cell>
          <cell r="CEM210">
            <v>0</v>
          </cell>
          <cell r="CEN210">
            <v>0.36</v>
          </cell>
          <cell r="CEO210">
            <v>-0.13</v>
          </cell>
          <cell r="CEP210">
            <v>-0.14000000000000001</v>
          </cell>
          <cell r="CEQ210">
            <v>0.52</v>
          </cell>
          <cell r="CER210">
            <v>0.52</v>
          </cell>
          <cell r="CES210">
            <v>0.35000000000000003</v>
          </cell>
          <cell r="CET210">
            <v>1.03</v>
          </cell>
          <cell r="CEU210">
            <v>0</v>
          </cell>
          <cell r="CEV210">
            <v>0.75</v>
          </cell>
          <cell r="CEW210">
            <v>0.75</v>
          </cell>
          <cell r="CEX210">
            <v>1.1100000000000001</v>
          </cell>
          <cell r="CEY210">
            <v>1.1100000000000001</v>
          </cell>
          <cell r="CEZ210">
            <v>0.31</v>
          </cell>
          <cell r="CFA210">
            <v>0.28999999999999998</v>
          </cell>
          <cell r="CFB210">
            <v>0</v>
          </cell>
          <cell r="CFC210">
            <v>0.19</v>
          </cell>
          <cell r="CFD210">
            <v>0.31</v>
          </cell>
          <cell r="CFE210">
            <v>0.24</v>
          </cell>
          <cell r="CFF210">
            <v>0.36</v>
          </cell>
          <cell r="CFG210">
            <v>0.48</v>
          </cell>
          <cell r="CFH210">
            <v>0.24</v>
          </cell>
          <cell r="CFI210">
            <v>0</v>
          </cell>
          <cell r="CFJ210">
            <v>0.78</v>
          </cell>
          <cell r="CFK210">
            <v>0.78</v>
          </cell>
          <cell r="CFL210">
            <v>3.73</v>
          </cell>
          <cell r="CFM210">
            <v>2.23</v>
          </cell>
          <cell r="CFN210">
            <v>2.2200000000000002</v>
          </cell>
          <cell r="CFO210">
            <v>2.2200000000000002</v>
          </cell>
          <cell r="CFP210">
            <v>-0.03</v>
          </cell>
          <cell r="CFQ210">
            <v>0.83000000000000007</v>
          </cell>
          <cell r="CFR210">
            <v>2.21</v>
          </cell>
          <cell r="CFS210">
            <v>2.33</v>
          </cell>
          <cell r="CFT210">
            <v>2.54</v>
          </cell>
          <cell r="CFU210">
            <v>3.2800000000000002</v>
          </cell>
          <cell r="CFV210">
            <v>2.54</v>
          </cell>
          <cell r="CFW210">
            <v>3.16</v>
          </cell>
          <cell r="CFX210">
            <v>1.0900000000000001</v>
          </cell>
          <cell r="CFY210">
            <v>0.96</v>
          </cell>
          <cell r="CFZ210">
            <v>2.39</v>
          </cell>
          <cell r="CGA210">
            <v>2.39</v>
          </cell>
          <cell r="CGB210">
            <v>3.14</v>
          </cell>
          <cell r="CGC210">
            <v>3.0500000000000003</v>
          </cell>
          <cell r="CGD210">
            <v>3.0500000000000003</v>
          </cell>
          <cell r="CGE210">
            <v>3.84</v>
          </cell>
          <cell r="CGF210">
            <v>2.34</v>
          </cell>
          <cell r="CGG210">
            <v>2.34</v>
          </cell>
          <cell r="CGH210">
            <v>-0.95000000000000007</v>
          </cell>
          <cell r="CGI210">
            <v>1.47</v>
          </cell>
          <cell r="CGJ210">
            <v>1.29</v>
          </cell>
          <cell r="CGK210">
            <v>1.29</v>
          </cell>
          <cell r="CGL210">
            <v>1.29</v>
          </cell>
          <cell r="CGM210">
            <v>1.68</v>
          </cell>
          <cell r="CGN210">
            <v>0.03</v>
          </cell>
          <cell r="CGO210">
            <v>-1.05</v>
          </cell>
          <cell r="CGP210">
            <v>-1.05</v>
          </cell>
          <cell r="CGQ210">
            <v>-0.64</v>
          </cell>
          <cell r="CGR210">
            <v>-0.67</v>
          </cell>
          <cell r="CGS210">
            <v>-0.67</v>
          </cell>
          <cell r="CGT210">
            <v>-0.09</v>
          </cell>
          <cell r="CGU210">
            <v>-0.09</v>
          </cell>
          <cell r="CGV210">
            <v>1.76</v>
          </cell>
          <cell r="CGW210">
            <v>1.86</v>
          </cell>
          <cell r="CGX210">
            <v>1.59</v>
          </cell>
          <cell r="CGY210">
            <v>1.72</v>
          </cell>
          <cell r="CGZ210">
            <v>1.86</v>
          </cell>
          <cell r="CHA210">
            <v>0.32</v>
          </cell>
          <cell r="CHB210">
            <v>0.21</v>
          </cell>
          <cell r="CHC210">
            <v>-0.45</v>
          </cell>
          <cell r="CHD210">
            <v>2.12</v>
          </cell>
          <cell r="CHE210">
            <v>2.12</v>
          </cell>
          <cell r="CHF210">
            <v>0.33</v>
          </cell>
          <cell r="CHG210">
            <v>0.33</v>
          </cell>
          <cell r="CHH210">
            <v>0</v>
          </cell>
          <cell r="CHI210">
            <v>-0.57999999999999996</v>
          </cell>
          <cell r="CHJ210">
            <v>-0.57999999999999996</v>
          </cell>
          <cell r="CHK210">
            <v>-0.77</v>
          </cell>
          <cell r="CHL210">
            <v>0</v>
          </cell>
          <cell r="CHM210">
            <v>-0.03</v>
          </cell>
          <cell r="CHN210">
            <v>-0.03</v>
          </cell>
          <cell r="CHO210">
            <v>0.8</v>
          </cell>
          <cell r="CHP210">
            <v>1.01</v>
          </cell>
          <cell r="CHQ210">
            <v>1.01</v>
          </cell>
          <cell r="CHR210">
            <v>1.19</v>
          </cell>
          <cell r="CHS210">
            <v>1.1000000000000001</v>
          </cell>
          <cell r="CHT210">
            <v>0.57999999999999996</v>
          </cell>
          <cell r="CHU210">
            <v>0.5</v>
          </cell>
          <cell r="CHV210">
            <v>0.69000000000000006</v>
          </cell>
          <cell r="CHW210">
            <v>0.57999999999999996</v>
          </cell>
          <cell r="CHX210">
            <v>1.62</v>
          </cell>
          <cell r="CHY210">
            <v>3.58</v>
          </cell>
          <cell r="CHZ210">
            <v>3.58</v>
          </cell>
          <cell r="CIA210">
            <v>0.77</v>
          </cell>
          <cell r="CIB210">
            <v>0.94000000000000006</v>
          </cell>
          <cell r="CIC210">
            <v>0.94000000000000006</v>
          </cell>
          <cell r="CID210">
            <v>2.42</v>
          </cell>
          <cell r="CIE210">
            <v>2.1</v>
          </cell>
          <cell r="CIF210">
            <v>2.1</v>
          </cell>
          <cell r="CIG210">
            <v>2.2400000000000002</v>
          </cell>
          <cell r="CIH210">
            <v>2.13</v>
          </cell>
          <cell r="CII210">
            <v>0</v>
          </cell>
          <cell r="CIJ210">
            <v>0</v>
          </cell>
          <cell r="CIK210">
            <v>1.45</v>
          </cell>
          <cell r="CIL210">
            <v>1.06</v>
          </cell>
          <cell r="CIM210">
            <v>1.1100000000000001</v>
          </cell>
          <cell r="CIN210">
            <v>1.1100000000000001</v>
          </cell>
          <cell r="CIO210">
            <v>1.41</v>
          </cell>
          <cell r="CIP210">
            <v>1.8800000000000001</v>
          </cell>
          <cell r="CIQ210">
            <v>1.8800000000000001</v>
          </cell>
          <cell r="CIR210">
            <v>2.14</v>
          </cell>
          <cell r="CIS210">
            <v>1.53</v>
          </cell>
          <cell r="CIT210">
            <v>1.27</v>
          </cell>
          <cell r="CIU210">
            <v>1.27</v>
          </cell>
          <cell r="CIV210">
            <v>1.73</v>
          </cell>
          <cell r="CIW210">
            <v>1.73</v>
          </cell>
          <cell r="CIX210">
            <v>0.33</v>
          </cell>
          <cell r="CIY210">
            <v>0.33</v>
          </cell>
          <cell r="CIZ210">
            <v>0.5</v>
          </cell>
          <cell r="CJA210">
            <v>0.5</v>
          </cell>
          <cell r="CJB210">
            <v>1.1000000000000001</v>
          </cell>
          <cell r="CJC210">
            <v>1.26</v>
          </cell>
          <cell r="CJD210">
            <v>2.0499999999999998</v>
          </cell>
          <cell r="CJE210">
            <v>2.0499999999999998</v>
          </cell>
          <cell r="CJF210">
            <v>2.0499999999999998</v>
          </cell>
          <cell r="CJG210">
            <v>2.5100000000000002</v>
          </cell>
          <cell r="CJH210">
            <v>0</v>
          </cell>
          <cell r="CJI210">
            <v>1.6400000000000001</v>
          </cell>
          <cell r="CJJ210">
            <v>1.5</v>
          </cell>
          <cell r="CJK210">
            <v>1.29</v>
          </cell>
          <cell r="CJL210">
            <v>1.6300000000000001</v>
          </cell>
          <cell r="CJM210">
            <v>0.5</v>
          </cell>
          <cell r="CJN210">
            <v>1.1500000000000001</v>
          </cell>
          <cell r="CJO210">
            <v>1.92</v>
          </cell>
          <cell r="CJP210">
            <v>0.17</v>
          </cell>
          <cell r="CJQ210">
            <v>0.6</v>
          </cell>
          <cell r="CJR210">
            <v>0.84</v>
          </cell>
          <cell r="CJS210">
            <v>2.8000000000000003</v>
          </cell>
          <cell r="CJT210">
            <v>1.48</v>
          </cell>
          <cell r="CJU210">
            <v>2.91</v>
          </cell>
          <cell r="CJV210">
            <v>2.38</v>
          </cell>
          <cell r="CJW210">
            <v>0</v>
          </cell>
          <cell r="CJX210">
            <v>0.33</v>
          </cell>
          <cell r="CJY210">
            <v>0.33</v>
          </cell>
          <cell r="CJZ210">
            <v>0.52</v>
          </cell>
          <cell r="CKA210">
            <v>2.66</v>
          </cell>
          <cell r="CKB210">
            <v>2.93</v>
          </cell>
        </row>
        <row r="211">
          <cell r="A211">
            <v>2103049</v>
          </cell>
          <cell r="B211"/>
          <cell r="C211"/>
          <cell r="D211"/>
          <cell r="E211"/>
          <cell r="F211" t="str">
            <v>Pedras</v>
          </cell>
          <cell r="G211"/>
          <cell r="H211">
            <v>0.52</v>
          </cell>
          <cell r="I211">
            <v>0.26</v>
          </cell>
          <cell r="J211">
            <v>0.3</v>
          </cell>
          <cell r="K211">
            <v>0.73</v>
          </cell>
          <cell r="L211">
            <v>0</v>
          </cell>
          <cell r="M211">
            <v>0</v>
          </cell>
          <cell r="N211">
            <v>1.24</v>
          </cell>
          <cell r="O211">
            <v>1.06</v>
          </cell>
          <cell r="P211">
            <v>0.77</v>
          </cell>
          <cell r="Q211">
            <v>-0.19</v>
          </cell>
          <cell r="R211">
            <v>-0.23</v>
          </cell>
          <cell r="S211">
            <v>-0.31</v>
          </cell>
          <cell r="T211">
            <v>-0.31</v>
          </cell>
          <cell r="U211">
            <v>1.2</v>
          </cell>
          <cell r="V211">
            <v>1.45</v>
          </cell>
          <cell r="W211">
            <v>0.81</v>
          </cell>
          <cell r="X211">
            <v>0.62</v>
          </cell>
          <cell r="Y211">
            <v>0.62</v>
          </cell>
          <cell r="Z211">
            <v>0.13</v>
          </cell>
          <cell r="AA211">
            <v>1.6500000000000001</v>
          </cell>
          <cell r="AB211">
            <v>1.49</v>
          </cell>
          <cell r="AC211">
            <v>0.94000000000000006</v>
          </cell>
          <cell r="AD211">
            <v>1.04</v>
          </cell>
          <cell r="AE211">
            <v>1.1000000000000001</v>
          </cell>
          <cell r="AF211">
            <v>1.32</v>
          </cell>
          <cell r="AG211">
            <v>0.93</v>
          </cell>
          <cell r="AH211">
            <v>0.93</v>
          </cell>
          <cell r="AI211">
            <v>1.42</v>
          </cell>
          <cell r="AJ211">
            <v>-1.29</v>
          </cell>
          <cell r="AK211">
            <v>-0.01</v>
          </cell>
          <cell r="AL211">
            <v>0.02</v>
          </cell>
          <cell r="AM211">
            <v>0.02</v>
          </cell>
          <cell r="AN211">
            <v>0.61</v>
          </cell>
          <cell r="AO211">
            <v>2.48</v>
          </cell>
          <cell r="AP211">
            <v>2.0300000000000002</v>
          </cell>
          <cell r="AQ211">
            <v>0.83000000000000007</v>
          </cell>
          <cell r="AR211">
            <v>0.35000000000000003</v>
          </cell>
          <cell r="AS211">
            <v>0.54</v>
          </cell>
          <cell r="AT211">
            <v>0.54</v>
          </cell>
          <cell r="AU211">
            <v>0.45</v>
          </cell>
          <cell r="AV211">
            <v>0.45</v>
          </cell>
          <cell r="AW211">
            <v>0</v>
          </cell>
          <cell r="AX211">
            <v>0.4</v>
          </cell>
          <cell r="AY211">
            <v>0.4</v>
          </cell>
          <cell r="AZ211">
            <v>0.9</v>
          </cell>
          <cell r="BA211">
            <v>1.1100000000000001</v>
          </cell>
          <cell r="BB211">
            <v>0.9</v>
          </cell>
          <cell r="BC211">
            <v>0.9</v>
          </cell>
          <cell r="BD211">
            <v>1.1200000000000001</v>
          </cell>
          <cell r="BE211">
            <v>1.2</v>
          </cell>
          <cell r="BF211">
            <v>1.2</v>
          </cell>
          <cell r="BG211">
            <v>-0.34</v>
          </cell>
          <cell r="BH211">
            <v>-0.34</v>
          </cell>
          <cell r="BI211">
            <v>-0.34</v>
          </cell>
          <cell r="BJ211">
            <v>-0.32</v>
          </cell>
          <cell r="BK211">
            <v>-0.32</v>
          </cell>
          <cell r="BL211">
            <v>-1.55</v>
          </cell>
          <cell r="BM211">
            <v>-1.29</v>
          </cell>
          <cell r="BN211">
            <v>-0.74</v>
          </cell>
          <cell r="BO211">
            <v>-0.76</v>
          </cell>
          <cell r="BP211">
            <v>-0.35000000000000003</v>
          </cell>
          <cell r="BQ211">
            <v>0.37</v>
          </cell>
          <cell r="BR211">
            <v>0.31</v>
          </cell>
          <cell r="BS211">
            <v>0.31</v>
          </cell>
          <cell r="BT211">
            <v>-0.42</v>
          </cell>
          <cell r="BU211">
            <v>-0.42</v>
          </cell>
          <cell r="BV211">
            <v>0.11</v>
          </cell>
          <cell r="BW211">
            <v>0.11</v>
          </cell>
          <cell r="BX211">
            <v>0.2</v>
          </cell>
          <cell r="BY211">
            <v>0.2</v>
          </cell>
          <cell r="BZ211">
            <v>0.2</v>
          </cell>
          <cell r="CA211">
            <v>0.59</v>
          </cell>
          <cell r="CB211">
            <v>0.59</v>
          </cell>
          <cell r="CC211">
            <v>2.9</v>
          </cell>
          <cell r="CD211">
            <v>0.67</v>
          </cell>
          <cell r="CE211">
            <v>0.97</v>
          </cell>
          <cell r="CF211">
            <v>0.97</v>
          </cell>
          <cell r="CG211">
            <v>0.94000000000000006</v>
          </cell>
          <cell r="CH211">
            <v>0.77</v>
          </cell>
          <cell r="CI211">
            <v>0.87</v>
          </cell>
          <cell r="CJ211">
            <v>0.11</v>
          </cell>
          <cell r="CK211">
            <v>0.11</v>
          </cell>
          <cell r="CL211">
            <v>0.23</v>
          </cell>
          <cell r="CM211">
            <v>0.23</v>
          </cell>
          <cell r="CN211">
            <v>0.26</v>
          </cell>
          <cell r="CO211">
            <v>0.17</v>
          </cell>
          <cell r="CP211">
            <v>0.4</v>
          </cell>
          <cell r="CQ211">
            <v>0.36</v>
          </cell>
          <cell r="CR211">
            <v>0.88</v>
          </cell>
          <cell r="CS211">
            <v>1.25</v>
          </cell>
          <cell r="CT211">
            <v>1.0900000000000001</v>
          </cell>
          <cell r="CU211">
            <v>0.83000000000000007</v>
          </cell>
          <cell r="CV211">
            <v>0.83000000000000007</v>
          </cell>
          <cell r="CW211">
            <v>1.58</v>
          </cell>
          <cell r="CX211">
            <v>1.41</v>
          </cell>
          <cell r="CY211">
            <v>1.0900000000000001</v>
          </cell>
          <cell r="CZ211">
            <v>0.8</v>
          </cell>
          <cell r="DA211">
            <v>1.73</v>
          </cell>
          <cell r="DB211">
            <v>0.46</v>
          </cell>
          <cell r="DC211">
            <v>0.69000000000000006</v>
          </cell>
          <cell r="DD211">
            <v>0.67</v>
          </cell>
          <cell r="DE211">
            <v>0.38</v>
          </cell>
          <cell r="DF211">
            <v>0.62</v>
          </cell>
          <cell r="DG211">
            <v>0.24</v>
          </cell>
          <cell r="DH211">
            <v>0.28999999999999998</v>
          </cell>
          <cell r="DI211">
            <v>-0.1</v>
          </cell>
          <cell r="DJ211">
            <v>1.2</v>
          </cell>
          <cell r="DK211">
            <v>1.19</v>
          </cell>
          <cell r="DL211">
            <v>0.73</v>
          </cell>
          <cell r="DM211">
            <v>1.08</v>
          </cell>
          <cell r="DN211">
            <v>1.41</v>
          </cell>
          <cell r="DO211">
            <v>1.6500000000000001</v>
          </cell>
          <cell r="DP211">
            <v>1.65</v>
          </cell>
          <cell r="DQ211">
            <v>1.72</v>
          </cell>
          <cell r="DR211">
            <v>1.1399999999999999</v>
          </cell>
          <cell r="DS211">
            <v>1.1000000000000001</v>
          </cell>
          <cell r="DT211">
            <v>0.49</v>
          </cell>
          <cell r="DU211">
            <v>0.72</v>
          </cell>
          <cell r="DV211">
            <v>1.1200000000000001</v>
          </cell>
          <cell r="DW211">
            <v>1.66</v>
          </cell>
          <cell r="DX211">
            <v>1.69</v>
          </cell>
          <cell r="DY211">
            <v>2.57</v>
          </cell>
          <cell r="DZ211">
            <v>2.56</v>
          </cell>
          <cell r="EA211">
            <v>2.56</v>
          </cell>
          <cell r="EB211">
            <v>2.25</v>
          </cell>
          <cell r="EC211">
            <v>2.5100000000000002</v>
          </cell>
          <cell r="ED211">
            <v>2.4300000000000002</v>
          </cell>
          <cell r="EE211">
            <v>1.71</v>
          </cell>
          <cell r="EF211">
            <v>0.15</v>
          </cell>
          <cell r="EG211">
            <v>-0.26</v>
          </cell>
          <cell r="EH211">
            <v>-0.12</v>
          </cell>
          <cell r="EI211">
            <v>0.22</v>
          </cell>
          <cell r="EJ211">
            <v>0.47</v>
          </cell>
          <cell r="EK211">
            <v>0.81</v>
          </cell>
          <cell r="EL211">
            <v>0.83</v>
          </cell>
          <cell r="EM211">
            <v>1.07</v>
          </cell>
          <cell r="EN211">
            <v>0.79</v>
          </cell>
          <cell r="EO211">
            <v>0.47</v>
          </cell>
          <cell r="EP211">
            <v>0.47</v>
          </cell>
          <cell r="EQ211">
            <v>0.56000000000000005</v>
          </cell>
          <cell r="ER211">
            <v>0.53</v>
          </cell>
          <cell r="ES211">
            <v>0.55000000000000004</v>
          </cell>
          <cell r="ET211">
            <v>0.55000000000000004</v>
          </cell>
          <cell r="EU211">
            <v>0.71</v>
          </cell>
          <cell r="EV211">
            <v>0.70000000000000007</v>
          </cell>
          <cell r="EW211">
            <v>0.70000000000000007</v>
          </cell>
          <cell r="EX211">
            <v>0.18</v>
          </cell>
          <cell r="EY211">
            <v>0.41</v>
          </cell>
          <cell r="EZ211">
            <v>0.21</v>
          </cell>
          <cell r="FA211">
            <v>0.22</v>
          </cell>
          <cell r="FB211">
            <v>0.5</v>
          </cell>
          <cell r="FC211">
            <v>0.79</v>
          </cell>
          <cell r="FD211">
            <v>0.56999999999999995</v>
          </cell>
          <cell r="FE211">
            <v>0.56000000000000005</v>
          </cell>
          <cell r="FF211">
            <v>0.42</v>
          </cell>
          <cell r="FG211">
            <v>0.74</v>
          </cell>
          <cell r="FH211">
            <v>1.67</v>
          </cell>
          <cell r="FI211">
            <v>0.93</v>
          </cell>
          <cell r="FJ211">
            <v>0.9</v>
          </cell>
          <cell r="FK211">
            <v>0.9</v>
          </cell>
          <cell r="FL211">
            <v>0.9</v>
          </cell>
          <cell r="FM211">
            <v>0.98</v>
          </cell>
          <cell r="FN211">
            <v>0.98</v>
          </cell>
          <cell r="FO211">
            <v>-0.14000000000000001</v>
          </cell>
          <cell r="FP211">
            <v>-0.11</v>
          </cell>
          <cell r="FQ211">
            <v>-0.26</v>
          </cell>
          <cell r="FR211">
            <v>0.37</v>
          </cell>
          <cell r="FS211">
            <v>0.34</v>
          </cell>
          <cell r="FT211">
            <v>0.3</v>
          </cell>
          <cell r="FU211">
            <v>0.28999999999999998</v>
          </cell>
          <cell r="FV211">
            <v>0.15</v>
          </cell>
          <cell r="FW211">
            <v>0.14000000000000001</v>
          </cell>
          <cell r="FX211">
            <v>0.02</v>
          </cell>
          <cell r="FY211">
            <v>0.1</v>
          </cell>
          <cell r="FZ211">
            <v>0.15</v>
          </cell>
          <cell r="GA211">
            <v>0.55000000000000004</v>
          </cell>
          <cell r="GB211">
            <v>0.52</v>
          </cell>
          <cell r="GC211">
            <v>0.52</v>
          </cell>
          <cell r="GD211">
            <v>0.44</v>
          </cell>
          <cell r="GE211">
            <v>0.76</v>
          </cell>
          <cell r="GF211">
            <v>0.44</v>
          </cell>
          <cell r="GG211">
            <v>0.92</v>
          </cell>
          <cell r="GH211">
            <v>0.95000000000000007</v>
          </cell>
          <cell r="GI211">
            <v>0.95000000000000007</v>
          </cell>
          <cell r="GJ211">
            <v>0.83000000000000007</v>
          </cell>
          <cell r="GK211">
            <v>0.76</v>
          </cell>
          <cell r="GL211">
            <v>0.85</v>
          </cell>
          <cell r="GM211">
            <v>0.87</v>
          </cell>
          <cell r="GN211">
            <v>0.51</v>
          </cell>
          <cell r="GO211">
            <v>0.99</v>
          </cell>
          <cell r="GP211">
            <v>0.99</v>
          </cell>
          <cell r="GQ211">
            <v>0.96</v>
          </cell>
          <cell r="GR211">
            <v>1.05</v>
          </cell>
          <cell r="GS211">
            <v>1.01</v>
          </cell>
          <cell r="GT211">
            <v>1.06</v>
          </cell>
          <cell r="GU211">
            <v>0.91</v>
          </cell>
          <cell r="GV211">
            <v>0.77</v>
          </cell>
          <cell r="GW211">
            <v>0.77</v>
          </cell>
          <cell r="GX211">
            <v>1.5</v>
          </cell>
          <cell r="GY211">
            <v>1.76</v>
          </cell>
          <cell r="GZ211">
            <v>1.83</v>
          </cell>
          <cell r="HA211">
            <v>0.91</v>
          </cell>
          <cell r="HB211">
            <v>0.54</v>
          </cell>
          <cell r="HC211">
            <v>0.6</v>
          </cell>
          <cell r="HD211">
            <v>-0.69000000000000006</v>
          </cell>
          <cell r="HE211">
            <v>-0.32</v>
          </cell>
          <cell r="HF211">
            <v>-0.34</v>
          </cell>
          <cell r="HG211">
            <v>-2.34</v>
          </cell>
          <cell r="HH211">
            <v>-2.34</v>
          </cell>
          <cell r="HI211">
            <v>-2.4</v>
          </cell>
          <cell r="HJ211">
            <v>-2.23</v>
          </cell>
          <cell r="HK211">
            <v>-2.1</v>
          </cell>
          <cell r="HL211">
            <v>-2.0699999999999998</v>
          </cell>
          <cell r="HM211">
            <v>-0.13</v>
          </cell>
          <cell r="HN211">
            <v>-0.03</v>
          </cell>
          <cell r="HO211">
            <v>-0.15</v>
          </cell>
          <cell r="HP211">
            <v>0.14000000000000001</v>
          </cell>
          <cell r="HQ211">
            <v>0.21</v>
          </cell>
          <cell r="HR211">
            <v>0.11</v>
          </cell>
          <cell r="HS211">
            <v>0.11</v>
          </cell>
          <cell r="HT211">
            <v>0.33</v>
          </cell>
          <cell r="HU211">
            <v>0.33</v>
          </cell>
          <cell r="HV211">
            <v>0.26</v>
          </cell>
          <cell r="HW211">
            <v>1.03</v>
          </cell>
          <cell r="HX211">
            <v>0.8</v>
          </cell>
          <cell r="HY211">
            <v>0.77</v>
          </cell>
          <cell r="HZ211">
            <v>0.79</v>
          </cell>
          <cell r="IA211">
            <v>0.57000000000000006</v>
          </cell>
          <cell r="IB211">
            <v>0.6</v>
          </cell>
          <cell r="IC211">
            <v>0.8</v>
          </cell>
          <cell r="ID211">
            <v>2.5100000000000002</v>
          </cell>
          <cell r="IE211">
            <v>2.52</v>
          </cell>
          <cell r="IF211">
            <v>2.52</v>
          </cell>
          <cell r="IG211">
            <v>3.14</v>
          </cell>
          <cell r="IH211">
            <v>3.24</v>
          </cell>
          <cell r="II211">
            <v>4.3899999999999997</v>
          </cell>
          <cell r="IJ211">
            <v>1.28</v>
          </cell>
          <cell r="IK211">
            <v>1.59</v>
          </cell>
          <cell r="IL211">
            <v>1.77</v>
          </cell>
          <cell r="IM211">
            <v>1.49</v>
          </cell>
          <cell r="IN211">
            <v>1.41</v>
          </cell>
          <cell r="IO211">
            <v>1.37</v>
          </cell>
          <cell r="IP211">
            <v>1.24</v>
          </cell>
          <cell r="IQ211">
            <v>0.37</v>
          </cell>
          <cell r="IR211">
            <v>0.37</v>
          </cell>
          <cell r="IS211">
            <v>0.41000000000000003</v>
          </cell>
          <cell r="IT211">
            <v>0.34</v>
          </cell>
          <cell r="IU211">
            <v>1.41</v>
          </cell>
          <cell r="IV211">
            <v>0.61</v>
          </cell>
          <cell r="IW211">
            <v>0.22</v>
          </cell>
          <cell r="IX211">
            <v>0.06</v>
          </cell>
          <cell r="IY211">
            <v>0.06</v>
          </cell>
          <cell r="IZ211">
            <v>-0.39</v>
          </cell>
          <cell r="JA211">
            <v>-0.8</v>
          </cell>
          <cell r="JB211">
            <v>-0.8</v>
          </cell>
          <cell r="JC211">
            <v>-0.53</v>
          </cell>
          <cell r="JD211">
            <v>1</v>
          </cell>
          <cell r="JE211">
            <v>0.86</v>
          </cell>
          <cell r="JF211">
            <v>1.1100000000000001</v>
          </cell>
          <cell r="JG211">
            <v>0.88</v>
          </cell>
          <cell r="JH211">
            <v>0.71</v>
          </cell>
          <cell r="JI211">
            <v>1.36</v>
          </cell>
          <cell r="JJ211">
            <v>-0.19</v>
          </cell>
          <cell r="JK211">
            <v>-0.3</v>
          </cell>
          <cell r="JL211">
            <v>-0.19</v>
          </cell>
          <cell r="JM211">
            <v>-0.25</v>
          </cell>
          <cell r="JN211">
            <v>-0.25</v>
          </cell>
          <cell r="JO211">
            <v>-0.13</v>
          </cell>
          <cell r="JP211">
            <v>-0.04</v>
          </cell>
          <cell r="JQ211">
            <v>-0.36</v>
          </cell>
          <cell r="JR211">
            <v>-0.38</v>
          </cell>
          <cell r="JS211">
            <v>0.01</v>
          </cell>
          <cell r="JT211">
            <v>0.51</v>
          </cell>
          <cell r="JU211">
            <v>-0.05</v>
          </cell>
          <cell r="JV211">
            <v>-0.05</v>
          </cell>
          <cell r="JW211">
            <v>-0.05</v>
          </cell>
          <cell r="JX211">
            <v>-1.71</v>
          </cell>
          <cell r="JY211">
            <v>-0.42</v>
          </cell>
          <cell r="JZ211">
            <v>0.95000000000000007</v>
          </cell>
          <cell r="KA211">
            <v>0.41000000000000003</v>
          </cell>
          <cell r="KB211">
            <v>0.41000000000000003</v>
          </cell>
          <cell r="KC211">
            <v>-0.11</v>
          </cell>
          <cell r="KD211">
            <v>0.09</v>
          </cell>
          <cell r="KE211">
            <v>0.81</v>
          </cell>
          <cell r="KF211">
            <v>0.89</v>
          </cell>
          <cell r="KG211">
            <v>0.89</v>
          </cell>
          <cell r="KH211">
            <v>0.86</v>
          </cell>
          <cell r="KI211">
            <v>0.83000000000000007</v>
          </cell>
          <cell r="KJ211">
            <v>0.75</v>
          </cell>
          <cell r="KK211">
            <v>0.99</v>
          </cell>
          <cell r="KL211">
            <v>1.1400000000000001</v>
          </cell>
          <cell r="KM211">
            <v>1.1100000000000001</v>
          </cell>
          <cell r="KN211">
            <v>1.36</v>
          </cell>
          <cell r="KO211">
            <v>1.17</v>
          </cell>
          <cell r="KP211">
            <v>1.82</v>
          </cell>
          <cell r="KQ211">
            <v>1.3</v>
          </cell>
          <cell r="KR211">
            <v>1.3</v>
          </cell>
          <cell r="KS211">
            <v>0.82000000000000006</v>
          </cell>
          <cell r="KT211">
            <v>0.75</v>
          </cell>
          <cell r="KU211">
            <v>0.78</v>
          </cell>
          <cell r="KV211">
            <v>0.26</v>
          </cell>
          <cell r="KW211">
            <v>0.37</v>
          </cell>
          <cell r="KX211">
            <v>0.35000000000000003</v>
          </cell>
          <cell r="KY211">
            <v>0.38</v>
          </cell>
          <cell r="KZ211">
            <v>0.4</v>
          </cell>
          <cell r="LA211">
            <v>0.74</v>
          </cell>
          <cell r="LB211">
            <v>0.84</v>
          </cell>
          <cell r="LC211">
            <v>0.72</v>
          </cell>
          <cell r="LD211">
            <v>0.81</v>
          </cell>
          <cell r="LE211">
            <v>0.52</v>
          </cell>
          <cell r="LF211">
            <v>0.99</v>
          </cell>
          <cell r="LG211">
            <v>0.99</v>
          </cell>
          <cell r="LH211">
            <v>0.96</v>
          </cell>
          <cell r="LI211">
            <v>0.96</v>
          </cell>
          <cell r="LJ211">
            <v>0.71</v>
          </cell>
          <cell r="LK211">
            <v>0.62</v>
          </cell>
          <cell r="LL211">
            <v>-0.19</v>
          </cell>
          <cell r="LM211">
            <v>-0.2</v>
          </cell>
          <cell r="LN211">
            <v>-0.34</v>
          </cell>
          <cell r="LO211">
            <v>0.72</v>
          </cell>
          <cell r="LP211">
            <v>0.74</v>
          </cell>
          <cell r="LQ211">
            <v>0.57999999999999996</v>
          </cell>
          <cell r="LR211">
            <v>0.64</v>
          </cell>
          <cell r="LS211">
            <v>0.65</v>
          </cell>
          <cell r="LT211">
            <v>0</v>
          </cell>
          <cell r="LU211">
            <v>0.11</v>
          </cell>
          <cell r="LV211">
            <v>-0.2</v>
          </cell>
          <cell r="LW211">
            <v>-0.6</v>
          </cell>
          <cell r="LX211">
            <v>-0.6</v>
          </cell>
          <cell r="LY211">
            <v>-0.81</v>
          </cell>
          <cell r="LZ211">
            <v>-0.81</v>
          </cell>
          <cell r="MA211">
            <v>-0.81</v>
          </cell>
          <cell r="MB211">
            <v>-0.81</v>
          </cell>
          <cell r="MC211">
            <v>2.85</v>
          </cell>
          <cell r="MD211">
            <v>1.6400000000000001</v>
          </cell>
          <cell r="ME211">
            <v>1.71</v>
          </cell>
          <cell r="MF211">
            <v>1.8</v>
          </cell>
          <cell r="MG211">
            <v>1.76</v>
          </cell>
          <cell r="MH211">
            <v>1.76</v>
          </cell>
          <cell r="MI211">
            <v>0.47000000000000003</v>
          </cell>
          <cell r="MJ211">
            <v>0.82000000000000006</v>
          </cell>
          <cell r="MK211">
            <v>0.28999999999999998</v>
          </cell>
          <cell r="ML211">
            <v>-0.08</v>
          </cell>
          <cell r="MM211">
            <v>-0.37</v>
          </cell>
          <cell r="MN211">
            <v>0.13</v>
          </cell>
          <cell r="MO211">
            <v>0.13</v>
          </cell>
          <cell r="MP211">
            <v>0.13</v>
          </cell>
          <cell r="MQ211">
            <v>0.13</v>
          </cell>
          <cell r="MR211">
            <v>2.5100000000000002</v>
          </cell>
          <cell r="MS211">
            <v>1.73</v>
          </cell>
          <cell r="MT211">
            <v>1.73</v>
          </cell>
          <cell r="MU211">
            <v>1.73</v>
          </cell>
          <cell r="MV211">
            <v>1.37</v>
          </cell>
          <cell r="MW211">
            <v>1.37</v>
          </cell>
          <cell r="MX211">
            <v>2.7600000000000002</v>
          </cell>
          <cell r="MY211">
            <v>2.67</v>
          </cell>
          <cell r="MZ211">
            <v>1.28</v>
          </cell>
          <cell r="NA211">
            <v>1.38</v>
          </cell>
          <cell r="NB211">
            <v>1.04</v>
          </cell>
          <cell r="NC211">
            <v>1.04</v>
          </cell>
          <cell r="ND211">
            <v>1.1100000000000001</v>
          </cell>
          <cell r="NE211">
            <v>1.1100000000000001</v>
          </cell>
          <cell r="NF211">
            <v>0.48</v>
          </cell>
          <cell r="NG211">
            <v>1.3800000000000001</v>
          </cell>
          <cell r="NH211">
            <v>1.29</v>
          </cell>
          <cell r="NI211">
            <v>1.48</v>
          </cell>
          <cell r="NJ211">
            <v>1.43</v>
          </cell>
          <cell r="NK211">
            <v>1.32</v>
          </cell>
          <cell r="NL211">
            <v>1.31</v>
          </cell>
          <cell r="NM211">
            <v>-0.23</v>
          </cell>
          <cell r="NN211">
            <v>-0.22</v>
          </cell>
          <cell r="NO211">
            <v>-0.52</v>
          </cell>
          <cell r="NP211">
            <v>-0.18</v>
          </cell>
          <cell r="NQ211">
            <v>0.25</v>
          </cell>
          <cell r="NR211">
            <v>0.19</v>
          </cell>
          <cell r="NS211">
            <v>0.77</v>
          </cell>
          <cell r="NT211">
            <v>1.08</v>
          </cell>
          <cell r="NU211">
            <v>1.08</v>
          </cell>
          <cell r="NV211">
            <v>1.37</v>
          </cell>
          <cell r="NW211">
            <v>1.05</v>
          </cell>
          <cell r="NX211">
            <v>1.1400000000000001</v>
          </cell>
          <cell r="NY211">
            <v>1.0900000000000001</v>
          </cell>
          <cell r="NZ211">
            <v>1.25</v>
          </cell>
          <cell r="OA211">
            <v>1.19</v>
          </cell>
          <cell r="OB211">
            <v>1.19</v>
          </cell>
          <cell r="OC211">
            <v>0.13</v>
          </cell>
          <cell r="OD211">
            <v>0.13</v>
          </cell>
          <cell r="OE211">
            <v>0.13</v>
          </cell>
          <cell r="OF211">
            <v>-0.08</v>
          </cell>
          <cell r="OG211">
            <v>0.05</v>
          </cell>
          <cell r="OH211">
            <v>0.1</v>
          </cell>
          <cell r="OI211">
            <v>0.2</v>
          </cell>
          <cell r="OJ211">
            <v>0.02</v>
          </cell>
          <cell r="OK211">
            <v>0</v>
          </cell>
          <cell r="OL211">
            <v>0.27</v>
          </cell>
          <cell r="OM211">
            <v>0.27</v>
          </cell>
          <cell r="ON211">
            <v>0.57999999999999996</v>
          </cell>
          <cell r="OO211">
            <v>0.83000000000000007</v>
          </cell>
          <cell r="OP211">
            <v>0.8</v>
          </cell>
          <cell r="OQ211">
            <v>0.63</v>
          </cell>
          <cell r="OR211">
            <v>0.19</v>
          </cell>
          <cell r="OS211">
            <v>0.16</v>
          </cell>
          <cell r="OT211">
            <v>0.73</v>
          </cell>
          <cell r="OU211">
            <v>0.27</v>
          </cell>
          <cell r="OV211">
            <v>0.28999999999999998</v>
          </cell>
          <cell r="OW211">
            <v>0.28999999999999998</v>
          </cell>
          <cell r="OX211">
            <v>0.28999999999999998</v>
          </cell>
          <cell r="OY211">
            <v>0.28999999999999998</v>
          </cell>
          <cell r="OZ211">
            <v>0.28999999999999998</v>
          </cell>
          <cell r="PA211">
            <v>0.28000000000000003</v>
          </cell>
          <cell r="PB211">
            <v>0.18</v>
          </cell>
          <cell r="PC211">
            <v>-0.06</v>
          </cell>
          <cell r="PD211">
            <v>0.99</v>
          </cell>
          <cell r="PE211">
            <v>0.99</v>
          </cell>
          <cell r="PF211">
            <v>1.03</v>
          </cell>
          <cell r="PG211">
            <v>1.26</v>
          </cell>
          <cell r="PH211">
            <v>1.24</v>
          </cell>
          <cell r="PI211">
            <v>0.37</v>
          </cell>
          <cell r="PJ211">
            <v>0.47000000000000003</v>
          </cell>
          <cell r="PK211">
            <v>0.47000000000000003</v>
          </cell>
          <cell r="PL211">
            <v>0.47000000000000003</v>
          </cell>
          <cell r="PM211">
            <v>0.65</v>
          </cell>
          <cell r="PN211">
            <v>0.28000000000000003</v>
          </cell>
          <cell r="PO211">
            <v>-0.23</v>
          </cell>
          <cell r="PP211">
            <v>0.23</v>
          </cell>
          <cell r="PQ211">
            <v>0.48</v>
          </cell>
          <cell r="PR211">
            <v>0.52</v>
          </cell>
          <cell r="PS211">
            <v>0.5</v>
          </cell>
          <cell r="PT211">
            <v>0.49</v>
          </cell>
          <cell r="PU211">
            <v>0.25</v>
          </cell>
          <cell r="PV211">
            <v>-0.14000000000000001</v>
          </cell>
          <cell r="PW211">
            <v>0.61</v>
          </cell>
          <cell r="PX211">
            <v>0.62</v>
          </cell>
          <cell r="PY211">
            <v>0.18</v>
          </cell>
          <cell r="PZ211">
            <v>0.48</v>
          </cell>
          <cell r="QA211">
            <v>0.66</v>
          </cell>
          <cell r="QB211">
            <v>0.27</v>
          </cell>
          <cell r="QC211">
            <v>-0.26</v>
          </cell>
          <cell r="QD211">
            <v>-0.28000000000000003</v>
          </cell>
          <cell r="QE211">
            <v>-0.36</v>
          </cell>
          <cell r="QF211">
            <v>-0.11</v>
          </cell>
          <cell r="QG211">
            <v>-0.67</v>
          </cell>
          <cell r="QH211">
            <v>-0.44</v>
          </cell>
          <cell r="QI211">
            <v>-0.44</v>
          </cell>
          <cell r="QJ211">
            <v>-0.46</v>
          </cell>
          <cell r="QK211">
            <v>-0.18</v>
          </cell>
          <cell r="QL211">
            <v>-0.18</v>
          </cell>
          <cell r="QM211">
            <v>-0.18</v>
          </cell>
          <cell r="QN211">
            <v>-0.09</v>
          </cell>
          <cell r="QO211">
            <v>-7.0000000000000007E-2</v>
          </cell>
          <cell r="QP211">
            <v>0.14000000000000001</v>
          </cell>
          <cell r="QQ211">
            <v>0.13</v>
          </cell>
          <cell r="QR211">
            <v>0.13</v>
          </cell>
          <cell r="QS211">
            <v>0.27</v>
          </cell>
          <cell r="QT211">
            <v>0.81</v>
          </cell>
          <cell r="QU211">
            <v>0.81</v>
          </cell>
          <cell r="QV211">
            <v>0.31</v>
          </cell>
          <cell r="QW211">
            <v>1.04</v>
          </cell>
          <cell r="QX211">
            <v>1.04</v>
          </cell>
          <cell r="QY211">
            <v>0.64</v>
          </cell>
          <cell r="QZ211">
            <v>0.84</v>
          </cell>
          <cell r="RA211">
            <v>0.15</v>
          </cell>
          <cell r="RB211">
            <v>0.19</v>
          </cell>
          <cell r="RC211">
            <v>0.09</v>
          </cell>
          <cell r="RD211">
            <v>0.09</v>
          </cell>
          <cell r="RE211">
            <v>0.69000000000000006</v>
          </cell>
          <cell r="RF211">
            <v>-0.13</v>
          </cell>
          <cell r="RG211">
            <v>0.1</v>
          </cell>
          <cell r="RH211">
            <v>0.1</v>
          </cell>
          <cell r="RI211">
            <v>-0.86</v>
          </cell>
          <cell r="RJ211">
            <v>-0.86</v>
          </cell>
          <cell r="RK211">
            <v>-0.63</v>
          </cell>
          <cell r="RL211">
            <v>0.53</v>
          </cell>
          <cell r="RM211">
            <v>0.34</v>
          </cell>
          <cell r="RN211">
            <v>0.39</v>
          </cell>
          <cell r="RO211">
            <v>0.37</v>
          </cell>
          <cell r="RP211">
            <v>0.37</v>
          </cell>
          <cell r="RQ211">
            <v>0.35000000000000003</v>
          </cell>
          <cell r="RR211">
            <v>0.09</v>
          </cell>
          <cell r="RS211">
            <v>7.0000000000000007E-2</v>
          </cell>
          <cell r="RT211">
            <v>-0.15</v>
          </cell>
          <cell r="RU211">
            <v>0.05</v>
          </cell>
          <cell r="RV211">
            <v>0.71</v>
          </cell>
          <cell r="RW211">
            <v>-0.09</v>
          </cell>
          <cell r="RX211">
            <v>-0.13</v>
          </cell>
          <cell r="RY211">
            <v>-0.16</v>
          </cell>
          <cell r="RZ211">
            <v>-0.04</v>
          </cell>
          <cell r="SA211">
            <v>-0.05</v>
          </cell>
          <cell r="SB211">
            <v>-0.05</v>
          </cell>
          <cell r="SC211">
            <v>-0.05</v>
          </cell>
          <cell r="SD211">
            <v>-0.01</v>
          </cell>
          <cell r="SE211">
            <v>-0.01</v>
          </cell>
          <cell r="SF211">
            <v>-0.01</v>
          </cell>
          <cell r="SG211">
            <v>0.57999999999999996</v>
          </cell>
          <cell r="SH211">
            <v>0.63</v>
          </cell>
          <cell r="SI211">
            <v>0.27</v>
          </cell>
          <cell r="SJ211">
            <v>0.27</v>
          </cell>
          <cell r="SK211">
            <v>0.21</v>
          </cell>
          <cell r="SL211">
            <v>0.2</v>
          </cell>
          <cell r="SM211">
            <v>1.08</v>
          </cell>
          <cell r="SN211">
            <v>1.34</v>
          </cell>
          <cell r="SO211">
            <v>1.34</v>
          </cell>
          <cell r="SP211">
            <v>1.67</v>
          </cell>
          <cell r="SQ211">
            <v>1.35</v>
          </cell>
          <cell r="SR211">
            <v>1.59</v>
          </cell>
          <cell r="SS211">
            <v>1.59</v>
          </cell>
          <cell r="ST211">
            <v>1.35</v>
          </cell>
          <cell r="SU211">
            <v>1.1399999999999999</v>
          </cell>
          <cell r="SV211">
            <v>0.94000000000000006</v>
          </cell>
          <cell r="SW211">
            <v>0.9</v>
          </cell>
          <cell r="SX211">
            <v>0.91</v>
          </cell>
          <cell r="SY211">
            <v>0.65</v>
          </cell>
          <cell r="SZ211">
            <v>0.47000000000000003</v>
          </cell>
          <cell r="TA211">
            <v>-0.15</v>
          </cell>
          <cell r="TB211">
            <v>-0.1</v>
          </cell>
          <cell r="TC211">
            <v>-0.5</v>
          </cell>
          <cell r="TD211">
            <v>-0.42</v>
          </cell>
          <cell r="TE211">
            <v>-0.99</v>
          </cell>
          <cell r="TF211">
            <v>-0.99</v>
          </cell>
          <cell r="TG211">
            <v>-1.32</v>
          </cell>
          <cell r="TH211">
            <v>0.18</v>
          </cell>
          <cell r="TI211">
            <v>0.93</v>
          </cell>
          <cell r="TJ211">
            <v>1.08</v>
          </cell>
          <cell r="TK211">
            <v>1.98</v>
          </cell>
          <cell r="TL211">
            <v>1.82</v>
          </cell>
          <cell r="TM211">
            <v>1.28</v>
          </cell>
          <cell r="TN211">
            <v>0.70000000000000007</v>
          </cell>
          <cell r="TO211">
            <v>0.81</v>
          </cell>
          <cell r="TP211">
            <v>0.72</v>
          </cell>
          <cell r="TQ211">
            <v>-0.1</v>
          </cell>
          <cell r="TR211">
            <v>-0.1</v>
          </cell>
          <cell r="TS211">
            <v>0.68</v>
          </cell>
          <cell r="TT211">
            <v>0.74</v>
          </cell>
          <cell r="TU211">
            <v>0.86</v>
          </cell>
          <cell r="TV211">
            <v>0.9</v>
          </cell>
          <cell r="TW211">
            <v>0.77</v>
          </cell>
          <cell r="TX211">
            <v>0.13</v>
          </cell>
          <cell r="TY211">
            <v>1.26</v>
          </cell>
          <cell r="TZ211">
            <v>-0.65</v>
          </cell>
          <cell r="UA211">
            <v>-0.24</v>
          </cell>
          <cell r="UB211">
            <v>-0.14000000000000001</v>
          </cell>
          <cell r="UC211">
            <v>0.28999999999999998</v>
          </cell>
          <cell r="UD211">
            <v>0.4</v>
          </cell>
          <cell r="UE211">
            <v>0.4</v>
          </cell>
          <cell r="UF211">
            <v>0.13</v>
          </cell>
          <cell r="UG211">
            <v>0.13</v>
          </cell>
          <cell r="UH211">
            <v>0.13</v>
          </cell>
          <cell r="UI211">
            <v>0.31</v>
          </cell>
          <cell r="UJ211">
            <v>0.37</v>
          </cell>
          <cell r="UK211">
            <v>0.47000000000000003</v>
          </cell>
          <cell r="UL211">
            <v>0.18</v>
          </cell>
          <cell r="UM211">
            <v>0.18</v>
          </cell>
          <cell r="UN211">
            <v>0.17</v>
          </cell>
          <cell r="UO211">
            <v>-0.05</v>
          </cell>
          <cell r="UP211">
            <v>-0.36</v>
          </cell>
          <cell r="UQ211">
            <v>-0.34</v>
          </cell>
          <cell r="UR211">
            <v>-0.42</v>
          </cell>
          <cell r="US211">
            <v>-0.39</v>
          </cell>
          <cell r="UT211">
            <v>0.5</v>
          </cell>
          <cell r="UU211">
            <v>-0.05</v>
          </cell>
          <cell r="UV211">
            <v>2.17</v>
          </cell>
          <cell r="UW211">
            <v>1.98</v>
          </cell>
          <cell r="UX211">
            <v>2.44</v>
          </cell>
          <cell r="UY211">
            <v>2.4300000000000002</v>
          </cell>
          <cell r="UZ211">
            <v>0.49</v>
          </cell>
          <cell r="VA211">
            <v>0.87</v>
          </cell>
          <cell r="VB211">
            <v>0.49</v>
          </cell>
          <cell r="VC211">
            <v>0.71</v>
          </cell>
          <cell r="VD211">
            <v>0.23</v>
          </cell>
          <cell r="VE211">
            <v>0.21</v>
          </cell>
          <cell r="VF211">
            <v>0.16</v>
          </cell>
          <cell r="VG211">
            <v>0</v>
          </cell>
          <cell r="VH211">
            <v>-0.09</v>
          </cell>
          <cell r="VI211">
            <v>0</v>
          </cell>
          <cell r="VJ211">
            <v>0</v>
          </cell>
          <cell r="VK211">
            <v>-0.3</v>
          </cell>
          <cell r="VL211">
            <v>-0.3</v>
          </cell>
          <cell r="VM211">
            <v>-0.21</v>
          </cell>
          <cell r="VN211">
            <v>-0.32</v>
          </cell>
          <cell r="VO211">
            <v>-0.48</v>
          </cell>
          <cell r="VP211">
            <v>-0.43</v>
          </cell>
          <cell r="VQ211">
            <v>0</v>
          </cell>
          <cell r="VR211">
            <v>-0.36</v>
          </cell>
          <cell r="VS211">
            <v>0.26</v>
          </cell>
          <cell r="VT211">
            <v>0.26</v>
          </cell>
          <cell r="VU211">
            <v>0.32</v>
          </cell>
          <cell r="VV211">
            <v>0.32</v>
          </cell>
          <cell r="VW211">
            <v>0.33</v>
          </cell>
          <cell r="VX211">
            <v>0.95000000000000007</v>
          </cell>
          <cell r="VY211">
            <v>0.34</v>
          </cell>
          <cell r="VZ211">
            <v>0.17</v>
          </cell>
          <cell r="WA211">
            <v>0.17</v>
          </cell>
          <cell r="WB211">
            <v>0.18</v>
          </cell>
          <cell r="WC211">
            <v>0.08</v>
          </cell>
          <cell r="WD211">
            <v>0.16</v>
          </cell>
          <cell r="WE211">
            <v>0.17</v>
          </cell>
          <cell r="WF211">
            <v>-0.28999999999999998</v>
          </cell>
          <cell r="WG211">
            <v>-0.48</v>
          </cell>
          <cell r="WH211">
            <v>-0.48</v>
          </cell>
          <cell r="WI211">
            <v>-0.11</v>
          </cell>
          <cell r="WJ211">
            <v>-0.32</v>
          </cell>
          <cell r="WK211">
            <v>0.01</v>
          </cell>
          <cell r="WL211">
            <v>-0.22</v>
          </cell>
          <cell r="WM211">
            <v>-0.22</v>
          </cell>
          <cell r="WN211">
            <v>-0.22</v>
          </cell>
          <cell r="WO211">
            <v>0</v>
          </cell>
          <cell r="WP211">
            <v>-1</v>
          </cell>
          <cell r="WQ211">
            <v>-0.15</v>
          </cell>
          <cell r="WR211">
            <v>-0.12</v>
          </cell>
          <cell r="WS211">
            <v>-0.12</v>
          </cell>
          <cell r="WT211">
            <v>0.44</v>
          </cell>
          <cell r="WU211">
            <v>0.44</v>
          </cell>
          <cell r="WV211">
            <v>0.44</v>
          </cell>
          <cell r="WW211">
            <v>0.44</v>
          </cell>
          <cell r="WX211">
            <v>0</v>
          </cell>
          <cell r="WY211">
            <v>0.38</v>
          </cell>
          <cell r="WZ211">
            <v>0.38</v>
          </cell>
          <cell r="XA211">
            <v>0.4</v>
          </cell>
          <cell r="XB211">
            <v>0.4</v>
          </cell>
          <cell r="XC211">
            <v>0.4</v>
          </cell>
          <cell r="XD211">
            <v>0.23</v>
          </cell>
          <cell r="XE211">
            <v>0.42</v>
          </cell>
          <cell r="XF211">
            <v>0.42</v>
          </cell>
          <cell r="XG211">
            <v>0.39</v>
          </cell>
          <cell r="XH211">
            <v>0.39</v>
          </cell>
          <cell r="XI211">
            <v>-0.01</v>
          </cell>
          <cell r="XJ211">
            <v>-0.01</v>
          </cell>
          <cell r="XK211">
            <v>-0.01</v>
          </cell>
          <cell r="XL211">
            <v>-0.01</v>
          </cell>
          <cell r="XM211">
            <v>-0.01</v>
          </cell>
          <cell r="XN211">
            <v>0</v>
          </cell>
          <cell r="XO211">
            <v>0</v>
          </cell>
          <cell r="XP211">
            <v>0.2</v>
          </cell>
          <cell r="XQ211">
            <v>0.22</v>
          </cell>
          <cell r="XR211">
            <v>0.21</v>
          </cell>
          <cell r="XS211">
            <v>0.31</v>
          </cell>
          <cell r="XT211">
            <v>0.31</v>
          </cell>
          <cell r="XU211">
            <v>0.31</v>
          </cell>
          <cell r="XV211">
            <v>0.4</v>
          </cell>
          <cell r="XW211">
            <v>0.4</v>
          </cell>
          <cell r="XX211">
            <v>0.57000000000000006</v>
          </cell>
          <cell r="XY211">
            <v>0.54</v>
          </cell>
          <cell r="XZ211">
            <v>0.54</v>
          </cell>
          <cell r="YA211">
            <v>0.95000000000000007</v>
          </cell>
          <cell r="YB211">
            <v>0.94000000000000006</v>
          </cell>
          <cell r="YC211">
            <v>1.1599999999999999</v>
          </cell>
          <cell r="YD211">
            <v>0.74</v>
          </cell>
          <cell r="YE211">
            <v>0.78</v>
          </cell>
          <cell r="YF211">
            <v>0.78</v>
          </cell>
          <cell r="YG211">
            <v>0.13</v>
          </cell>
          <cell r="YH211">
            <v>0.2</v>
          </cell>
          <cell r="YI211">
            <v>0.12</v>
          </cell>
          <cell r="YJ211">
            <v>0.13</v>
          </cell>
          <cell r="YK211">
            <v>0.06</v>
          </cell>
          <cell r="YL211">
            <v>0.01</v>
          </cell>
          <cell r="YM211">
            <v>0</v>
          </cell>
          <cell r="YN211">
            <v>0.13</v>
          </cell>
          <cell r="YO211">
            <v>0.13</v>
          </cell>
          <cell r="YP211">
            <v>0.23</v>
          </cell>
          <cell r="YQ211">
            <v>0.22</v>
          </cell>
          <cell r="YR211">
            <v>0.21</v>
          </cell>
          <cell r="YS211">
            <v>0.18</v>
          </cell>
          <cell r="YT211">
            <v>0</v>
          </cell>
          <cell r="YU211">
            <v>0.19</v>
          </cell>
          <cell r="YV211">
            <v>0.13</v>
          </cell>
          <cell r="YW211">
            <v>0.13</v>
          </cell>
          <cell r="YX211">
            <v>0.12</v>
          </cell>
          <cell r="YY211">
            <v>0.12</v>
          </cell>
          <cell r="YZ211">
            <v>0.28999999999999998</v>
          </cell>
          <cell r="ZA211">
            <v>0.68</v>
          </cell>
          <cell r="ZB211">
            <v>0.28999999999999998</v>
          </cell>
          <cell r="ZC211">
            <v>0.41000000000000003</v>
          </cell>
          <cell r="ZD211">
            <v>0.41000000000000003</v>
          </cell>
          <cell r="ZE211">
            <v>0.72</v>
          </cell>
          <cell r="ZF211">
            <v>0.72</v>
          </cell>
          <cell r="ZG211">
            <v>0.57000000000000006</v>
          </cell>
          <cell r="ZH211">
            <v>0.61</v>
          </cell>
          <cell r="ZI211">
            <v>0.61</v>
          </cell>
          <cell r="ZJ211">
            <v>0</v>
          </cell>
          <cell r="ZK211">
            <v>0</v>
          </cell>
          <cell r="ZL211">
            <v>0.37</v>
          </cell>
          <cell r="ZM211">
            <v>0.18</v>
          </cell>
          <cell r="ZN211">
            <v>1.33</v>
          </cell>
          <cell r="ZO211">
            <v>1.55</v>
          </cell>
          <cell r="ZP211">
            <v>1.24</v>
          </cell>
          <cell r="ZQ211">
            <v>0.93</v>
          </cell>
          <cell r="ZR211">
            <v>1.28</v>
          </cell>
          <cell r="ZS211">
            <v>1.04</v>
          </cell>
          <cell r="ZT211">
            <v>1.04</v>
          </cell>
          <cell r="ZU211">
            <v>1.21</v>
          </cell>
          <cell r="ZV211">
            <v>1.21</v>
          </cell>
          <cell r="ZW211">
            <v>1.1500000000000001</v>
          </cell>
          <cell r="ZX211">
            <v>3.04</v>
          </cell>
          <cell r="ZY211">
            <v>1.68</v>
          </cell>
          <cell r="ZZ211">
            <v>1.77</v>
          </cell>
          <cell r="AAA211">
            <v>1.6400000000000001</v>
          </cell>
          <cell r="AAB211">
            <v>1.62</v>
          </cell>
          <cell r="AAC211">
            <v>0.67</v>
          </cell>
          <cell r="AAD211">
            <v>0.63</v>
          </cell>
          <cell r="AAE211">
            <v>0.63</v>
          </cell>
          <cell r="AAF211">
            <v>0.62</v>
          </cell>
          <cell r="AAG211">
            <v>0.62</v>
          </cell>
          <cell r="AAH211">
            <v>0.73</v>
          </cell>
          <cell r="AAI211">
            <v>0.76</v>
          </cell>
          <cell r="AAJ211">
            <v>0.76</v>
          </cell>
          <cell r="AAK211">
            <v>0.83000000000000007</v>
          </cell>
          <cell r="AAL211">
            <v>0.87</v>
          </cell>
          <cell r="AAM211">
            <v>0.63</v>
          </cell>
          <cell r="AAN211">
            <v>0.63</v>
          </cell>
          <cell r="AAO211">
            <v>0.52</v>
          </cell>
          <cell r="AAP211">
            <v>0.84</v>
          </cell>
          <cell r="AAQ211">
            <v>0.84</v>
          </cell>
          <cell r="AAR211">
            <v>0.78</v>
          </cell>
          <cell r="AAS211">
            <v>0.78</v>
          </cell>
          <cell r="AAT211">
            <v>1</v>
          </cell>
          <cell r="AAU211">
            <v>1</v>
          </cell>
          <cell r="AAV211">
            <v>0.94000000000000006</v>
          </cell>
          <cell r="AAW211">
            <v>1.05</v>
          </cell>
          <cell r="AAX211">
            <v>1.43</v>
          </cell>
          <cell r="AAY211">
            <v>0.57999999999999996</v>
          </cell>
          <cell r="AAZ211">
            <v>0.73</v>
          </cell>
          <cell r="ABA211">
            <v>0.51</v>
          </cell>
          <cell r="ABB211">
            <v>0.42</v>
          </cell>
          <cell r="ABC211">
            <v>0.42</v>
          </cell>
          <cell r="ABD211">
            <v>0.45</v>
          </cell>
          <cell r="ABE211">
            <v>0.26</v>
          </cell>
          <cell r="ABF211">
            <v>0.66</v>
          </cell>
          <cell r="ABG211">
            <v>0.70000000000000007</v>
          </cell>
          <cell r="ABH211">
            <v>0.59</v>
          </cell>
          <cell r="ABI211">
            <v>0.59</v>
          </cell>
          <cell r="ABJ211">
            <v>0.59</v>
          </cell>
          <cell r="ABK211">
            <v>1.2</v>
          </cell>
          <cell r="ABL211">
            <v>1.2</v>
          </cell>
          <cell r="ABM211">
            <v>0.42</v>
          </cell>
          <cell r="ABN211">
            <v>0.43</v>
          </cell>
          <cell r="ABO211">
            <v>0.43</v>
          </cell>
          <cell r="ABP211">
            <v>0.43</v>
          </cell>
          <cell r="ABQ211">
            <v>0.43</v>
          </cell>
          <cell r="ABR211">
            <v>0.47000000000000003</v>
          </cell>
          <cell r="ABS211">
            <v>-0.12</v>
          </cell>
          <cell r="ABT211">
            <v>0</v>
          </cell>
          <cell r="ABU211">
            <v>0</v>
          </cell>
          <cell r="ABV211">
            <v>-0.13</v>
          </cell>
          <cell r="ABW211">
            <v>-0.28000000000000003</v>
          </cell>
          <cell r="ABX211">
            <v>-0.54</v>
          </cell>
          <cell r="ABY211">
            <v>-0.39</v>
          </cell>
          <cell r="ABZ211">
            <v>-0.38</v>
          </cell>
          <cell r="ACA211">
            <v>-0.38</v>
          </cell>
          <cell r="ACB211">
            <v>0.44</v>
          </cell>
          <cell r="ACC211">
            <v>0.68</v>
          </cell>
          <cell r="ACD211">
            <v>1.51</v>
          </cell>
          <cell r="ACE211">
            <v>0.70000000000000007</v>
          </cell>
          <cell r="ACF211">
            <v>0.70000000000000007</v>
          </cell>
          <cell r="ACG211">
            <v>0.43</v>
          </cell>
          <cell r="ACH211">
            <v>0.55000000000000004</v>
          </cell>
          <cell r="ACI211">
            <v>0.49</v>
          </cell>
          <cell r="ACJ211">
            <v>0.55000000000000004</v>
          </cell>
          <cell r="ACK211">
            <v>-0.41000000000000003</v>
          </cell>
          <cell r="ACL211">
            <v>-0.41000000000000003</v>
          </cell>
          <cell r="ACM211">
            <v>-0.41000000000000003</v>
          </cell>
          <cell r="ACN211">
            <v>-0.42</v>
          </cell>
          <cell r="ACO211">
            <v>-0.44</v>
          </cell>
          <cell r="ACP211">
            <v>-0.48</v>
          </cell>
          <cell r="ACQ211">
            <v>-0.08</v>
          </cell>
          <cell r="ACR211">
            <v>-0.76</v>
          </cell>
          <cell r="ACS211">
            <v>-0.85</v>
          </cell>
          <cell r="ACT211">
            <v>-0.9</v>
          </cell>
          <cell r="ACU211">
            <v>1.3900000000000001</v>
          </cell>
          <cell r="ACV211">
            <v>0.53</v>
          </cell>
          <cell r="ACW211">
            <v>-0.09</v>
          </cell>
          <cell r="ACX211">
            <v>-0.17</v>
          </cell>
          <cell r="ACY211">
            <v>0</v>
          </cell>
          <cell r="ACZ211">
            <v>0.15</v>
          </cell>
          <cell r="ADA211">
            <v>-0.28000000000000003</v>
          </cell>
          <cell r="ADB211">
            <v>-0.25</v>
          </cell>
          <cell r="ADC211">
            <v>-0.31</v>
          </cell>
          <cell r="ADD211">
            <v>-0.31</v>
          </cell>
          <cell r="ADE211">
            <v>-0.31</v>
          </cell>
          <cell r="ADF211">
            <v>-1.08</v>
          </cell>
          <cell r="ADG211">
            <v>-0.43</v>
          </cell>
          <cell r="ADH211">
            <v>-0.26</v>
          </cell>
          <cell r="ADI211">
            <v>-0.48</v>
          </cell>
          <cell r="ADJ211">
            <v>-0.48</v>
          </cell>
          <cell r="ADK211">
            <v>-0.47000000000000003</v>
          </cell>
          <cell r="ADL211">
            <v>-0.28000000000000003</v>
          </cell>
          <cell r="ADM211">
            <v>-0.09</v>
          </cell>
          <cell r="ADN211">
            <v>-0.08</v>
          </cell>
          <cell r="ADO211">
            <v>-0.08</v>
          </cell>
          <cell r="ADP211">
            <v>0</v>
          </cell>
          <cell r="ADQ211">
            <v>-0.25</v>
          </cell>
          <cell r="ADR211">
            <v>-0.41000000000000003</v>
          </cell>
          <cell r="ADS211">
            <v>-0.38</v>
          </cell>
          <cell r="ADT211">
            <v>-0.36</v>
          </cell>
          <cell r="ADU211">
            <v>-0.36</v>
          </cell>
          <cell r="ADV211">
            <v>-0.32</v>
          </cell>
          <cell r="ADW211">
            <v>-0.35000000000000003</v>
          </cell>
          <cell r="ADX211">
            <v>-0.91</v>
          </cell>
          <cell r="ADY211">
            <v>-0.91</v>
          </cell>
          <cell r="ADZ211">
            <v>-0.28000000000000003</v>
          </cell>
          <cell r="AEA211">
            <v>-0.18</v>
          </cell>
          <cell r="AEB211">
            <v>-0.18</v>
          </cell>
          <cell r="AEC211">
            <v>0.11</v>
          </cell>
          <cell r="AED211">
            <v>0.11</v>
          </cell>
          <cell r="AEE211">
            <v>0.79</v>
          </cell>
          <cell r="AEF211">
            <v>0.78</v>
          </cell>
          <cell r="AEG211">
            <v>0.82000000000000006</v>
          </cell>
          <cell r="AEH211">
            <v>0.81</v>
          </cell>
          <cell r="AEI211">
            <v>0.74</v>
          </cell>
          <cell r="AEJ211">
            <v>0.57999999999999996</v>
          </cell>
          <cell r="AEK211">
            <v>0.57999999999999996</v>
          </cell>
          <cell r="AEL211">
            <v>0.57999999999999996</v>
          </cell>
          <cell r="AEM211">
            <v>0.57000000000000006</v>
          </cell>
          <cell r="AEN211">
            <v>0.57000000000000006</v>
          </cell>
          <cell r="AEO211">
            <v>-0.01</v>
          </cell>
          <cell r="AEP211">
            <v>-0.01</v>
          </cell>
          <cell r="AEQ211">
            <v>-0.01</v>
          </cell>
          <cell r="AER211">
            <v>-0.01</v>
          </cell>
          <cell r="AES211">
            <v>7.0000000000000007E-2</v>
          </cell>
          <cell r="AET211">
            <v>0.04</v>
          </cell>
          <cell r="AEU211">
            <v>-1.43</v>
          </cell>
          <cell r="AEV211">
            <v>-1.43</v>
          </cell>
          <cell r="AEW211">
            <v>-1.43</v>
          </cell>
          <cell r="AEX211">
            <v>-1.1300000000000001</v>
          </cell>
          <cell r="AEY211">
            <v>-0.96</v>
          </cell>
          <cell r="AEZ211">
            <v>-0.4</v>
          </cell>
          <cell r="AFA211">
            <v>0.6</v>
          </cell>
          <cell r="AFB211">
            <v>0.66</v>
          </cell>
          <cell r="AFC211">
            <v>0.66</v>
          </cell>
          <cell r="AFD211">
            <v>0.66</v>
          </cell>
          <cell r="AFE211">
            <v>0.54</v>
          </cell>
          <cell r="AFF211">
            <v>0.55000000000000004</v>
          </cell>
          <cell r="AFG211">
            <v>0.47000000000000003</v>
          </cell>
          <cell r="AFH211">
            <v>0.26</v>
          </cell>
          <cell r="AFI211">
            <v>0.24</v>
          </cell>
          <cell r="AFJ211">
            <v>0.42</v>
          </cell>
          <cell r="AFK211">
            <v>0.21</v>
          </cell>
          <cell r="AFL211">
            <v>-0.21</v>
          </cell>
          <cell r="AFM211">
            <v>-0.05</v>
          </cell>
          <cell r="AFN211">
            <v>-0.04</v>
          </cell>
          <cell r="AFO211">
            <v>-0.42</v>
          </cell>
          <cell r="AFP211">
            <v>-0.71</v>
          </cell>
          <cell r="AFQ211">
            <v>-0.05</v>
          </cell>
          <cell r="AFR211">
            <v>0.11</v>
          </cell>
          <cell r="AFS211">
            <v>1.52</v>
          </cell>
          <cell r="AFT211">
            <v>1.52</v>
          </cell>
          <cell r="AFU211">
            <v>1.53</v>
          </cell>
          <cell r="AFV211">
            <v>2.62</v>
          </cell>
          <cell r="AFW211">
            <v>2.7800000000000002</v>
          </cell>
          <cell r="AFX211">
            <v>1.6500000000000001</v>
          </cell>
          <cell r="AFY211">
            <v>3.23</v>
          </cell>
          <cell r="AFZ211">
            <v>0.12</v>
          </cell>
          <cell r="AGA211">
            <v>0.57000000000000006</v>
          </cell>
          <cell r="AGB211">
            <v>0.57000000000000006</v>
          </cell>
          <cell r="AGC211">
            <v>0.6</v>
          </cell>
          <cell r="AGD211">
            <v>0.75</v>
          </cell>
          <cell r="AGE211">
            <v>0.75</v>
          </cell>
          <cell r="AGF211">
            <v>0.75</v>
          </cell>
          <cell r="AGG211">
            <v>0.75</v>
          </cell>
          <cell r="AGH211">
            <v>0.85</v>
          </cell>
          <cell r="AGI211">
            <v>0.88</v>
          </cell>
          <cell r="AGJ211">
            <v>0.9</v>
          </cell>
          <cell r="AGK211">
            <v>0.86</v>
          </cell>
          <cell r="AGL211">
            <v>0.9</v>
          </cell>
          <cell r="AGM211">
            <v>0.93</v>
          </cell>
          <cell r="AGN211">
            <v>1.01</v>
          </cell>
          <cell r="AGO211">
            <v>1.01</v>
          </cell>
          <cell r="AGP211">
            <v>0.71</v>
          </cell>
          <cell r="AGQ211">
            <v>0.5</v>
          </cell>
          <cell r="AGR211">
            <v>-0.03</v>
          </cell>
          <cell r="AGS211">
            <v>-0.09</v>
          </cell>
          <cell r="AGT211">
            <v>-0.03</v>
          </cell>
          <cell r="AGU211">
            <v>-0.01</v>
          </cell>
          <cell r="AGV211">
            <v>-0.02</v>
          </cell>
          <cell r="AGW211">
            <v>0.02</v>
          </cell>
          <cell r="AGX211">
            <v>0.08</v>
          </cell>
          <cell r="AGY211">
            <v>0.26</v>
          </cell>
          <cell r="AGZ211">
            <v>0.4</v>
          </cell>
          <cell r="AHA211">
            <v>0.4</v>
          </cell>
          <cell r="AHB211">
            <v>0.38</v>
          </cell>
          <cell r="AHC211">
            <v>0.42</v>
          </cell>
          <cell r="AHD211">
            <v>0.26</v>
          </cell>
          <cell r="AHE211">
            <v>0.26</v>
          </cell>
          <cell r="AHF211">
            <v>0.15</v>
          </cell>
          <cell r="AHG211">
            <v>0.2</v>
          </cell>
          <cell r="AHH211">
            <v>0.28999999999999998</v>
          </cell>
          <cell r="AHI211">
            <v>0.25</v>
          </cell>
          <cell r="AHJ211">
            <v>0.25</v>
          </cell>
          <cell r="AHK211">
            <v>0.24</v>
          </cell>
          <cell r="AHL211">
            <v>0.37</v>
          </cell>
          <cell r="AHM211">
            <v>0.16</v>
          </cell>
          <cell r="AHN211">
            <v>0.25</v>
          </cell>
          <cell r="AHO211">
            <v>0.91</v>
          </cell>
          <cell r="AHP211">
            <v>0.91</v>
          </cell>
          <cell r="AHQ211">
            <v>0.85</v>
          </cell>
          <cell r="AHR211">
            <v>0.55000000000000004</v>
          </cell>
          <cell r="AHS211">
            <v>0.55000000000000004</v>
          </cell>
          <cell r="AHT211">
            <v>0.15</v>
          </cell>
          <cell r="AHU211">
            <v>-0.14000000000000001</v>
          </cell>
          <cell r="AHV211">
            <v>-0.13</v>
          </cell>
          <cell r="AHW211">
            <v>-0.13</v>
          </cell>
          <cell r="AHX211">
            <v>-0.08</v>
          </cell>
          <cell r="AHY211">
            <v>-0.08</v>
          </cell>
          <cell r="AHZ211">
            <v>0</v>
          </cell>
          <cell r="AIA211">
            <v>-0.01</v>
          </cell>
          <cell r="AIB211">
            <v>-0.01</v>
          </cell>
          <cell r="AIC211">
            <v>-0.03</v>
          </cell>
          <cell r="AID211">
            <v>-0.03</v>
          </cell>
          <cell r="AIE211">
            <v>0.19</v>
          </cell>
          <cell r="AIF211">
            <v>0.5</v>
          </cell>
          <cell r="AIG211">
            <v>0.43</v>
          </cell>
          <cell r="AIH211">
            <v>0.43</v>
          </cell>
          <cell r="AII211">
            <v>0.43</v>
          </cell>
          <cell r="AIJ211">
            <v>-0.06</v>
          </cell>
          <cell r="AIK211">
            <v>0.11</v>
          </cell>
          <cell r="AIL211">
            <v>0.27</v>
          </cell>
          <cell r="AIM211">
            <v>0.27</v>
          </cell>
          <cell r="AIN211">
            <v>0.32</v>
          </cell>
          <cell r="AIO211">
            <v>0.2</v>
          </cell>
          <cell r="AIP211">
            <v>7.0000000000000007E-2</v>
          </cell>
          <cell r="AIQ211">
            <v>-0.59</v>
          </cell>
          <cell r="AIR211">
            <v>-0.57999999999999996</v>
          </cell>
          <cell r="AIS211">
            <v>0.04</v>
          </cell>
          <cell r="AIT211">
            <v>0.23</v>
          </cell>
          <cell r="AIU211">
            <v>0.41000000000000003</v>
          </cell>
          <cell r="AIV211">
            <v>0.39</v>
          </cell>
          <cell r="AIW211">
            <v>0.39</v>
          </cell>
          <cell r="AIX211">
            <v>0.1</v>
          </cell>
          <cell r="AIY211">
            <v>-0.27</v>
          </cell>
          <cell r="AIZ211">
            <v>-0.16</v>
          </cell>
          <cell r="AJA211">
            <v>-0.16</v>
          </cell>
          <cell r="AJB211">
            <v>-0.27</v>
          </cell>
          <cell r="AJC211">
            <v>-0.27</v>
          </cell>
          <cell r="AJD211">
            <v>-0.16</v>
          </cell>
          <cell r="AJE211">
            <v>-0.63</v>
          </cell>
          <cell r="AJF211">
            <v>-0.65</v>
          </cell>
          <cell r="AJG211">
            <v>-0.71</v>
          </cell>
          <cell r="AJH211">
            <v>-0.83000000000000007</v>
          </cell>
          <cell r="AJI211">
            <v>-0.83000000000000007</v>
          </cell>
          <cell r="AJJ211">
            <v>-0.15</v>
          </cell>
          <cell r="AJK211">
            <v>0.41000000000000003</v>
          </cell>
          <cell r="AJL211">
            <v>0.28000000000000003</v>
          </cell>
          <cell r="AJM211">
            <v>0.28000000000000003</v>
          </cell>
          <cell r="AJN211">
            <v>0.27</v>
          </cell>
          <cell r="AJO211">
            <v>0.37</v>
          </cell>
          <cell r="AJP211">
            <v>0.37</v>
          </cell>
          <cell r="AJQ211">
            <v>0</v>
          </cell>
          <cell r="AJR211">
            <v>0</v>
          </cell>
          <cell r="AJS211">
            <v>0.05</v>
          </cell>
          <cell r="AJT211">
            <v>-0.22</v>
          </cell>
          <cell r="AJU211">
            <v>-0.18</v>
          </cell>
          <cell r="AJV211">
            <v>-0.18</v>
          </cell>
          <cell r="AJW211">
            <v>-0.18</v>
          </cell>
          <cell r="AJX211">
            <v>-0.27</v>
          </cell>
          <cell r="AJY211">
            <v>-0.27</v>
          </cell>
          <cell r="AJZ211">
            <v>0.3</v>
          </cell>
          <cell r="AKA211">
            <v>-0.28999999999999998</v>
          </cell>
          <cell r="AKB211">
            <v>-0.28000000000000003</v>
          </cell>
          <cell r="AKC211">
            <v>-0.2</v>
          </cell>
          <cell r="AKD211">
            <v>-0.34</v>
          </cell>
          <cell r="AKE211">
            <v>0.45</v>
          </cell>
          <cell r="AKF211">
            <v>0.45</v>
          </cell>
          <cell r="AKG211">
            <v>0.34</v>
          </cell>
          <cell r="AKH211">
            <v>0.47000000000000003</v>
          </cell>
          <cell r="AKI211">
            <v>0.45</v>
          </cell>
          <cell r="AKJ211">
            <v>0.39</v>
          </cell>
          <cell r="AKK211">
            <v>0.3</v>
          </cell>
          <cell r="AKL211">
            <v>0.34</v>
          </cell>
          <cell r="AKM211">
            <v>0.22</v>
          </cell>
          <cell r="AKN211">
            <v>0.17</v>
          </cell>
          <cell r="AKO211">
            <v>0.16</v>
          </cell>
          <cell r="AKP211">
            <v>0.31</v>
          </cell>
          <cell r="AKQ211">
            <v>0.19</v>
          </cell>
          <cell r="AKR211">
            <v>0.21</v>
          </cell>
          <cell r="AKS211">
            <v>0.21</v>
          </cell>
          <cell r="AKT211">
            <v>0.23</v>
          </cell>
          <cell r="AKU211">
            <v>0.16</v>
          </cell>
          <cell r="AKV211">
            <v>0.16</v>
          </cell>
          <cell r="AKW211">
            <v>0.83000000000000007</v>
          </cell>
          <cell r="AKX211">
            <v>0.83000000000000007</v>
          </cell>
          <cell r="AKY211">
            <v>0.6</v>
          </cell>
          <cell r="AKZ211">
            <v>0.57000000000000006</v>
          </cell>
          <cell r="ALA211">
            <v>1.41</v>
          </cell>
          <cell r="ALB211">
            <v>1.41</v>
          </cell>
          <cell r="ALC211">
            <v>0.89</v>
          </cell>
          <cell r="ALD211">
            <v>1.49</v>
          </cell>
          <cell r="ALE211">
            <v>1.49</v>
          </cell>
          <cell r="ALF211">
            <v>1.3900000000000001</v>
          </cell>
          <cell r="ALG211">
            <v>0.75</v>
          </cell>
          <cell r="ALH211">
            <v>0.5</v>
          </cell>
          <cell r="ALI211">
            <v>0.02</v>
          </cell>
          <cell r="ALJ211">
            <v>0.02</v>
          </cell>
          <cell r="ALK211">
            <v>0.54</v>
          </cell>
          <cell r="ALL211">
            <v>0.38</v>
          </cell>
          <cell r="ALM211">
            <v>0.38</v>
          </cell>
          <cell r="ALN211">
            <v>0.37</v>
          </cell>
          <cell r="ALO211">
            <v>0.32</v>
          </cell>
          <cell r="ALP211">
            <v>0.51</v>
          </cell>
          <cell r="ALQ211">
            <v>0.57999999999999996</v>
          </cell>
          <cell r="ALR211">
            <v>0.44</v>
          </cell>
          <cell r="ALS211">
            <v>0.46</v>
          </cell>
          <cell r="ALT211">
            <v>0.83000000000000007</v>
          </cell>
          <cell r="ALU211">
            <v>0.57999999999999996</v>
          </cell>
          <cell r="ALV211">
            <v>0.76</v>
          </cell>
          <cell r="ALW211">
            <v>0.6</v>
          </cell>
          <cell r="ALX211">
            <v>0.57000000000000006</v>
          </cell>
          <cell r="ALY211">
            <v>0.57000000000000006</v>
          </cell>
          <cell r="ALZ211">
            <v>0.21</v>
          </cell>
          <cell r="AMA211">
            <v>0.62</v>
          </cell>
          <cell r="AMB211">
            <v>0.62</v>
          </cell>
          <cell r="AMC211">
            <v>2.12</v>
          </cell>
          <cell r="AMD211">
            <v>2.12</v>
          </cell>
          <cell r="AME211">
            <v>2.69</v>
          </cell>
          <cell r="AMF211">
            <v>2.69</v>
          </cell>
          <cell r="AMG211">
            <v>1.41</v>
          </cell>
          <cell r="AMH211">
            <v>1.18</v>
          </cell>
          <cell r="AMI211">
            <v>-0.3</v>
          </cell>
          <cell r="AMJ211">
            <v>-0.23</v>
          </cell>
          <cell r="AMK211">
            <v>-0.37</v>
          </cell>
          <cell r="AML211">
            <v>-0.38</v>
          </cell>
          <cell r="AMM211">
            <v>-0.66</v>
          </cell>
          <cell r="AMN211">
            <v>-0.13</v>
          </cell>
          <cell r="AMO211">
            <v>-0.13</v>
          </cell>
          <cell r="AMP211">
            <v>-0.13</v>
          </cell>
          <cell r="AMQ211">
            <v>0.06</v>
          </cell>
          <cell r="AMR211">
            <v>-0.13</v>
          </cell>
          <cell r="AMS211">
            <v>0.06</v>
          </cell>
          <cell r="AMT211">
            <v>0.3</v>
          </cell>
          <cell r="AMU211">
            <v>0.3</v>
          </cell>
          <cell r="AMV211">
            <v>0.28000000000000003</v>
          </cell>
          <cell r="AMW211">
            <v>0.28000000000000003</v>
          </cell>
          <cell r="AMX211">
            <v>0.34</v>
          </cell>
          <cell r="AMY211">
            <v>-1.57</v>
          </cell>
          <cell r="AMZ211">
            <v>-1.57</v>
          </cell>
          <cell r="ANA211">
            <v>-1.27</v>
          </cell>
          <cell r="ANB211">
            <v>-0.72</v>
          </cell>
          <cell r="ANC211">
            <v>-1.05</v>
          </cell>
          <cell r="AND211">
            <v>-0.1</v>
          </cell>
          <cell r="ANE211">
            <v>-0.1</v>
          </cell>
          <cell r="ANF211">
            <v>-0.13</v>
          </cell>
          <cell r="ANG211">
            <v>-0.13</v>
          </cell>
          <cell r="ANH211">
            <v>-0.2</v>
          </cell>
          <cell r="ANI211">
            <v>-0.2</v>
          </cell>
          <cell r="ANJ211">
            <v>-0.28000000000000003</v>
          </cell>
          <cell r="ANK211">
            <v>-0.52</v>
          </cell>
          <cell r="ANL211">
            <v>-0.53</v>
          </cell>
          <cell r="ANM211">
            <v>-1.26</v>
          </cell>
          <cell r="ANN211">
            <v>-1.07</v>
          </cell>
          <cell r="ANO211">
            <v>-1.57</v>
          </cell>
          <cell r="ANP211">
            <v>-1.49</v>
          </cell>
          <cell r="ANQ211">
            <v>-1.73</v>
          </cell>
          <cell r="ANR211">
            <v>-1.59</v>
          </cell>
          <cell r="ANS211">
            <v>-0.94000000000000006</v>
          </cell>
          <cell r="ANT211">
            <v>-0.94000000000000006</v>
          </cell>
          <cell r="ANU211">
            <v>-0.96</v>
          </cell>
          <cell r="ANV211">
            <v>-0.94000000000000006</v>
          </cell>
          <cell r="ANW211">
            <v>0.3</v>
          </cell>
          <cell r="ANX211">
            <v>0.21</v>
          </cell>
          <cell r="ANY211">
            <v>0.21</v>
          </cell>
          <cell r="ANZ211">
            <v>1.03</v>
          </cell>
          <cell r="AOA211">
            <v>7.0000000000000007E-2</v>
          </cell>
          <cell r="AOB211">
            <v>0.09</v>
          </cell>
          <cell r="AOC211">
            <v>0.05</v>
          </cell>
          <cell r="AOD211">
            <v>-0.62</v>
          </cell>
          <cell r="AOE211">
            <v>-0.61</v>
          </cell>
          <cell r="AOF211">
            <v>-0.61</v>
          </cell>
          <cell r="AOG211">
            <v>-0.5</v>
          </cell>
          <cell r="AOH211">
            <v>0.21</v>
          </cell>
          <cell r="AOI211">
            <v>0.64</v>
          </cell>
          <cell r="AOJ211">
            <v>0.85</v>
          </cell>
          <cell r="AOK211">
            <v>0.84</v>
          </cell>
          <cell r="AOL211">
            <v>0.79</v>
          </cell>
          <cell r="AOM211">
            <v>0.79</v>
          </cell>
          <cell r="AON211">
            <v>0.08</v>
          </cell>
          <cell r="AOO211">
            <v>0.22</v>
          </cell>
          <cell r="AOP211">
            <v>0.22</v>
          </cell>
          <cell r="AOQ211">
            <v>0.22</v>
          </cell>
          <cell r="AOR211">
            <v>0.49</v>
          </cell>
          <cell r="AOS211">
            <v>0.49</v>
          </cell>
          <cell r="AOT211">
            <v>0.36</v>
          </cell>
          <cell r="AOU211">
            <v>0.77</v>
          </cell>
          <cell r="AOV211">
            <v>0.77</v>
          </cell>
          <cell r="AOW211">
            <v>0.69000000000000006</v>
          </cell>
          <cell r="AOX211">
            <v>0.37</v>
          </cell>
          <cell r="AOY211">
            <v>0.61</v>
          </cell>
          <cell r="AOZ211">
            <v>0.39</v>
          </cell>
          <cell r="APA211">
            <v>1.57</v>
          </cell>
          <cell r="APB211">
            <v>1.57</v>
          </cell>
          <cell r="APC211">
            <v>1.56</v>
          </cell>
          <cell r="APD211">
            <v>1.61</v>
          </cell>
          <cell r="APE211">
            <v>1.5</v>
          </cell>
          <cell r="APF211">
            <v>1.32</v>
          </cell>
          <cell r="APG211">
            <v>0.65</v>
          </cell>
          <cell r="APH211">
            <v>0.65</v>
          </cell>
          <cell r="API211">
            <v>0.63</v>
          </cell>
          <cell r="APJ211">
            <v>0.8</v>
          </cell>
          <cell r="APK211">
            <v>0.94000000000000006</v>
          </cell>
          <cell r="APL211">
            <v>0.13</v>
          </cell>
          <cell r="APM211">
            <v>0.12</v>
          </cell>
          <cell r="APN211">
            <v>0.11</v>
          </cell>
          <cell r="APO211">
            <v>0.11</v>
          </cell>
          <cell r="APP211">
            <v>0.11</v>
          </cell>
          <cell r="APQ211">
            <v>-0.26</v>
          </cell>
          <cell r="APR211">
            <v>-0.8</v>
          </cell>
          <cell r="APS211">
            <v>-0.8</v>
          </cell>
          <cell r="APT211">
            <v>-1.1599999999999999</v>
          </cell>
          <cell r="APU211">
            <v>-0.54</v>
          </cell>
          <cell r="APV211">
            <v>-0.72</v>
          </cell>
          <cell r="APW211">
            <v>0.35000000000000003</v>
          </cell>
          <cell r="APX211">
            <v>1.08</v>
          </cell>
          <cell r="APY211">
            <v>1.07</v>
          </cell>
          <cell r="APZ211">
            <v>1.45</v>
          </cell>
          <cell r="AQA211">
            <v>1.46</v>
          </cell>
          <cell r="AQB211">
            <v>1.47</v>
          </cell>
          <cell r="AQC211">
            <v>1.61</v>
          </cell>
          <cell r="AQD211">
            <v>1.81</v>
          </cell>
          <cell r="AQE211">
            <v>0.68</v>
          </cell>
          <cell r="AQF211">
            <v>0.08</v>
          </cell>
          <cell r="AQG211">
            <v>-0.14000000000000001</v>
          </cell>
          <cell r="AQH211">
            <v>-0.14000000000000001</v>
          </cell>
          <cell r="AQI211">
            <v>0.01</v>
          </cell>
          <cell r="AQJ211">
            <v>-0.04</v>
          </cell>
          <cell r="AQK211">
            <v>-0.04</v>
          </cell>
          <cell r="AQL211">
            <v>7.0000000000000007E-2</v>
          </cell>
          <cell r="AQM211">
            <v>7.0000000000000007E-2</v>
          </cell>
          <cell r="AQN211">
            <v>0</v>
          </cell>
          <cell r="AQO211">
            <v>0.19</v>
          </cell>
          <cell r="AQP211">
            <v>0.36</v>
          </cell>
          <cell r="AQQ211">
            <v>0.25</v>
          </cell>
          <cell r="AQR211">
            <v>0.19</v>
          </cell>
          <cell r="AQS211">
            <v>0.18</v>
          </cell>
          <cell r="AQT211">
            <v>0.08</v>
          </cell>
          <cell r="AQU211">
            <v>0.1</v>
          </cell>
          <cell r="AQV211">
            <v>0.02</v>
          </cell>
          <cell r="AQW211">
            <v>0.03</v>
          </cell>
          <cell r="AQX211">
            <v>-0.26</v>
          </cell>
          <cell r="AQY211">
            <v>-0.25</v>
          </cell>
          <cell r="AQZ211">
            <v>-0.36</v>
          </cell>
          <cell r="ARA211">
            <v>-0.39</v>
          </cell>
          <cell r="ARB211">
            <v>-0.39</v>
          </cell>
          <cell r="ARC211">
            <v>-0.39</v>
          </cell>
          <cell r="ARD211">
            <v>-0.35000000000000003</v>
          </cell>
          <cell r="ARE211">
            <v>-0.28999999999999998</v>
          </cell>
          <cell r="ARF211">
            <v>-0.34</v>
          </cell>
          <cell r="ARG211">
            <v>-0.31</v>
          </cell>
          <cell r="ARH211">
            <v>-0.28000000000000003</v>
          </cell>
          <cell r="ARI211">
            <v>-0.06</v>
          </cell>
          <cell r="ARJ211">
            <v>-0.22</v>
          </cell>
          <cell r="ARK211">
            <v>0</v>
          </cell>
          <cell r="ARL211">
            <v>0</v>
          </cell>
          <cell r="ARM211">
            <v>0</v>
          </cell>
          <cell r="ARN211">
            <v>0</v>
          </cell>
          <cell r="ARO211">
            <v>0.13</v>
          </cell>
          <cell r="ARP211">
            <v>-0.24</v>
          </cell>
          <cell r="ARQ211">
            <v>-0.93</v>
          </cell>
          <cell r="ARR211">
            <v>-0.31</v>
          </cell>
          <cell r="ARS211">
            <v>-0.45</v>
          </cell>
          <cell r="ART211">
            <v>-0.45</v>
          </cell>
          <cell r="ARU211">
            <v>-0.45</v>
          </cell>
          <cell r="ARV211">
            <v>-0.43</v>
          </cell>
          <cell r="ARW211">
            <v>-0.44</v>
          </cell>
          <cell r="ARX211">
            <v>-0.01</v>
          </cell>
          <cell r="ARY211">
            <v>-0.05</v>
          </cell>
          <cell r="ARZ211">
            <v>-7.0000000000000007E-2</v>
          </cell>
          <cell r="ASA211">
            <v>-1.36</v>
          </cell>
          <cell r="ASB211">
            <v>-0.49</v>
          </cell>
          <cell r="ASC211">
            <v>-0.37</v>
          </cell>
          <cell r="ASD211">
            <v>-0.11</v>
          </cell>
          <cell r="ASE211">
            <v>-0.11</v>
          </cell>
          <cell r="ASF211">
            <v>7.0000000000000007E-2</v>
          </cell>
          <cell r="ASG211">
            <v>-1.0900000000000001</v>
          </cell>
          <cell r="ASH211">
            <v>-1.1599999999999999</v>
          </cell>
          <cell r="ASI211">
            <v>-0.43</v>
          </cell>
          <cell r="ASJ211">
            <v>-0.02</v>
          </cell>
          <cell r="ASK211">
            <v>-0.02</v>
          </cell>
          <cell r="ASL211">
            <v>-0.14000000000000001</v>
          </cell>
          <cell r="ASM211">
            <v>0.70000000000000007</v>
          </cell>
          <cell r="ASN211">
            <v>-0.28000000000000003</v>
          </cell>
          <cell r="ASO211">
            <v>0</v>
          </cell>
          <cell r="ASP211">
            <v>-7.0000000000000007E-2</v>
          </cell>
          <cell r="ASQ211">
            <v>0.27</v>
          </cell>
          <cell r="ASR211">
            <v>0.43</v>
          </cell>
          <cell r="ASS211">
            <v>0.41000000000000003</v>
          </cell>
          <cell r="AST211">
            <v>0.41000000000000003</v>
          </cell>
          <cell r="ASU211">
            <v>0.26</v>
          </cell>
          <cell r="ASV211">
            <v>-0.08</v>
          </cell>
          <cell r="ASW211">
            <v>-0.08</v>
          </cell>
          <cell r="ASX211">
            <v>-0.44</v>
          </cell>
          <cell r="ASY211">
            <v>-0.23</v>
          </cell>
          <cell r="ASZ211">
            <v>7.0000000000000007E-2</v>
          </cell>
          <cell r="ATA211">
            <v>0.25</v>
          </cell>
          <cell r="ATB211">
            <v>0.75</v>
          </cell>
          <cell r="ATC211">
            <v>0.52</v>
          </cell>
          <cell r="ATD211">
            <v>0.62</v>
          </cell>
          <cell r="ATE211">
            <v>0.17</v>
          </cell>
          <cell r="ATF211">
            <v>1.62</v>
          </cell>
          <cell r="ATG211">
            <v>2.82</v>
          </cell>
          <cell r="ATH211">
            <v>-0.35000000000000003</v>
          </cell>
          <cell r="ATI211">
            <v>-0.35000000000000003</v>
          </cell>
          <cell r="ATJ211">
            <v>1.41</v>
          </cell>
          <cell r="ATK211">
            <v>1.59</v>
          </cell>
          <cell r="ATL211">
            <v>1.59</v>
          </cell>
          <cell r="ATM211">
            <v>1.59</v>
          </cell>
          <cell r="ATN211">
            <v>-0.38</v>
          </cell>
          <cell r="ATO211">
            <v>0.41000000000000003</v>
          </cell>
          <cell r="ATP211">
            <v>0.42</v>
          </cell>
          <cell r="ATQ211">
            <v>0.39</v>
          </cell>
          <cell r="ATR211">
            <v>0.37</v>
          </cell>
          <cell r="ATS211">
            <v>0.3</v>
          </cell>
          <cell r="ATT211">
            <v>0.04</v>
          </cell>
          <cell r="ATU211">
            <v>-0.02</v>
          </cell>
          <cell r="ATV211">
            <v>-0.03</v>
          </cell>
          <cell r="ATW211">
            <v>-0.03</v>
          </cell>
          <cell r="ATX211">
            <v>-0.02</v>
          </cell>
          <cell r="ATY211">
            <v>-0.2</v>
          </cell>
          <cell r="ATZ211">
            <v>-0.66</v>
          </cell>
          <cell r="AUA211">
            <v>-0.6</v>
          </cell>
          <cell r="AUB211">
            <v>-0.55000000000000004</v>
          </cell>
          <cell r="AUC211">
            <v>-0.28000000000000003</v>
          </cell>
          <cell r="AUD211">
            <v>-0.23</v>
          </cell>
          <cell r="AUE211">
            <v>-0.23</v>
          </cell>
          <cell r="AUF211">
            <v>-0.23</v>
          </cell>
          <cell r="AUG211">
            <v>-0.39</v>
          </cell>
          <cell r="AUH211">
            <v>-0.92</v>
          </cell>
          <cell r="AUI211">
            <v>-0.67</v>
          </cell>
          <cell r="AUJ211">
            <v>-0.59</v>
          </cell>
          <cell r="AUK211">
            <v>-0.59</v>
          </cell>
          <cell r="AUL211">
            <v>-0.46</v>
          </cell>
          <cell r="AUM211">
            <v>-0.46</v>
          </cell>
          <cell r="AUN211">
            <v>-0.35000000000000003</v>
          </cell>
          <cell r="AUO211">
            <v>0</v>
          </cell>
          <cell r="AUP211">
            <v>-0.06</v>
          </cell>
          <cell r="AUQ211">
            <v>-0.04</v>
          </cell>
          <cell r="AUR211">
            <v>0.02</v>
          </cell>
          <cell r="AUS211">
            <v>0.06</v>
          </cell>
          <cell r="AUT211">
            <v>0</v>
          </cell>
          <cell r="AUU211">
            <v>0</v>
          </cell>
          <cell r="AUV211">
            <v>-0.04</v>
          </cell>
          <cell r="AUW211">
            <v>-0.05</v>
          </cell>
          <cell r="AUX211">
            <v>-0.08</v>
          </cell>
          <cell r="AUY211">
            <v>-0.1</v>
          </cell>
          <cell r="AUZ211">
            <v>-0.1</v>
          </cell>
          <cell r="AVA211">
            <v>0.72</v>
          </cell>
          <cell r="AVB211">
            <v>0.3</v>
          </cell>
          <cell r="AVC211">
            <v>0.15</v>
          </cell>
          <cell r="AVD211">
            <v>0.28999999999999998</v>
          </cell>
          <cell r="AVE211">
            <v>0.56000000000000005</v>
          </cell>
          <cell r="AVF211">
            <v>0.45</v>
          </cell>
          <cell r="AVG211">
            <v>0.55000000000000004</v>
          </cell>
          <cell r="AVH211">
            <v>1.9100000000000001</v>
          </cell>
          <cell r="AVI211">
            <v>1.9100000000000001</v>
          </cell>
          <cell r="AVJ211">
            <v>1.67</v>
          </cell>
          <cell r="AVK211">
            <v>2.5</v>
          </cell>
          <cell r="AVL211">
            <v>2.4300000000000002</v>
          </cell>
          <cell r="AVM211">
            <v>0.38</v>
          </cell>
          <cell r="AVN211">
            <v>0.38</v>
          </cell>
          <cell r="AVO211">
            <v>0.08</v>
          </cell>
          <cell r="AVP211">
            <v>0.11</v>
          </cell>
          <cell r="AVQ211">
            <v>-0.28000000000000003</v>
          </cell>
          <cell r="AVR211">
            <v>-0.22</v>
          </cell>
          <cell r="AVS211">
            <v>0.63</v>
          </cell>
          <cell r="AVT211">
            <v>-1.25</v>
          </cell>
          <cell r="AVU211">
            <v>-1.1300000000000001</v>
          </cell>
          <cell r="AVV211">
            <v>-0.16</v>
          </cell>
          <cell r="AVW211">
            <v>0.15</v>
          </cell>
          <cell r="AVX211">
            <v>0.15</v>
          </cell>
          <cell r="AVY211">
            <v>0.4</v>
          </cell>
          <cell r="AVZ211">
            <v>-0.03</v>
          </cell>
          <cell r="AWA211">
            <v>7.0000000000000007E-2</v>
          </cell>
          <cell r="AWB211">
            <v>0.3</v>
          </cell>
          <cell r="AWC211">
            <v>-0.12</v>
          </cell>
          <cell r="AWD211">
            <v>0</v>
          </cell>
          <cell r="AWE211">
            <v>0</v>
          </cell>
          <cell r="AWF211">
            <v>-0.15</v>
          </cell>
          <cell r="AWG211">
            <v>-0.14000000000000001</v>
          </cell>
          <cell r="AWH211">
            <v>-0.25</v>
          </cell>
          <cell r="AWI211">
            <v>-0.17</v>
          </cell>
          <cell r="AWJ211">
            <v>-0.63</v>
          </cell>
          <cell r="AWK211">
            <v>-0.51</v>
          </cell>
          <cell r="AWL211">
            <v>-0.51</v>
          </cell>
          <cell r="AWM211">
            <v>-0.39</v>
          </cell>
          <cell r="AWN211">
            <v>-0.39</v>
          </cell>
          <cell r="AWO211">
            <v>0</v>
          </cell>
          <cell r="AWP211">
            <v>0.02</v>
          </cell>
          <cell r="AWQ211">
            <v>0.02</v>
          </cell>
          <cell r="AWR211">
            <v>0.03</v>
          </cell>
          <cell r="AWS211">
            <v>0</v>
          </cell>
          <cell r="AWT211">
            <v>0.14000000000000001</v>
          </cell>
          <cell r="AWU211">
            <v>1.9100000000000001</v>
          </cell>
          <cell r="AWV211">
            <v>0.14000000000000001</v>
          </cell>
          <cell r="AWW211">
            <v>1.9100000000000001</v>
          </cell>
          <cell r="AWX211">
            <v>0</v>
          </cell>
          <cell r="AWY211">
            <v>0.01</v>
          </cell>
          <cell r="AWZ211">
            <v>0.01</v>
          </cell>
          <cell r="AXA211">
            <v>0.01</v>
          </cell>
          <cell r="AXB211">
            <v>0.03</v>
          </cell>
          <cell r="AXC211">
            <v>-0.09</v>
          </cell>
          <cell r="AXD211">
            <v>-0.38</v>
          </cell>
          <cell r="AXE211">
            <v>-0.34</v>
          </cell>
          <cell r="AXF211">
            <v>-0.18</v>
          </cell>
          <cell r="AXG211">
            <v>-0.05</v>
          </cell>
          <cell r="AXH211">
            <v>-0.24</v>
          </cell>
          <cell r="AXI211">
            <v>-7.0000000000000007E-2</v>
          </cell>
          <cell r="AXJ211">
            <v>-0.25</v>
          </cell>
          <cell r="AXK211">
            <v>-0.41000000000000003</v>
          </cell>
          <cell r="AXL211">
            <v>-0.43</v>
          </cell>
          <cell r="AXM211">
            <v>-0.39</v>
          </cell>
          <cell r="AXN211">
            <v>-0.93</v>
          </cell>
          <cell r="AXO211">
            <v>-0.78</v>
          </cell>
          <cell r="AXP211">
            <v>-0.57000000000000006</v>
          </cell>
          <cell r="AXQ211">
            <v>-0.96</v>
          </cell>
          <cell r="AXR211">
            <v>-0.94000000000000006</v>
          </cell>
          <cell r="AXS211">
            <v>-0.38</v>
          </cell>
          <cell r="AXT211">
            <v>-1.81</v>
          </cell>
          <cell r="AXU211">
            <v>-1.87</v>
          </cell>
          <cell r="AXV211">
            <v>-1.56</v>
          </cell>
          <cell r="AXW211">
            <v>-0.99</v>
          </cell>
          <cell r="AXX211">
            <v>-1.02</v>
          </cell>
          <cell r="AXY211">
            <v>0.06</v>
          </cell>
          <cell r="AXZ211">
            <v>0.25</v>
          </cell>
          <cell r="AYA211">
            <v>-0.21</v>
          </cell>
          <cell r="AYB211">
            <v>0.53</v>
          </cell>
          <cell r="AYC211">
            <v>0.4</v>
          </cell>
          <cell r="AYD211">
            <v>0.44</v>
          </cell>
          <cell r="AYE211">
            <v>0.44</v>
          </cell>
          <cell r="AYF211">
            <v>0.49</v>
          </cell>
          <cell r="AYG211">
            <v>-0.11</v>
          </cell>
          <cell r="AYH211">
            <v>-1.25</v>
          </cell>
          <cell r="AYI211">
            <v>-1.26</v>
          </cell>
          <cell r="AYJ211">
            <v>-0.24</v>
          </cell>
          <cell r="AYK211">
            <v>-0.3</v>
          </cell>
          <cell r="AYL211">
            <v>0.03</v>
          </cell>
          <cell r="AYM211">
            <v>-0.15</v>
          </cell>
          <cell r="AYN211">
            <v>-0.39</v>
          </cell>
          <cell r="AYO211">
            <v>-0.43</v>
          </cell>
          <cell r="AYP211">
            <v>-0.47000000000000003</v>
          </cell>
          <cell r="AYQ211">
            <v>-0.43</v>
          </cell>
          <cell r="AYR211">
            <v>-0.39</v>
          </cell>
          <cell r="AYS211">
            <v>0.03</v>
          </cell>
          <cell r="AYT211">
            <v>0.04</v>
          </cell>
          <cell r="AYU211">
            <v>0.03</v>
          </cell>
          <cell r="AYV211">
            <v>-0.24</v>
          </cell>
          <cell r="AYW211">
            <v>-0.42</v>
          </cell>
          <cell r="AYX211">
            <v>-1.01</v>
          </cell>
          <cell r="AYY211">
            <v>-1.21</v>
          </cell>
          <cell r="AYZ211">
            <v>-1.19</v>
          </cell>
          <cell r="AZA211">
            <v>-1.0900000000000001</v>
          </cell>
          <cell r="AZB211">
            <v>-1.07</v>
          </cell>
          <cell r="AZC211">
            <v>-2.3199999999999998</v>
          </cell>
          <cell r="AZD211">
            <v>-1.98</v>
          </cell>
          <cell r="AZE211">
            <v>-2.09</v>
          </cell>
          <cell r="AZF211">
            <v>-0.24</v>
          </cell>
          <cell r="AZG211">
            <v>-0.88</v>
          </cell>
          <cell r="AZH211">
            <v>-0.99</v>
          </cell>
          <cell r="AZI211">
            <v>-1.07</v>
          </cell>
          <cell r="AZJ211">
            <v>-1.03</v>
          </cell>
          <cell r="AZK211">
            <v>-1.03</v>
          </cell>
          <cell r="AZL211">
            <v>-1.3</v>
          </cell>
          <cell r="AZM211">
            <v>-1.0900000000000001</v>
          </cell>
          <cell r="AZN211">
            <v>-0.63</v>
          </cell>
          <cell r="AZO211">
            <v>-0.5</v>
          </cell>
          <cell r="AZP211">
            <v>-0.5</v>
          </cell>
          <cell r="AZQ211">
            <v>-0.5</v>
          </cell>
          <cell r="AZR211">
            <v>0.28000000000000003</v>
          </cell>
          <cell r="AZS211">
            <v>0.36</v>
          </cell>
          <cell r="AZT211">
            <v>0.08</v>
          </cell>
          <cell r="AZU211">
            <v>0.12</v>
          </cell>
          <cell r="AZV211">
            <v>0.03</v>
          </cell>
          <cell r="AZW211">
            <v>0.03</v>
          </cell>
          <cell r="AZX211">
            <v>-0.32</v>
          </cell>
          <cell r="AZY211">
            <v>-1.1500000000000001</v>
          </cell>
          <cell r="AZZ211">
            <v>-0.94000000000000006</v>
          </cell>
          <cell r="BAA211">
            <v>-2.06</v>
          </cell>
          <cell r="BAB211">
            <v>-1.87</v>
          </cell>
          <cell r="BAC211">
            <v>-1.57</v>
          </cell>
          <cell r="BAD211">
            <v>-1.3800000000000001</v>
          </cell>
          <cell r="BAE211">
            <v>-1.3800000000000001</v>
          </cell>
          <cell r="BAF211">
            <v>-1.42</v>
          </cell>
          <cell r="BAG211">
            <v>-1.42</v>
          </cell>
          <cell r="BAH211">
            <v>-1.35</v>
          </cell>
          <cell r="BAI211">
            <v>-1.31</v>
          </cell>
          <cell r="BAJ211">
            <v>-0.57000000000000006</v>
          </cell>
          <cell r="BAK211">
            <v>0.2</v>
          </cell>
          <cell r="BAL211">
            <v>-1.49</v>
          </cell>
          <cell r="BAM211">
            <v>-1.59</v>
          </cell>
          <cell r="BAN211">
            <v>-0.96</v>
          </cell>
          <cell r="BAO211">
            <v>-0.77</v>
          </cell>
          <cell r="BAP211">
            <v>-0.67</v>
          </cell>
          <cell r="BAQ211">
            <v>0.31</v>
          </cell>
          <cell r="BAR211">
            <v>0.32</v>
          </cell>
          <cell r="BAS211">
            <v>0.23</v>
          </cell>
          <cell r="BAT211">
            <v>0.2</v>
          </cell>
          <cell r="BAU211">
            <v>0.2</v>
          </cell>
          <cell r="BAV211">
            <v>0.21</v>
          </cell>
          <cell r="BAW211">
            <v>0.21</v>
          </cell>
          <cell r="BAX211">
            <v>0.01</v>
          </cell>
          <cell r="BAY211">
            <v>0.03</v>
          </cell>
          <cell r="BAZ211">
            <v>-0.38</v>
          </cell>
          <cell r="BBA211">
            <v>-0.69000000000000006</v>
          </cell>
          <cell r="BBB211">
            <v>-0.74</v>
          </cell>
          <cell r="BBC211">
            <v>-0.77</v>
          </cell>
          <cell r="BBD211">
            <v>-0.99</v>
          </cell>
          <cell r="BBE211">
            <v>-0.99</v>
          </cell>
          <cell r="BBF211">
            <v>-0.38</v>
          </cell>
          <cell r="BBG211">
            <v>-0.34</v>
          </cell>
          <cell r="BBH211">
            <v>0.61</v>
          </cell>
          <cell r="BBI211">
            <v>0.81</v>
          </cell>
          <cell r="BBJ211">
            <v>0.8</v>
          </cell>
          <cell r="BBK211">
            <v>0.26</v>
          </cell>
          <cell r="BBL211">
            <v>0.56000000000000005</v>
          </cell>
          <cell r="BBM211">
            <v>0.43</v>
          </cell>
          <cell r="BBN211">
            <v>0.32</v>
          </cell>
          <cell r="BBO211">
            <v>0.28000000000000003</v>
          </cell>
          <cell r="BBP211">
            <v>0.02</v>
          </cell>
          <cell r="BBQ211">
            <v>-0.43</v>
          </cell>
          <cell r="BBR211">
            <v>-0.46</v>
          </cell>
          <cell r="BBS211">
            <v>-0.39</v>
          </cell>
          <cell r="BBT211">
            <v>-0.79</v>
          </cell>
          <cell r="BBU211">
            <v>-0.81</v>
          </cell>
          <cell r="BBV211">
            <v>-0.75</v>
          </cell>
          <cell r="BBW211">
            <v>-0.70000000000000007</v>
          </cell>
          <cell r="BBX211">
            <v>-0.70000000000000007</v>
          </cell>
          <cell r="BBY211">
            <v>-0.17</v>
          </cell>
          <cell r="BBZ211">
            <v>-0.13</v>
          </cell>
          <cell r="BCA211">
            <v>-0.63</v>
          </cell>
          <cell r="BCB211">
            <v>-1.23</v>
          </cell>
          <cell r="BCC211">
            <v>-1.02</v>
          </cell>
          <cell r="BCD211">
            <v>-0.94000000000000006</v>
          </cell>
          <cell r="BCE211">
            <v>-0.94000000000000006</v>
          </cell>
          <cell r="BCF211">
            <v>-0.22</v>
          </cell>
          <cell r="BCG211">
            <v>-0.1</v>
          </cell>
          <cell r="BCH211">
            <v>-1.0900000000000001</v>
          </cell>
          <cell r="BCI211">
            <v>-0.92</v>
          </cell>
          <cell r="BCJ211">
            <v>-0.74</v>
          </cell>
          <cell r="BCK211">
            <v>-0.6</v>
          </cell>
          <cell r="BCL211">
            <v>-0.08</v>
          </cell>
          <cell r="BCM211">
            <v>0.66</v>
          </cell>
          <cell r="BCN211">
            <v>0.86</v>
          </cell>
          <cell r="BCO211">
            <v>0.75</v>
          </cell>
          <cell r="BCP211">
            <v>0.75</v>
          </cell>
          <cell r="BCQ211">
            <v>1.02</v>
          </cell>
          <cell r="BCR211">
            <v>1.02</v>
          </cell>
          <cell r="BCS211">
            <v>0.21</v>
          </cell>
          <cell r="BCT211">
            <v>-1.07</v>
          </cell>
          <cell r="BCU211">
            <v>-0.66</v>
          </cell>
          <cell r="BCV211">
            <v>-0.28000000000000003</v>
          </cell>
          <cell r="BCW211">
            <v>-0.28999999999999998</v>
          </cell>
          <cell r="BCX211">
            <v>0.98</v>
          </cell>
          <cell r="BCY211">
            <v>0.98</v>
          </cell>
          <cell r="BCZ211">
            <v>0.78</v>
          </cell>
          <cell r="BDA211">
            <v>0.54</v>
          </cell>
          <cell r="BDB211">
            <v>0</v>
          </cell>
          <cell r="BDC211">
            <v>0</v>
          </cell>
          <cell r="BDD211">
            <v>7.0000000000000007E-2</v>
          </cell>
          <cell r="BDE211">
            <v>0.33</v>
          </cell>
          <cell r="BDF211">
            <v>0.87</v>
          </cell>
          <cell r="BDG211">
            <v>0.87</v>
          </cell>
          <cell r="BDH211">
            <v>0.87</v>
          </cell>
          <cell r="BDI211">
            <v>2.4500000000000002</v>
          </cell>
          <cell r="BDJ211">
            <v>0.66</v>
          </cell>
          <cell r="BDK211">
            <v>-0.22</v>
          </cell>
          <cell r="BDL211">
            <v>-0.4</v>
          </cell>
          <cell r="BDM211">
            <v>-0.36</v>
          </cell>
          <cell r="BDN211">
            <v>-0.43</v>
          </cell>
          <cell r="BDO211">
            <v>0.5</v>
          </cell>
          <cell r="BDP211">
            <v>0.49</v>
          </cell>
          <cell r="BDQ211">
            <v>1.04</v>
          </cell>
          <cell r="BDR211">
            <v>2.64</v>
          </cell>
          <cell r="BDS211">
            <v>2.06</v>
          </cell>
          <cell r="BDT211">
            <v>2.56</v>
          </cell>
          <cell r="BDU211">
            <v>2.0699999999999998</v>
          </cell>
          <cell r="BDV211">
            <v>1.9100000000000001</v>
          </cell>
          <cell r="BDW211">
            <v>1.52</v>
          </cell>
          <cell r="BDX211">
            <v>1.04</v>
          </cell>
          <cell r="BDY211">
            <v>1.04</v>
          </cell>
          <cell r="BDZ211">
            <v>-0.75</v>
          </cell>
          <cell r="BEA211">
            <v>-0.47000000000000003</v>
          </cell>
          <cell r="BEB211">
            <v>-0.47000000000000003</v>
          </cell>
          <cell r="BEC211">
            <v>-0.01</v>
          </cell>
          <cell r="BED211">
            <v>1.29</v>
          </cell>
          <cell r="BEE211">
            <v>1.05</v>
          </cell>
          <cell r="BEF211">
            <v>0.96</v>
          </cell>
          <cell r="BEG211">
            <v>0.96</v>
          </cell>
          <cell r="BEH211">
            <v>0.74</v>
          </cell>
          <cell r="BEI211">
            <v>-2.63</v>
          </cell>
          <cell r="BEJ211">
            <v>-0.77</v>
          </cell>
          <cell r="BEK211">
            <v>-0.77</v>
          </cell>
          <cell r="BEL211">
            <v>-0.09</v>
          </cell>
          <cell r="BEM211">
            <v>0.37</v>
          </cell>
          <cell r="BEN211">
            <v>-0.64</v>
          </cell>
          <cell r="BEO211">
            <v>-0.77</v>
          </cell>
          <cell r="BEP211">
            <v>-0.89</v>
          </cell>
          <cell r="BEQ211">
            <v>-1.85</v>
          </cell>
          <cell r="BER211">
            <v>-1.05</v>
          </cell>
          <cell r="BES211">
            <v>-1.28</v>
          </cell>
          <cell r="BET211">
            <v>-1.21</v>
          </cell>
          <cell r="BEU211">
            <v>-1.21</v>
          </cell>
          <cell r="BEV211">
            <v>-0.21</v>
          </cell>
          <cell r="BEW211">
            <v>-0.16</v>
          </cell>
          <cell r="BEX211">
            <v>-0.11</v>
          </cell>
          <cell r="BEY211">
            <v>1.49</v>
          </cell>
          <cell r="BEZ211">
            <v>1.01</v>
          </cell>
          <cell r="BFA211">
            <v>1.83</v>
          </cell>
          <cell r="BFB211">
            <v>1.82</v>
          </cell>
          <cell r="BFC211">
            <v>1.24</v>
          </cell>
          <cell r="BFD211">
            <v>1.5</v>
          </cell>
          <cell r="BFE211">
            <v>2.7</v>
          </cell>
          <cell r="BFF211">
            <v>1.48</v>
          </cell>
          <cell r="BFG211">
            <v>1.1100000000000001</v>
          </cell>
          <cell r="BFH211">
            <v>0.97</v>
          </cell>
          <cell r="BFI211">
            <v>-0.17</v>
          </cell>
          <cell r="BFJ211">
            <v>-0.15</v>
          </cell>
          <cell r="BFK211">
            <v>-0.83000000000000007</v>
          </cell>
          <cell r="BFL211">
            <v>-0.09</v>
          </cell>
          <cell r="BFM211">
            <v>-0.09</v>
          </cell>
          <cell r="BFN211">
            <v>0.22</v>
          </cell>
          <cell r="BFO211">
            <v>5.53</v>
          </cell>
          <cell r="BFP211">
            <v>2.75</v>
          </cell>
          <cell r="BFQ211">
            <v>0.15</v>
          </cell>
          <cell r="BFR211">
            <v>0.15</v>
          </cell>
          <cell r="BFS211">
            <v>-0.9</v>
          </cell>
          <cell r="BFT211">
            <v>3.6</v>
          </cell>
          <cell r="BFU211">
            <v>2.86</v>
          </cell>
          <cell r="BFV211">
            <v>3.1</v>
          </cell>
          <cell r="BFW211">
            <v>3.0100000000000002</v>
          </cell>
          <cell r="BFX211">
            <v>2.71</v>
          </cell>
          <cell r="BFY211">
            <v>1.33</v>
          </cell>
          <cell r="BFZ211">
            <v>-0.03</v>
          </cell>
          <cell r="BGA211">
            <v>0.38</v>
          </cell>
          <cell r="BGB211">
            <v>0.26</v>
          </cell>
          <cell r="BGC211">
            <v>0.15</v>
          </cell>
          <cell r="BGD211">
            <v>-0.57000000000000006</v>
          </cell>
          <cell r="BGE211">
            <v>-0.46</v>
          </cell>
          <cell r="BGF211">
            <v>-0.71</v>
          </cell>
          <cell r="BGG211">
            <v>-0.71</v>
          </cell>
          <cell r="BGH211">
            <v>-0.53</v>
          </cell>
          <cell r="BGI211">
            <v>-0.13</v>
          </cell>
          <cell r="BGJ211">
            <v>0.45</v>
          </cell>
          <cell r="BGK211">
            <v>0.09</v>
          </cell>
          <cell r="BGL211">
            <v>0.95000000000000007</v>
          </cell>
          <cell r="BGM211">
            <v>2</v>
          </cell>
          <cell r="BGN211">
            <v>2.2400000000000002</v>
          </cell>
          <cell r="BGO211">
            <v>1.19</v>
          </cell>
          <cell r="BGP211">
            <v>0.55000000000000004</v>
          </cell>
          <cell r="BGQ211">
            <v>0.67</v>
          </cell>
          <cell r="BGR211">
            <v>0.53</v>
          </cell>
          <cell r="BGS211">
            <v>0.62</v>
          </cell>
          <cell r="BGT211">
            <v>0.61</v>
          </cell>
          <cell r="BGU211">
            <v>0.21</v>
          </cell>
          <cell r="BGV211">
            <v>0.21</v>
          </cell>
          <cell r="BGW211">
            <v>0.21</v>
          </cell>
          <cell r="BGX211">
            <v>-0.21</v>
          </cell>
          <cell r="BGY211">
            <v>-0.2</v>
          </cell>
          <cell r="BGZ211">
            <v>-0.17</v>
          </cell>
          <cell r="BHA211">
            <v>0.06</v>
          </cell>
          <cell r="BHB211">
            <v>0.22</v>
          </cell>
          <cell r="BHC211">
            <v>0.22</v>
          </cell>
          <cell r="BHD211">
            <v>0.22</v>
          </cell>
          <cell r="BHE211">
            <v>0.13</v>
          </cell>
          <cell r="BHF211">
            <v>-0.48</v>
          </cell>
          <cell r="BHG211">
            <v>-0.69000000000000006</v>
          </cell>
          <cell r="BHH211">
            <v>-0.73</v>
          </cell>
          <cell r="BHI211">
            <v>-0.73</v>
          </cell>
          <cell r="BHJ211">
            <v>0</v>
          </cell>
          <cell r="BHK211">
            <v>-0.21</v>
          </cell>
          <cell r="BHL211">
            <v>-0.19</v>
          </cell>
          <cell r="BHM211">
            <v>-0.14000000000000001</v>
          </cell>
          <cell r="BHN211">
            <v>-0.13</v>
          </cell>
          <cell r="BHO211">
            <v>0.04</v>
          </cell>
          <cell r="BHP211">
            <v>0.01</v>
          </cell>
          <cell r="BHQ211">
            <v>0.02</v>
          </cell>
          <cell r="BHR211">
            <v>0.01</v>
          </cell>
          <cell r="BHS211">
            <v>-0.81</v>
          </cell>
          <cell r="BHT211">
            <v>-0.81</v>
          </cell>
          <cell r="BHU211">
            <v>-0.82000000000000006</v>
          </cell>
          <cell r="BHV211">
            <v>-0.51</v>
          </cell>
          <cell r="BHW211">
            <v>-0.01</v>
          </cell>
          <cell r="BHX211">
            <v>-0.01</v>
          </cell>
          <cell r="BHY211">
            <v>0.18</v>
          </cell>
          <cell r="BHZ211">
            <v>0.18</v>
          </cell>
          <cell r="BIA211">
            <v>0.18</v>
          </cell>
          <cell r="BIB211">
            <v>0.39</v>
          </cell>
          <cell r="BIC211">
            <v>0.41000000000000003</v>
          </cell>
          <cell r="BID211">
            <v>1.53</v>
          </cell>
          <cell r="BIE211">
            <v>1.29</v>
          </cell>
          <cell r="BIF211">
            <v>1.35</v>
          </cell>
          <cell r="BIG211">
            <v>0.75</v>
          </cell>
          <cell r="BIH211">
            <v>-0.83000000000000007</v>
          </cell>
          <cell r="BII211">
            <v>-0.32</v>
          </cell>
          <cell r="BIJ211">
            <v>0.28999999999999998</v>
          </cell>
          <cell r="BIK211">
            <v>1.47</v>
          </cell>
          <cell r="BIL211">
            <v>1.53</v>
          </cell>
          <cell r="BIM211">
            <v>0.71</v>
          </cell>
          <cell r="BIN211">
            <v>0.05</v>
          </cell>
          <cell r="BIO211">
            <v>0.48</v>
          </cell>
          <cell r="BIP211">
            <v>-1.24</v>
          </cell>
          <cell r="BIQ211">
            <v>-1.17</v>
          </cell>
          <cell r="BIR211">
            <v>-0.9</v>
          </cell>
          <cell r="BIS211">
            <v>-0.86</v>
          </cell>
          <cell r="BIT211">
            <v>-4.53</v>
          </cell>
          <cell r="BIU211">
            <v>-0.09</v>
          </cell>
          <cell r="BIV211">
            <v>-0.13</v>
          </cell>
          <cell r="BIW211">
            <v>0.33</v>
          </cell>
          <cell r="BIX211">
            <v>0.33</v>
          </cell>
          <cell r="BIY211">
            <v>0.32</v>
          </cell>
          <cell r="BIZ211">
            <v>0.32</v>
          </cell>
          <cell r="BJA211">
            <v>0.32</v>
          </cell>
          <cell r="BJB211">
            <v>0.36</v>
          </cell>
          <cell r="BJC211">
            <v>-0.34</v>
          </cell>
          <cell r="BJD211">
            <v>-0.04</v>
          </cell>
          <cell r="BJE211">
            <v>-1.94</v>
          </cell>
          <cell r="BJF211">
            <v>-1.97</v>
          </cell>
          <cell r="BJG211">
            <v>-1.93</v>
          </cell>
          <cell r="BJH211">
            <v>-1.93</v>
          </cell>
          <cell r="BJI211">
            <v>-0.88</v>
          </cell>
          <cell r="BJJ211">
            <v>0.08</v>
          </cell>
          <cell r="BJK211">
            <v>1.1500000000000001</v>
          </cell>
          <cell r="BJL211">
            <v>0.5</v>
          </cell>
          <cell r="BJM211">
            <v>0.59</v>
          </cell>
          <cell r="BJN211">
            <v>0.67</v>
          </cell>
          <cell r="BJO211">
            <v>1.28</v>
          </cell>
          <cell r="BJP211">
            <v>1.21</v>
          </cell>
          <cell r="BJQ211">
            <v>1.4000000000000001</v>
          </cell>
          <cell r="BJR211">
            <v>1.34</v>
          </cell>
          <cell r="BJS211">
            <v>1.1300000000000001</v>
          </cell>
          <cell r="BJT211">
            <v>1.78</v>
          </cell>
          <cell r="BJU211">
            <v>1.75</v>
          </cell>
          <cell r="BJV211">
            <v>1.71</v>
          </cell>
          <cell r="BJW211">
            <v>1.69</v>
          </cell>
          <cell r="BJX211">
            <v>1.7</v>
          </cell>
          <cell r="BJY211">
            <v>2.02</v>
          </cell>
          <cell r="BJZ211">
            <v>2.13</v>
          </cell>
          <cell r="BKA211">
            <v>0.68</v>
          </cell>
          <cell r="BKB211">
            <v>0.70000000000000007</v>
          </cell>
          <cell r="BKC211">
            <v>0.63</v>
          </cell>
          <cell r="BKD211">
            <v>0.13</v>
          </cell>
          <cell r="BKE211">
            <v>0.11</v>
          </cell>
          <cell r="BKF211">
            <v>0</v>
          </cell>
          <cell r="BKG211">
            <v>0</v>
          </cell>
          <cell r="BKH211">
            <v>0</v>
          </cell>
          <cell r="BKI211">
            <v>0.17</v>
          </cell>
          <cell r="BKJ211">
            <v>0.02</v>
          </cell>
          <cell r="BKK211">
            <v>0.01</v>
          </cell>
          <cell r="BKL211">
            <v>0.09</v>
          </cell>
          <cell r="BKM211">
            <v>0.09</v>
          </cell>
          <cell r="BKN211">
            <v>0</v>
          </cell>
          <cell r="BKO211">
            <v>0.42</v>
          </cell>
          <cell r="BKP211">
            <v>0.32</v>
          </cell>
          <cell r="BKQ211">
            <v>1.28</v>
          </cell>
          <cell r="BKR211">
            <v>0.56000000000000005</v>
          </cell>
          <cell r="BKS211">
            <v>0.56000000000000005</v>
          </cell>
          <cell r="BKT211">
            <v>0.47000000000000003</v>
          </cell>
          <cell r="BKU211">
            <v>0.47000000000000003</v>
          </cell>
          <cell r="BKV211">
            <v>0.55000000000000004</v>
          </cell>
          <cell r="BKW211">
            <v>-0.86</v>
          </cell>
          <cell r="BKX211">
            <v>-0.44</v>
          </cell>
          <cell r="BKY211">
            <v>-0.08</v>
          </cell>
          <cell r="BKZ211">
            <v>-0.08</v>
          </cell>
          <cell r="BLA211">
            <v>-0.25</v>
          </cell>
          <cell r="BLB211">
            <v>0.04</v>
          </cell>
          <cell r="BLC211">
            <v>-0.19</v>
          </cell>
          <cell r="BLD211">
            <v>-0.17</v>
          </cell>
          <cell r="BLE211">
            <v>7.0000000000000007E-2</v>
          </cell>
          <cell r="BLF211">
            <v>0.25</v>
          </cell>
          <cell r="BLG211">
            <v>0.14000000000000001</v>
          </cell>
          <cell r="BLH211">
            <v>0.06</v>
          </cell>
          <cell r="BLI211">
            <v>0.1</v>
          </cell>
          <cell r="BLJ211">
            <v>0.12</v>
          </cell>
          <cell r="BLK211">
            <v>0.25</v>
          </cell>
          <cell r="BLL211">
            <v>0.18</v>
          </cell>
          <cell r="BLM211">
            <v>0.38</v>
          </cell>
          <cell r="BLN211">
            <v>0.41000000000000003</v>
          </cell>
          <cell r="BLO211">
            <v>0.26</v>
          </cell>
          <cell r="BLP211">
            <v>0.38</v>
          </cell>
          <cell r="BLQ211">
            <v>0.41000000000000003</v>
          </cell>
          <cell r="BLR211">
            <v>0.4</v>
          </cell>
          <cell r="BLS211">
            <v>-0.25</v>
          </cell>
          <cell r="BLT211">
            <v>-0.3</v>
          </cell>
          <cell r="BLU211">
            <v>-0.3</v>
          </cell>
          <cell r="BLV211">
            <v>0.36</v>
          </cell>
          <cell r="BLW211">
            <v>-7.0000000000000007E-2</v>
          </cell>
          <cell r="BLX211">
            <v>0.35000000000000003</v>
          </cell>
          <cell r="BLY211">
            <v>1.56</v>
          </cell>
          <cell r="BLZ211">
            <v>1.44</v>
          </cell>
          <cell r="BMA211">
            <v>0.63</v>
          </cell>
          <cell r="BMB211">
            <v>0.72</v>
          </cell>
          <cell r="BMC211">
            <v>0.72</v>
          </cell>
          <cell r="BMD211">
            <v>0.68</v>
          </cell>
          <cell r="BME211">
            <v>0.54</v>
          </cell>
          <cell r="BMF211">
            <v>0.54</v>
          </cell>
          <cell r="BMG211">
            <v>0.28000000000000003</v>
          </cell>
          <cell r="BMH211">
            <v>-0.70000000000000007</v>
          </cell>
          <cell r="BMI211">
            <v>-0.57000000000000006</v>
          </cell>
          <cell r="BMJ211">
            <v>-0.66</v>
          </cell>
          <cell r="BMK211">
            <v>-0.57000000000000006</v>
          </cell>
          <cell r="BML211">
            <v>-0.48</v>
          </cell>
          <cell r="BMM211">
            <v>-0.57999999999999996</v>
          </cell>
          <cell r="BMN211">
            <v>-0.57999999999999996</v>
          </cell>
          <cell r="BMO211">
            <v>-0.48</v>
          </cell>
          <cell r="BMP211">
            <v>-0.69000000000000006</v>
          </cell>
          <cell r="BMQ211">
            <v>-0.2</v>
          </cell>
          <cell r="BMR211">
            <v>-0.17</v>
          </cell>
          <cell r="BMS211">
            <v>-0.33</v>
          </cell>
          <cell r="BMT211">
            <v>-0.33</v>
          </cell>
          <cell r="BMU211">
            <v>-0.12</v>
          </cell>
          <cell r="BMV211">
            <v>-0.64</v>
          </cell>
          <cell r="BMW211">
            <v>-0.09</v>
          </cell>
          <cell r="BMX211">
            <v>0.31</v>
          </cell>
          <cell r="BMY211">
            <v>0.79</v>
          </cell>
          <cell r="BMZ211">
            <v>0.63</v>
          </cell>
          <cell r="BNA211">
            <v>0.85</v>
          </cell>
          <cell r="BNB211">
            <v>0.77</v>
          </cell>
          <cell r="BNC211">
            <v>0.25</v>
          </cell>
          <cell r="BND211">
            <v>-1.32</v>
          </cell>
          <cell r="BNE211">
            <v>-1.6300000000000001</v>
          </cell>
          <cell r="BNF211">
            <v>-1.45</v>
          </cell>
          <cell r="BNG211">
            <v>-1.03</v>
          </cell>
          <cell r="BNH211">
            <v>-1.1100000000000001</v>
          </cell>
          <cell r="BNI211">
            <v>0.28999999999999998</v>
          </cell>
          <cell r="BNJ211">
            <v>0.51</v>
          </cell>
          <cell r="BNK211">
            <v>0.59</v>
          </cell>
          <cell r="BNL211">
            <v>0.39</v>
          </cell>
          <cell r="BNM211">
            <v>0.63</v>
          </cell>
          <cell r="BNN211">
            <v>0.62</v>
          </cell>
          <cell r="BNO211">
            <v>0.62</v>
          </cell>
          <cell r="BNP211">
            <v>0.72</v>
          </cell>
          <cell r="BNQ211">
            <v>0.67</v>
          </cell>
          <cell r="BNR211">
            <v>0.51</v>
          </cell>
          <cell r="BNS211">
            <v>0.43</v>
          </cell>
          <cell r="BNT211">
            <v>0.08</v>
          </cell>
          <cell r="BNU211">
            <v>1.5</v>
          </cell>
          <cell r="BNV211">
            <v>0.45</v>
          </cell>
          <cell r="BNW211">
            <v>0.35000000000000003</v>
          </cell>
          <cell r="BNX211">
            <v>0.53</v>
          </cell>
          <cell r="BNY211">
            <v>0.44</v>
          </cell>
          <cell r="BNZ211">
            <v>-0.2</v>
          </cell>
          <cell r="BOA211">
            <v>0.34</v>
          </cell>
          <cell r="BOB211">
            <v>0.24</v>
          </cell>
          <cell r="BOC211">
            <v>0.99</v>
          </cell>
          <cell r="BOD211">
            <v>0.9</v>
          </cell>
          <cell r="BOE211">
            <v>0.9</v>
          </cell>
          <cell r="BOF211">
            <v>0.9</v>
          </cell>
          <cell r="BOG211">
            <v>1.48</v>
          </cell>
          <cell r="BOH211">
            <v>0</v>
          </cell>
          <cell r="BOI211">
            <v>0.02</v>
          </cell>
          <cell r="BOJ211">
            <v>0</v>
          </cell>
          <cell r="BOK211">
            <v>-0.03</v>
          </cell>
          <cell r="BOL211">
            <v>-0.05</v>
          </cell>
          <cell r="BOM211">
            <v>-0.05</v>
          </cell>
          <cell r="BON211">
            <v>-0.4</v>
          </cell>
          <cell r="BOO211">
            <v>-0.53</v>
          </cell>
          <cell r="BOP211">
            <v>-0.67</v>
          </cell>
          <cell r="BOQ211">
            <v>-0.22</v>
          </cell>
          <cell r="BOR211">
            <v>-0.22</v>
          </cell>
          <cell r="BOS211">
            <v>0.01</v>
          </cell>
          <cell r="BOT211">
            <v>0.37</v>
          </cell>
          <cell r="BOU211">
            <v>0.37</v>
          </cell>
          <cell r="BOV211">
            <v>0.56000000000000005</v>
          </cell>
          <cell r="BOW211">
            <v>-0.06</v>
          </cell>
          <cell r="BOX211">
            <v>0.54</v>
          </cell>
          <cell r="BOY211">
            <v>0.51</v>
          </cell>
          <cell r="BOZ211">
            <v>0.36</v>
          </cell>
          <cell r="BPA211">
            <v>0.36</v>
          </cell>
          <cell r="BPB211">
            <v>0.4</v>
          </cell>
          <cell r="BPC211">
            <v>0.5</v>
          </cell>
          <cell r="BPD211">
            <v>1.21</v>
          </cell>
          <cell r="BPE211">
            <v>1.21</v>
          </cell>
          <cell r="BPF211">
            <v>0.32</v>
          </cell>
          <cell r="BPG211">
            <v>0.32</v>
          </cell>
          <cell r="BPH211">
            <v>0.69000000000000006</v>
          </cell>
          <cell r="BPI211">
            <v>0.55000000000000004</v>
          </cell>
          <cell r="BPJ211">
            <v>0.43</v>
          </cell>
          <cell r="BPK211">
            <v>0.51</v>
          </cell>
          <cell r="BPL211">
            <v>0.33</v>
          </cell>
          <cell r="BPM211">
            <v>-0.16</v>
          </cell>
          <cell r="BPN211">
            <v>-0.06</v>
          </cell>
          <cell r="BPO211">
            <v>-0.06</v>
          </cell>
          <cell r="BPP211">
            <v>0.03</v>
          </cell>
          <cell r="BPQ211">
            <v>0.03</v>
          </cell>
          <cell r="BPR211">
            <v>0.03</v>
          </cell>
          <cell r="BPS211">
            <v>0.03</v>
          </cell>
          <cell r="BPT211">
            <v>-0.09</v>
          </cell>
          <cell r="BPU211">
            <v>0.16</v>
          </cell>
          <cell r="BPV211">
            <v>-0.09</v>
          </cell>
          <cell r="BPW211">
            <v>-0.70000000000000007</v>
          </cell>
          <cell r="BPX211">
            <v>-0.6</v>
          </cell>
          <cell r="BPY211">
            <v>-0.65</v>
          </cell>
          <cell r="BPZ211">
            <v>-0.62</v>
          </cell>
          <cell r="BQA211">
            <v>-0.32</v>
          </cell>
          <cell r="BQB211">
            <v>0.12</v>
          </cell>
          <cell r="BQC211">
            <v>0.12</v>
          </cell>
          <cell r="BQD211">
            <v>-0.28000000000000003</v>
          </cell>
          <cell r="BQE211">
            <v>-0.38</v>
          </cell>
          <cell r="BQF211">
            <v>-0.36</v>
          </cell>
          <cell r="BQG211">
            <v>-1.28</v>
          </cell>
          <cell r="BQH211">
            <v>0.31</v>
          </cell>
          <cell r="BQI211">
            <v>-0.23</v>
          </cell>
          <cell r="BQJ211">
            <v>0.21</v>
          </cell>
          <cell r="BQK211">
            <v>0</v>
          </cell>
          <cell r="BQL211">
            <v>0</v>
          </cell>
          <cell r="BQM211">
            <v>0</v>
          </cell>
          <cell r="BQN211">
            <v>0.08</v>
          </cell>
          <cell r="BQO211">
            <v>0.02</v>
          </cell>
          <cell r="BQP211">
            <v>0</v>
          </cell>
          <cell r="BQQ211">
            <v>0</v>
          </cell>
          <cell r="BQR211">
            <v>0</v>
          </cell>
          <cell r="BQS211">
            <v>0</v>
          </cell>
          <cell r="BQT211">
            <v>1.05</v>
          </cell>
          <cell r="BQU211">
            <v>1.04</v>
          </cell>
          <cell r="BQV211">
            <v>1.28</v>
          </cell>
          <cell r="BQW211">
            <v>0.59</v>
          </cell>
          <cell r="BQX211">
            <v>0.59</v>
          </cell>
          <cell r="BQY211">
            <v>-0.28000000000000003</v>
          </cell>
          <cell r="BQZ211">
            <v>-0.31</v>
          </cell>
          <cell r="BRA211">
            <v>-0.34</v>
          </cell>
          <cell r="BRB211">
            <v>-0.23</v>
          </cell>
          <cell r="BRC211">
            <v>-0.15</v>
          </cell>
          <cell r="BRD211">
            <v>0.03</v>
          </cell>
          <cell r="BRE211">
            <v>0.97</v>
          </cell>
          <cell r="BRF211">
            <v>1.72</v>
          </cell>
          <cell r="BRG211">
            <v>1.49</v>
          </cell>
          <cell r="BRH211">
            <v>0.51</v>
          </cell>
          <cell r="BRI211">
            <v>0.27</v>
          </cell>
          <cell r="BRJ211">
            <v>0.56000000000000005</v>
          </cell>
          <cell r="BRK211">
            <v>0.08</v>
          </cell>
          <cell r="BRL211">
            <v>0.05</v>
          </cell>
          <cell r="BRM211">
            <v>0.37</v>
          </cell>
          <cell r="BRN211">
            <v>0.86</v>
          </cell>
          <cell r="BRO211">
            <v>0.23</v>
          </cell>
          <cell r="BRP211">
            <v>0.54</v>
          </cell>
          <cell r="BRQ211">
            <v>-0.09</v>
          </cell>
          <cell r="BRR211">
            <v>-0.04</v>
          </cell>
          <cell r="BRS211">
            <v>-0.03</v>
          </cell>
          <cell r="BRT211">
            <v>-0.03</v>
          </cell>
          <cell r="BRU211">
            <v>0.33</v>
          </cell>
          <cell r="BRV211">
            <v>1.68</v>
          </cell>
          <cell r="BRW211">
            <v>0.54</v>
          </cell>
          <cell r="BRX211">
            <v>0.54</v>
          </cell>
          <cell r="BRY211">
            <v>-0.05</v>
          </cell>
          <cell r="BRZ211">
            <v>0.42</v>
          </cell>
          <cell r="BSA211">
            <v>0.13</v>
          </cell>
          <cell r="BSB211">
            <v>-0.77</v>
          </cell>
          <cell r="BSC211">
            <v>-0.56000000000000005</v>
          </cell>
          <cell r="BSD211">
            <v>-0.52</v>
          </cell>
          <cell r="BSE211">
            <v>0.05</v>
          </cell>
          <cell r="BSF211">
            <v>1.03</v>
          </cell>
          <cell r="BSG211">
            <v>0.64</v>
          </cell>
          <cell r="BSH211">
            <v>1.59</v>
          </cell>
          <cell r="BSI211">
            <v>1.77</v>
          </cell>
          <cell r="BSJ211">
            <v>1.69</v>
          </cell>
          <cell r="BSK211">
            <v>1.62</v>
          </cell>
          <cell r="BSL211">
            <v>1.7</v>
          </cell>
          <cell r="BSM211">
            <v>1.79</v>
          </cell>
          <cell r="BSN211">
            <v>1.48</v>
          </cell>
          <cell r="BSO211">
            <v>1.59</v>
          </cell>
          <cell r="BSP211">
            <v>-0.62</v>
          </cell>
          <cell r="BSQ211">
            <v>-1.6500000000000001</v>
          </cell>
          <cell r="BSR211">
            <v>-0.97</v>
          </cell>
          <cell r="BSS211">
            <v>-0.36</v>
          </cell>
          <cell r="BST211">
            <v>-0.43</v>
          </cell>
          <cell r="BSU211">
            <v>-0.14000000000000001</v>
          </cell>
          <cell r="BSV211">
            <v>-0.56000000000000005</v>
          </cell>
          <cell r="BSW211">
            <v>-0.49</v>
          </cell>
          <cell r="BSX211">
            <v>-0.22</v>
          </cell>
          <cell r="BSY211">
            <v>-0.49</v>
          </cell>
          <cell r="BSZ211">
            <v>-0.76</v>
          </cell>
          <cell r="BTA211">
            <v>-0.76</v>
          </cell>
          <cell r="BTB211">
            <v>-0.8</v>
          </cell>
          <cell r="BTC211">
            <v>-0.70000000000000007</v>
          </cell>
          <cell r="BTD211">
            <v>-0.59</v>
          </cell>
          <cell r="BTE211">
            <v>1.25</v>
          </cell>
          <cell r="BTF211">
            <v>1.68</v>
          </cell>
          <cell r="BTG211">
            <v>1.43</v>
          </cell>
          <cell r="BTH211">
            <v>1.49</v>
          </cell>
          <cell r="BTI211">
            <v>1.49</v>
          </cell>
          <cell r="BTJ211">
            <v>1.34</v>
          </cell>
          <cell r="BTK211">
            <v>1.34</v>
          </cell>
          <cell r="BTL211">
            <v>1.34</v>
          </cell>
          <cell r="BTM211">
            <v>0.65</v>
          </cell>
          <cell r="BTN211">
            <v>0.65</v>
          </cell>
          <cell r="BTO211">
            <v>7.0000000000000007E-2</v>
          </cell>
          <cell r="BTP211">
            <v>-0.16</v>
          </cell>
          <cell r="BTQ211">
            <v>0.38</v>
          </cell>
          <cell r="BTR211">
            <v>0.4</v>
          </cell>
          <cell r="BTS211">
            <v>0.39</v>
          </cell>
          <cell r="BTT211">
            <v>0.3</v>
          </cell>
          <cell r="BTU211">
            <v>0.33</v>
          </cell>
          <cell r="BTV211">
            <v>0.48</v>
          </cell>
          <cell r="BTW211">
            <v>0.38</v>
          </cell>
          <cell r="BTX211">
            <v>0.65</v>
          </cell>
          <cell r="BTY211">
            <v>0.59</v>
          </cell>
          <cell r="BTZ211">
            <v>-0.03</v>
          </cell>
          <cell r="BUA211">
            <v>0.01</v>
          </cell>
          <cell r="BUB211">
            <v>-0.24</v>
          </cell>
          <cell r="BUC211">
            <v>-0.05</v>
          </cell>
          <cell r="BUD211">
            <v>0.27</v>
          </cell>
          <cell r="BUE211">
            <v>-0.23</v>
          </cell>
          <cell r="BUF211">
            <v>-0.06</v>
          </cell>
          <cell r="BUG211">
            <v>-0.2</v>
          </cell>
          <cell r="BUH211">
            <v>-0.18</v>
          </cell>
          <cell r="BUI211">
            <v>-0.35000000000000003</v>
          </cell>
          <cell r="BUJ211">
            <v>-0.5</v>
          </cell>
          <cell r="BUK211">
            <v>-0.93</v>
          </cell>
          <cell r="BUL211">
            <v>-0.61</v>
          </cell>
          <cell r="BUM211">
            <v>-0.37</v>
          </cell>
          <cell r="BUN211">
            <v>0.87</v>
          </cell>
          <cell r="BUO211">
            <v>0.49</v>
          </cell>
          <cell r="BUP211">
            <v>0.57000000000000006</v>
          </cell>
          <cell r="BUQ211">
            <v>0.57000000000000006</v>
          </cell>
          <cell r="BUR211">
            <v>-7.0000000000000007E-2</v>
          </cell>
          <cell r="BUS211">
            <v>-0.11</v>
          </cell>
          <cell r="BUT211">
            <v>-0.1</v>
          </cell>
          <cell r="BUU211">
            <v>-0.02</v>
          </cell>
          <cell r="BUV211">
            <v>0.3</v>
          </cell>
          <cell r="BUW211">
            <v>0.48</v>
          </cell>
          <cell r="BUX211">
            <v>0.75</v>
          </cell>
          <cell r="BUY211">
            <v>0.78</v>
          </cell>
          <cell r="BUZ211">
            <v>0.9</v>
          </cell>
          <cell r="BVA211">
            <v>1.07</v>
          </cell>
          <cell r="BVB211">
            <v>1.33</v>
          </cell>
          <cell r="BVC211">
            <v>1.08</v>
          </cell>
          <cell r="BVD211">
            <v>0.15</v>
          </cell>
          <cell r="BVE211">
            <v>0.19</v>
          </cell>
          <cell r="BVF211">
            <v>0.51</v>
          </cell>
          <cell r="BVG211">
            <v>0.51</v>
          </cell>
          <cell r="BVH211">
            <v>0.51</v>
          </cell>
          <cell r="BVI211">
            <v>0.66</v>
          </cell>
          <cell r="BVJ211">
            <v>0.84</v>
          </cell>
          <cell r="BVK211">
            <v>1.42</v>
          </cell>
          <cell r="BVL211">
            <v>1.25</v>
          </cell>
          <cell r="BVM211">
            <v>0.76</v>
          </cell>
          <cell r="BVN211">
            <v>0.52</v>
          </cell>
          <cell r="BVO211">
            <v>-0.27</v>
          </cell>
          <cell r="BVP211">
            <v>-0.26</v>
          </cell>
          <cell r="BVQ211">
            <v>0.04</v>
          </cell>
          <cell r="BVR211">
            <v>-0.01</v>
          </cell>
          <cell r="BVS211">
            <v>-0.28000000000000003</v>
          </cell>
          <cell r="BVT211">
            <v>-0.28000000000000003</v>
          </cell>
          <cell r="BVU211">
            <v>-1.1400000000000001</v>
          </cell>
          <cell r="BVV211">
            <v>-0.96</v>
          </cell>
          <cell r="BVW211">
            <v>-0.96</v>
          </cell>
          <cell r="BVX211">
            <v>-0.96</v>
          </cell>
          <cell r="BVY211">
            <v>-1.22</v>
          </cell>
          <cell r="BVZ211">
            <v>0</v>
          </cell>
          <cell r="BWA211">
            <v>0</v>
          </cell>
          <cell r="BWB211">
            <v>0.39</v>
          </cell>
          <cell r="BWC211">
            <v>-0.85</v>
          </cell>
          <cell r="BWD211">
            <v>-1.19</v>
          </cell>
          <cell r="BWE211">
            <v>-1.19</v>
          </cell>
          <cell r="BWF211">
            <v>-1.41</v>
          </cell>
          <cell r="BWG211">
            <v>-1.41</v>
          </cell>
          <cell r="BWH211">
            <v>-1.6300000000000001</v>
          </cell>
          <cell r="BWI211">
            <v>0.36</v>
          </cell>
          <cell r="BWJ211">
            <v>0.13</v>
          </cell>
          <cell r="BWK211">
            <v>-0.49</v>
          </cell>
          <cell r="BWL211">
            <v>-1.26</v>
          </cell>
          <cell r="BWM211">
            <v>-1.33</v>
          </cell>
          <cell r="BWN211">
            <v>-1.07</v>
          </cell>
          <cell r="BWO211">
            <v>-0.57999999999999996</v>
          </cell>
          <cell r="BWP211">
            <v>-0.47000000000000003</v>
          </cell>
          <cell r="BWQ211">
            <v>0.56000000000000005</v>
          </cell>
          <cell r="BWR211">
            <v>0.32</v>
          </cell>
          <cell r="BWS211">
            <v>0.72</v>
          </cell>
          <cell r="BWT211">
            <v>0.5</v>
          </cell>
          <cell r="BWU211">
            <v>0.28000000000000003</v>
          </cell>
          <cell r="BWV211">
            <v>0.35000000000000003</v>
          </cell>
          <cell r="BWW211">
            <v>-0.18</v>
          </cell>
          <cell r="BWX211">
            <v>-0.17</v>
          </cell>
          <cell r="BWY211">
            <v>-0.35000000000000003</v>
          </cell>
          <cell r="BWZ211">
            <v>-0.25</v>
          </cell>
          <cell r="BXA211">
            <v>0.3</v>
          </cell>
          <cell r="BXB211">
            <v>0.88</v>
          </cell>
          <cell r="BXC211">
            <v>1.01</v>
          </cell>
          <cell r="BXD211">
            <v>1.01</v>
          </cell>
          <cell r="BXE211">
            <v>1.94</v>
          </cell>
          <cell r="BXF211">
            <v>0.09</v>
          </cell>
          <cell r="BXG211">
            <v>0</v>
          </cell>
          <cell r="BXH211">
            <v>0.97</v>
          </cell>
          <cell r="BXI211">
            <v>0.97</v>
          </cell>
          <cell r="BXJ211">
            <v>2.2800000000000002</v>
          </cell>
          <cell r="BXK211">
            <v>1.01</v>
          </cell>
          <cell r="BXL211">
            <v>0.86</v>
          </cell>
          <cell r="BXM211">
            <v>0.72</v>
          </cell>
          <cell r="BXN211">
            <v>0.01</v>
          </cell>
          <cell r="BXO211">
            <v>0.05</v>
          </cell>
          <cell r="BXP211">
            <v>-0.06</v>
          </cell>
          <cell r="BXQ211">
            <v>-0.04</v>
          </cell>
          <cell r="BXR211">
            <v>-0.04</v>
          </cell>
          <cell r="BXS211">
            <v>-0.02</v>
          </cell>
          <cell r="BXT211">
            <v>-0.03</v>
          </cell>
          <cell r="BXU211">
            <v>-0.06</v>
          </cell>
          <cell r="BXV211">
            <v>0.15</v>
          </cell>
          <cell r="BXW211">
            <v>0.22</v>
          </cell>
          <cell r="BXX211">
            <v>-0.08</v>
          </cell>
          <cell r="BXY211">
            <v>-0.08</v>
          </cell>
          <cell r="BXZ211">
            <v>-0.3</v>
          </cell>
          <cell r="BYA211">
            <v>-0.42</v>
          </cell>
          <cell r="BYB211">
            <v>-0.95000000000000007</v>
          </cell>
          <cell r="BYC211">
            <v>-0.94000000000000006</v>
          </cell>
          <cell r="BYD211">
            <v>-1.6400000000000001</v>
          </cell>
          <cell r="BYE211">
            <v>-2.56</v>
          </cell>
          <cell r="BYF211">
            <v>-1.86</v>
          </cell>
          <cell r="BYG211">
            <v>-0.13</v>
          </cell>
          <cell r="BYH211">
            <v>0.1</v>
          </cell>
          <cell r="BYI211">
            <v>0.06</v>
          </cell>
          <cell r="BYJ211">
            <v>0.03</v>
          </cell>
          <cell r="BYK211">
            <v>0.32</v>
          </cell>
          <cell r="BYL211">
            <v>0.05</v>
          </cell>
          <cell r="BYM211">
            <v>-0.19</v>
          </cell>
          <cell r="BYN211">
            <v>0.45</v>
          </cell>
          <cell r="BYO211">
            <v>0.43</v>
          </cell>
          <cell r="BYP211">
            <v>0.48</v>
          </cell>
          <cell r="BYQ211">
            <v>0.56000000000000005</v>
          </cell>
          <cell r="BYR211">
            <v>0.56000000000000005</v>
          </cell>
          <cell r="BYS211">
            <v>0.05</v>
          </cell>
          <cell r="BYT211">
            <v>0.04</v>
          </cell>
          <cell r="BYU211">
            <v>0.09</v>
          </cell>
          <cell r="BYV211">
            <v>0.06</v>
          </cell>
          <cell r="BYW211">
            <v>-0.4</v>
          </cell>
          <cell r="BYX211">
            <v>-0.4</v>
          </cell>
          <cell r="BYY211">
            <v>-0.79</v>
          </cell>
          <cell r="BYZ211">
            <v>-0.22</v>
          </cell>
          <cell r="BZA211">
            <v>-0.48</v>
          </cell>
          <cell r="BZB211">
            <v>0.28999999999999998</v>
          </cell>
          <cell r="BZC211">
            <v>0.28999999999999998</v>
          </cell>
          <cell r="BZD211">
            <v>0.93</v>
          </cell>
          <cell r="BZE211">
            <v>-0.08</v>
          </cell>
          <cell r="BZF211">
            <v>0.64</v>
          </cell>
          <cell r="BZG211" t="e">
            <v>#N/A</v>
          </cell>
          <cell r="BZH211" t="e">
            <v>#N/A</v>
          </cell>
          <cell r="BZI211" t="e">
            <v>#N/A</v>
          </cell>
          <cell r="BZJ211" t="e">
            <v>#N/A</v>
          </cell>
          <cell r="BZK211" t="e">
            <v>#N/A</v>
          </cell>
          <cell r="BZL211" t="e">
            <v>#N/A</v>
          </cell>
          <cell r="BZM211" t="e">
            <v>#N/A</v>
          </cell>
          <cell r="BZN211" t="e">
            <v>#N/A</v>
          </cell>
          <cell r="BZO211" t="e">
            <v>#N/A</v>
          </cell>
          <cell r="BZP211" t="e">
            <v>#N/A</v>
          </cell>
          <cell r="BZQ211" t="e">
            <v>#N/A</v>
          </cell>
          <cell r="BZR211" t="e">
            <v>#N/A</v>
          </cell>
          <cell r="BZS211" t="e">
            <v>#N/A</v>
          </cell>
          <cell r="BZT211" t="e">
            <v>#N/A</v>
          </cell>
          <cell r="BZU211" t="e">
            <v>#N/A</v>
          </cell>
          <cell r="BZV211" t="e">
            <v>#N/A</v>
          </cell>
          <cell r="BZW211" t="e">
            <v>#N/A</v>
          </cell>
          <cell r="BZX211" t="e">
            <v>#N/A</v>
          </cell>
          <cell r="BZY211" t="e">
            <v>#N/A</v>
          </cell>
          <cell r="BZZ211" t="e">
            <v>#N/A</v>
          </cell>
          <cell r="CAA211" t="e">
            <v>#N/A</v>
          </cell>
          <cell r="CAB211" t="e">
            <v>#N/A</v>
          </cell>
          <cell r="CAC211" t="e">
            <v>#N/A</v>
          </cell>
          <cell r="CAD211" t="e">
            <v>#N/A</v>
          </cell>
          <cell r="CAE211" t="e">
            <v>#N/A</v>
          </cell>
          <cell r="CAF211" t="e">
            <v>#N/A</v>
          </cell>
          <cell r="CAG211" t="e">
            <v>#N/A</v>
          </cell>
          <cell r="CAH211" t="e">
            <v>#N/A</v>
          </cell>
          <cell r="CAI211" t="e">
            <v>#N/A</v>
          </cell>
          <cell r="CAJ211" t="e">
            <v>#N/A</v>
          </cell>
          <cell r="CAK211" t="e">
            <v>#N/A</v>
          </cell>
          <cell r="CAL211" t="e">
            <v>#N/A</v>
          </cell>
          <cell r="CAM211" t="e">
            <v>#N/A</v>
          </cell>
          <cell r="CAN211" t="e">
            <v>#N/A</v>
          </cell>
          <cell r="CAO211" t="e">
            <v>#N/A</v>
          </cell>
          <cell r="CAP211" t="e">
            <v>#N/A</v>
          </cell>
          <cell r="CAQ211" t="e">
            <v>#N/A</v>
          </cell>
          <cell r="CAR211" t="e">
            <v>#N/A</v>
          </cell>
          <cell r="CAS211" t="e">
            <v>#N/A</v>
          </cell>
          <cell r="CAT211" t="e">
            <v>#N/A</v>
          </cell>
          <cell r="CAU211" t="e">
            <v>#N/A</v>
          </cell>
          <cell r="CAV211" t="e">
            <v>#N/A</v>
          </cell>
          <cell r="CAW211" t="e">
            <v>#N/A</v>
          </cell>
          <cell r="CAX211" t="e">
            <v>#N/A</v>
          </cell>
          <cell r="CAY211" t="e">
            <v>#N/A</v>
          </cell>
          <cell r="CAZ211" t="e">
            <v>#N/A</v>
          </cell>
          <cell r="CBA211" t="e">
            <v>#N/A</v>
          </cell>
          <cell r="CBB211" t="e">
            <v>#N/A</v>
          </cell>
          <cell r="CBC211" t="e">
            <v>#N/A</v>
          </cell>
          <cell r="CBD211" t="e">
            <v>#N/A</v>
          </cell>
          <cell r="CBE211" t="e">
            <v>#N/A</v>
          </cell>
          <cell r="CBF211" t="e">
            <v>#N/A</v>
          </cell>
          <cell r="CBG211" t="e">
            <v>#N/A</v>
          </cell>
          <cell r="CBH211" t="e">
            <v>#N/A</v>
          </cell>
          <cell r="CBI211" t="e">
            <v>#N/A</v>
          </cell>
          <cell r="CBJ211" t="e">
            <v>#N/A</v>
          </cell>
          <cell r="CBK211" t="e">
            <v>#N/A</v>
          </cell>
          <cell r="CBL211" t="e">
            <v>#N/A</v>
          </cell>
          <cell r="CBM211" t="e">
            <v>#N/A</v>
          </cell>
          <cell r="CBN211" t="e">
            <v>#N/A</v>
          </cell>
          <cell r="CBO211" t="e">
            <v>#N/A</v>
          </cell>
          <cell r="CBP211" t="e">
            <v>#N/A</v>
          </cell>
          <cell r="CBQ211" t="e">
            <v>#N/A</v>
          </cell>
          <cell r="CBR211" t="e">
            <v>#N/A</v>
          </cell>
          <cell r="CBS211" t="e">
            <v>#N/A</v>
          </cell>
          <cell r="CBT211" t="e">
            <v>#N/A</v>
          </cell>
          <cell r="CBU211" t="e">
            <v>#N/A</v>
          </cell>
          <cell r="CBV211" t="e">
            <v>#N/A</v>
          </cell>
          <cell r="CBW211" t="e">
            <v>#N/A</v>
          </cell>
          <cell r="CBX211" t="e">
            <v>#N/A</v>
          </cell>
          <cell r="CBY211" t="e">
            <v>#N/A</v>
          </cell>
          <cell r="CBZ211" t="e">
            <v>#N/A</v>
          </cell>
          <cell r="CCA211" t="e">
            <v>#N/A</v>
          </cell>
          <cell r="CCB211" t="e">
            <v>#N/A</v>
          </cell>
          <cell r="CCC211" t="e">
            <v>#N/A</v>
          </cell>
          <cell r="CCD211" t="e">
            <v>#N/A</v>
          </cell>
          <cell r="CCE211" t="e">
            <v>#N/A</v>
          </cell>
          <cell r="CCF211" t="e">
            <v>#N/A</v>
          </cell>
          <cell r="CCG211" t="e">
            <v>#N/A</v>
          </cell>
          <cell r="CCH211" t="e">
            <v>#N/A</v>
          </cell>
          <cell r="CCI211" t="e">
            <v>#N/A</v>
          </cell>
          <cell r="CCJ211" t="e">
            <v>#N/A</v>
          </cell>
          <cell r="CCK211" t="e">
            <v>#N/A</v>
          </cell>
          <cell r="CCL211" t="e">
            <v>#N/A</v>
          </cell>
          <cell r="CCM211" t="e">
            <v>#N/A</v>
          </cell>
          <cell r="CCN211" t="e">
            <v>#N/A</v>
          </cell>
          <cell r="CCO211" t="e">
            <v>#N/A</v>
          </cell>
          <cell r="CCP211" t="e">
            <v>#N/A</v>
          </cell>
          <cell r="CCQ211" t="e">
            <v>#N/A</v>
          </cell>
          <cell r="CCR211" t="e">
            <v>#N/A</v>
          </cell>
          <cell r="CCS211" t="e">
            <v>#N/A</v>
          </cell>
          <cell r="CCT211" t="e">
            <v>#N/A</v>
          </cell>
          <cell r="CCU211" t="e">
            <v>#N/A</v>
          </cell>
          <cell r="CCV211" t="e">
            <v>#N/A</v>
          </cell>
          <cell r="CCW211" t="e">
            <v>#N/A</v>
          </cell>
          <cell r="CCX211" t="e">
            <v>#N/A</v>
          </cell>
          <cell r="CCY211" t="e">
            <v>#N/A</v>
          </cell>
          <cell r="CCZ211" t="e">
            <v>#N/A</v>
          </cell>
          <cell r="CDA211" t="e">
            <v>#N/A</v>
          </cell>
          <cell r="CDB211" t="e">
            <v>#N/A</v>
          </cell>
          <cell r="CDC211" t="e">
            <v>#N/A</v>
          </cell>
          <cell r="CDD211" t="e">
            <v>#N/A</v>
          </cell>
          <cell r="CDE211" t="e">
            <v>#N/A</v>
          </cell>
          <cell r="CDF211" t="e">
            <v>#N/A</v>
          </cell>
          <cell r="CDG211" t="e">
            <v>#N/A</v>
          </cell>
          <cell r="CDH211" t="e">
            <v>#N/A</v>
          </cell>
          <cell r="CDI211" t="e">
            <v>#N/A</v>
          </cell>
          <cell r="CDJ211" t="e">
            <v>#N/A</v>
          </cell>
          <cell r="CDK211" t="e">
            <v>#N/A</v>
          </cell>
          <cell r="CDL211" t="e">
            <v>#N/A</v>
          </cell>
          <cell r="CDM211" t="e">
            <v>#N/A</v>
          </cell>
          <cell r="CDN211" t="e">
            <v>#N/A</v>
          </cell>
          <cell r="CDO211" t="e">
            <v>#N/A</v>
          </cell>
          <cell r="CDP211" t="e">
            <v>#N/A</v>
          </cell>
          <cell r="CDQ211" t="e">
            <v>#N/A</v>
          </cell>
          <cell r="CDR211" t="e">
            <v>#N/A</v>
          </cell>
          <cell r="CDS211" t="e">
            <v>#N/A</v>
          </cell>
          <cell r="CDT211" t="e">
            <v>#N/A</v>
          </cell>
          <cell r="CDU211" t="e">
            <v>#N/A</v>
          </cell>
          <cell r="CDV211" t="e">
            <v>#N/A</v>
          </cell>
          <cell r="CDW211" t="e">
            <v>#N/A</v>
          </cell>
          <cell r="CDX211" t="e">
            <v>#N/A</v>
          </cell>
          <cell r="CDY211" t="e">
            <v>#N/A</v>
          </cell>
          <cell r="CDZ211" t="e">
            <v>#N/A</v>
          </cell>
          <cell r="CEA211" t="e">
            <v>#N/A</v>
          </cell>
          <cell r="CEB211" t="e">
            <v>#N/A</v>
          </cell>
          <cell r="CEC211" t="e">
            <v>#N/A</v>
          </cell>
          <cell r="CED211" t="e">
            <v>#N/A</v>
          </cell>
          <cell r="CEE211" t="e">
            <v>#N/A</v>
          </cell>
          <cell r="CEF211" t="e">
            <v>#N/A</v>
          </cell>
          <cell r="CEG211" t="e">
            <v>#N/A</v>
          </cell>
          <cell r="CEH211" t="e">
            <v>#N/A</v>
          </cell>
          <cell r="CEI211" t="e">
            <v>#N/A</v>
          </cell>
          <cell r="CEJ211" t="e">
            <v>#N/A</v>
          </cell>
          <cell r="CEK211" t="e">
            <v>#N/A</v>
          </cell>
          <cell r="CEL211" t="e">
            <v>#N/A</v>
          </cell>
          <cell r="CEM211" t="e">
            <v>#N/A</v>
          </cell>
          <cell r="CEN211" t="e">
            <v>#N/A</v>
          </cell>
          <cell r="CEO211" t="e">
            <v>#N/A</v>
          </cell>
          <cell r="CEP211" t="e">
            <v>#N/A</v>
          </cell>
          <cell r="CEQ211" t="e">
            <v>#N/A</v>
          </cell>
          <cell r="CER211" t="e">
            <v>#N/A</v>
          </cell>
          <cell r="CES211" t="e">
            <v>#N/A</v>
          </cell>
          <cell r="CET211" t="e">
            <v>#N/A</v>
          </cell>
          <cell r="CEU211" t="e">
            <v>#N/A</v>
          </cell>
          <cell r="CEV211" t="e">
            <v>#N/A</v>
          </cell>
          <cell r="CEW211" t="e">
            <v>#N/A</v>
          </cell>
          <cell r="CEX211" t="e">
            <v>#N/A</v>
          </cell>
          <cell r="CEY211" t="e">
            <v>#N/A</v>
          </cell>
          <cell r="CEZ211" t="e">
            <v>#N/A</v>
          </cell>
          <cell r="CFA211" t="e">
            <v>#N/A</v>
          </cell>
          <cell r="CFB211" t="e">
            <v>#N/A</v>
          </cell>
          <cell r="CFC211" t="e">
            <v>#N/A</v>
          </cell>
          <cell r="CFD211" t="e">
            <v>#N/A</v>
          </cell>
          <cell r="CFE211" t="e">
            <v>#N/A</v>
          </cell>
          <cell r="CFF211" t="e">
            <v>#N/A</v>
          </cell>
          <cell r="CFG211" t="e">
            <v>#N/A</v>
          </cell>
          <cell r="CFH211" t="e">
            <v>#N/A</v>
          </cell>
          <cell r="CFI211" t="e">
            <v>#N/A</v>
          </cell>
          <cell r="CFJ211" t="e">
            <v>#N/A</v>
          </cell>
          <cell r="CFK211" t="e">
            <v>#N/A</v>
          </cell>
          <cell r="CFL211" t="e">
            <v>#N/A</v>
          </cell>
          <cell r="CFM211" t="e">
            <v>#N/A</v>
          </cell>
          <cell r="CFN211" t="e">
            <v>#N/A</v>
          </cell>
          <cell r="CFO211" t="e">
            <v>#N/A</v>
          </cell>
          <cell r="CFP211" t="e">
            <v>#N/A</v>
          </cell>
          <cell r="CFQ211" t="e">
            <v>#N/A</v>
          </cell>
          <cell r="CFR211" t="e">
            <v>#N/A</v>
          </cell>
          <cell r="CFS211" t="e">
            <v>#N/A</v>
          </cell>
          <cell r="CFT211" t="e">
            <v>#N/A</v>
          </cell>
          <cell r="CFU211" t="e">
            <v>#N/A</v>
          </cell>
          <cell r="CFV211" t="e">
            <v>#N/A</v>
          </cell>
          <cell r="CFW211" t="e">
            <v>#N/A</v>
          </cell>
          <cell r="CFX211" t="e">
            <v>#N/A</v>
          </cell>
          <cell r="CFY211" t="e">
            <v>#N/A</v>
          </cell>
          <cell r="CFZ211" t="e">
            <v>#N/A</v>
          </cell>
          <cell r="CGA211" t="e">
            <v>#N/A</v>
          </cell>
          <cell r="CGB211" t="e">
            <v>#N/A</v>
          </cell>
          <cell r="CGC211" t="e">
            <v>#N/A</v>
          </cell>
          <cell r="CGD211" t="e">
            <v>#N/A</v>
          </cell>
          <cell r="CGE211" t="e">
            <v>#N/A</v>
          </cell>
          <cell r="CGF211" t="e">
            <v>#N/A</v>
          </cell>
          <cell r="CGG211" t="e">
            <v>#N/A</v>
          </cell>
          <cell r="CGH211" t="e">
            <v>#N/A</v>
          </cell>
          <cell r="CGI211" t="e">
            <v>#N/A</v>
          </cell>
          <cell r="CGJ211" t="e">
            <v>#N/A</v>
          </cell>
          <cell r="CGK211" t="e">
            <v>#N/A</v>
          </cell>
          <cell r="CGL211" t="e">
            <v>#N/A</v>
          </cell>
          <cell r="CGM211" t="e">
            <v>#N/A</v>
          </cell>
          <cell r="CGN211" t="e">
            <v>#N/A</v>
          </cell>
          <cell r="CGO211" t="e">
            <v>#N/A</v>
          </cell>
          <cell r="CGP211" t="e">
            <v>#N/A</v>
          </cell>
          <cell r="CGQ211" t="e">
            <v>#N/A</v>
          </cell>
          <cell r="CGR211" t="e">
            <v>#N/A</v>
          </cell>
          <cell r="CGS211" t="e">
            <v>#N/A</v>
          </cell>
          <cell r="CGT211" t="e">
            <v>#N/A</v>
          </cell>
          <cell r="CGU211" t="e">
            <v>#N/A</v>
          </cell>
          <cell r="CGV211" t="e">
            <v>#N/A</v>
          </cell>
          <cell r="CGW211" t="e">
            <v>#N/A</v>
          </cell>
          <cell r="CGX211" t="e">
            <v>#N/A</v>
          </cell>
          <cell r="CGY211" t="e">
            <v>#N/A</v>
          </cell>
          <cell r="CGZ211" t="e">
            <v>#N/A</v>
          </cell>
          <cell r="CHA211" t="e">
            <v>#N/A</v>
          </cell>
          <cell r="CHB211" t="e">
            <v>#N/A</v>
          </cell>
          <cell r="CHC211" t="e">
            <v>#N/A</v>
          </cell>
          <cell r="CHD211" t="e">
            <v>#N/A</v>
          </cell>
          <cell r="CHE211" t="e">
            <v>#N/A</v>
          </cell>
          <cell r="CHF211" t="e">
            <v>#N/A</v>
          </cell>
          <cell r="CHG211" t="e">
            <v>#N/A</v>
          </cell>
          <cell r="CHH211" t="e">
            <v>#N/A</v>
          </cell>
          <cell r="CHI211" t="e">
            <v>#N/A</v>
          </cell>
          <cell r="CHJ211" t="e">
            <v>#N/A</v>
          </cell>
          <cell r="CHK211" t="e">
            <v>#N/A</v>
          </cell>
          <cell r="CHL211" t="e">
            <v>#N/A</v>
          </cell>
          <cell r="CHM211" t="e">
            <v>#N/A</v>
          </cell>
          <cell r="CHN211" t="e">
            <v>#N/A</v>
          </cell>
          <cell r="CHO211" t="e">
            <v>#N/A</v>
          </cell>
          <cell r="CHP211" t="e">
            <v>#N/A</v>
          </cell>
          <cell r="CHQ211" t="e">
            <v>#N/A</v>
          </cell>
          <cell r="CHR211" t="e">
            <v>#N/A</v>
          </cell>
          <cell r="CHS211" t="e">
            <v>#N/A</v>
          </cell>
          <cell r="CHT211" t="e">
            <v>#N/A</v>
          </cell>
          <cell r="CHU211" t="e">
            <v>#N/A</v>
          </cell>
          <cell r="CHV211" t="e">
            <v>#N/A</v>
          </cell>
          <cell r="CHW211" t="e">
            <v>#N/A</v>
          </cell>
          <cell r="CHX211" t="e">
            <v>#N/A</v>
          </cell>
          <cell r="CHY211" t="e">
            <v>#N/A</v>
          </cell>
          <cell r="CHZ211" t="e">
            <v>#N/A</v>
          </cell>
          <cell r="CIA211" t="e">
            <v>#N/A</v>
          </cell>
          <cell r="CIB211" t="e">
            <v>#N/A</v>
          </cell>
          <cell r="CIC211" t="e">
            <v>#N/A</v>
          </cell>
          <cell r="CID211" t="e">
            <v>#N/A</v>
          </cell>
          <cell r="CIE211" t="e">
            <v>#N/A</v>
          </cell>
          <cell r="CIF211" t="e">
            <v>#N/A</v>
          </cell>
          <cell r="CIG211" t="e">
            <v>#N/A</v>
          </cell>
          <cell r="CIH211" t="e">
            <v>#N/A</v>
          </cell>
          <cell r="CII211" t="e">
            <v>#N/A</v>
          </cell>
          <cell r="CIJ211" t="e">
            <v>#N/A</v>
          </cell>
          <cell r="CIK211" t="e">
            <v>#N/A</v>
          </cell>
          <cell r="CIL211" t="e">
            <v>#N/A</v>
          </cell>
          <cell r="CIM211" t="e">
            <v>#N/A</v>
          </cell>
          <cell r="CIN211" t="e">
            <v>#N/A</v>
          </cell>
          <cell r="CIO211" t="e">
            <v>#N/A</v>
          </cell>
          <cell r="CIP211" t="e">
            <v>#N/A</v>
          </cell>
          <cell r="CIQ211" t="e">
            <v>#N/A</v>
          </cell>
          <cell r="CIR211" t="e">
            <v>#N/A</v>
          </cell>
          <cell r="CIS211" t="e">
            <v>#N/A</v>
          </cell>
          <cell r="CIT211" t="e">
            <v>#N/A</v>
          </cell>
          <cell r="CIU211" t="e">
            <v>#N/A</v>
          </cell>
          <cell r="CIV211" t="e">
            <v>#N/A</v>
          </cell>
          <cell r="CIW211" t="e">
            <v>#N/A</v>
          </cell>
          <cell r="CIX211" t="e">
            <v>#N/A</v>
          </cell>
          <cell r="CIY211" t="e">
            <v>#N/A</v>
          </cell>
          <cell r="CIZ211" t="e">
            <v>#N/A</v>
          </cell>
          <cell r="CJA211" t="e">
            <v>#N/A</v>
          </cell>
          <cell r="CJB211" t="e">
            <v>#N/A</v>
          </cell>
          <cell r="CJC211" t="e">
            <v>#N/A</v>
          </cell>
          <cell r="CJD211" t="e">
            <v>#N/A</v>
          </cell>
          <cell r="CJE211" t="e">
            <v>#N/A</v>
          </cell>
          <cell r="CJF211" t="e">
            <v>#N/A</v>
          </cell>
          <cell r="CJG211" t="e">
            <v>#N/A</v>
          </cell>
          <cell r="CJH211" t="e">
            <v>#N/A</v>
          </cell>
          <cell r="CJI211" t="e">
            <v>#N/A</v>
          </cell>
          <cell r="CJJ211" t="e">
            <v>#N/A</v>
          </cell>
          <cell r="CJK211" t="e">
            <v>#N/A</v>
          </cell>
          <cell r="CJL211" t="e">
            <v>#N/A</v>
          </cell>
          <cell r="CJM211" t="e">
            <v>#N/A</v>
          </cell>
          <cell r="CJN211" t="e">
            <v>#N/A</v>
          </cell>
          <cell r="CJO211" t="e">
            <v>#N/A</v>
          </cell>
          <cell r="CJP211" t="e">
            <v>#N/A</v>
          </cell>
          <cell r="CJQ211" t="e">
            <v>#N/A</v>
          </cell>
          <cell r="CJR211" t="e">
            <v>#N/A</v>
          </cell>
          <cell r="CJS211" t="e">
            <v>#N/A</v>
          </cell>
          <cell r="CJT211" t="e">
            <v>#N/A</v>
          </cell>
          <cell r="CJU211" t="e">
            <v>#N/A</v>
          </cell>
          <cell r="CJV211" t="e">
            <v>#N/A</v>
          </cell>
          <cell r="CJW211" t="e">
            <v>#N/A</v>
          </cell>
          <cell r="CJX211" t="e">
            <v>#N/A</v>
          </cell>
          <cell r="CJY211" t="e">
            <v>#N/A</v>
          </cell>
          <cell r="CJZ211" t="e">
            <v>#N/A</v>
          </cell>
          <cell r="CKA211" t="e">
            <v>#N/A</v>
          </cell>
          <cell r="CKB211" t="e">
            <v>#N/A</v>
          </cell>
        </row>
        <row r="212">
          <cell r="A212">
            <v>2103055</v>
          </cell>
          <cell r="B212"/>
          <cell r="C212"/>
          <cell r="D212"/>
          <cell r="E212"/>
          <cell r="F212" t="str">
            <v>Telha</v>
          </cell>
          <cell r="G212"/>
          <cell r="H212"/>
          <cell r="I212"/>
          <cell r="J212"/>
          <cell r="K212"/>
          <cell r="L212"/>
          <cell r="M212"/>
          <cell r="N212"/>
          <cell r="O212"/>
          <cell r="P212"/>
          <cell r="Q212"/>
          <cell r="R212"/>
          <cell r="S212"/>
          <cell r="T212"/>
          <cell r="U212"/>
          <cell r="V212"/>
          <cell r="W212"/>
          <cell r="X212"/>
          <cell r="Y212"/>
          <cell r="Z212"/>
          <cell r="AA212"/>
          <cell r="AB212"/>
          <cell r="AC212"/>
          <cell r="AD212"/>
          <cell r="AE212"/>
          <cell r="AF212"/>
          <cell r="AG212"/>
          <cell r="AH212"/>
          <cell r="AI212"/>
          <cell r="AJ212"/>
          <cell r="AK212"/>
          <cell r="AL212"/>
          <cell r="AM212"/>
          <cell r="AN212"/>
          <cell r="AO212"/>
          <cell r="AP212"/>
          <cell r="AQ212"/>
          <cell r="AR212"/>
          <cell r="AS212"/>
          <cell r="AT212"/>
          <cell r="AU212"/>
          <cell r="AV212"/>
          <cell r="AW212"/>
          <cell r="AX212"/>
          <cell r="AY212"/>
          <cell r="AZ212"/>
          <cell r="BA212"/>
          <cell r="BB212"/>
          <cell r="BC212"/>
          <cell r="BD212"/>
          <cell r="BE212"/>
          <cell r="BF212"/>
          <cell r="BG212"/>
          <cell r="BH212"/>
          <cell r="BI212"/>
          <cell r="BJ212"/>
          <cell r="BK212"/>
          <cell r="BL212"/>
          <cell r="BM212"/>
          <cell r="BN212"/>
          <cell r="BO212"/>
          <cell r="BP212"/>
          <cell r="BQ212"/>
          <cell r="BR212"/>
          <cell r="BS212"/>
          <cell r="BT212"/>
          <cell r="BU212"/>
          <cell r="BV212"/>
          <cell r="BW212"/>
          <cell r="BX212"/>
          <cell r="BY212"/>
          <cell r="BZ212"/>
          <cell r="CA212"/>
          <cell r="CB212"/>
          <cell r="CC212"/>
          <cell r="CD212"/>
          <cell r="CE212"/>
          <cell r="CF212"/>
          <cell r="CG212"/>
          <cell r="CH212"/>
          <cell r="CI212"/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/>
          <cell r="CX212"/>
          <cell r="CY212"/>
          <cell r="CZ212"/>
          <cell r="DA212"/>
          <cell r="DB212"/>
          <cell r="DC212"/>
          <cell r="DD212"/>
          <cell r="DE212"/>
          <cell r="DF212"/>
          <cell r="DG212"/>
          <cell r="DH212"/>
          <cell r="DI212"/>
          <cell r="DJ212"/>
          <cell r="DK212"/>
          <cell r="DL212"/>
          <cell r="DM212"/>
          <cell r="DN212"/>
          <cell r="DO212"/>
          <cell r="DP212"/>
          <cell r="DQ212"/>
          <cell r="DR212"/>
          <cell r="DS212"/>
          <cell r="DT212"/>
          <cell r="DU212"/>
          <cell r="DV212"/>
          <cell r="DW212"/>
          <cell r="DX212"/>
          <cell r="DY212"/>
          <cell r="DZ212"/>
          <cell r="EA212"/>
          <cell r="EB212"/>
          <cell r="EC212"/>
          <cell r="ED212"/>
          <cell r="EE212"/>
          <cell r="EF212"/>
          <cell r="EG212"/>
          <cell r="EH212"/>
          <cell r="EI212"/>
          <cell r="EJ212"/>
          <cell r="EK212"/>
          <cell r="EL212"/>
          <cell r="EM212"/>
          <cell r="EN212"/>
          <cell r="EO212"/>
          <cell r="EP212"/>
          <cell r="EQ212"/>
          <cell r="ER212"/>
          <cell r="ES212"/>
          <cell r="ET212"/>
          <cell r="EU212"/>
          <cell r="EV212"/>
          <cell r="EW212"/>
          <cell r="EX212"/>
          <cell r="EY212"/>
          <cell r="EZ212"/>
          <cell r="FA212"/>
          <cell r="FB212"/>
          <cell r="FC212"/>
          <cell r="FD212"/>
          <cell r="FE212"/>
          <cell r="FF212"/>
          <cell r="FG212"/>
          <cell r="FH212"/>
          <cell r="FI212"/>
          <cell r="FJ212"/>
          <cell r="FK212"/>
          <cell r="FL212"/>
          <cell r="FM212"/>
          <cell r="FN212"/>
          <cell r="FO212"/>
          <cell r="FP212"/>
          <cell r="FQ212"/>
          <cell r="FR212"/>
          <cell r="FS212"/>
          <cell r="FT212"/>
          <cell r="FU212"/>
          <cell r="FV212"/>
          <cell r="FW212"/>
          <cell r="FX212"/>
          <cell r="FY212"/>
          <cell r="FZ212"/>
          <cell r="GA212"/>
          <cell r="GB212"/>
          <cell r="GC212"/>
          <cell r="GD212"/>
          <cell r="GE212"/>
          <cell r="GF212"/>
          <cell r="GG212"/>
          <cell r="GH212"/>
          <cell r="GI212"/>
          <cell r="GJ212"/>
          <cell r="GK212"/>
          <cell r="GL212"/>
          <cell r="GM212"/>
          <cell r="GN212"/>
          <cell r="GO212"/>
          <cell r="GP212"/>
          <cell r="GQ212"/>
          <cell r="GR212"/>
          <cell r="GS212"/>
          <cell r="GT212"/>
          <cell r="GU212"/>
          <cell r="GV212"/>
          <cell r="GW212"/>
          <cell r="GX212"/>
          <cell r="GY212"/>
          <cell r="GZ212"/>
          <cell r="HA212"/>
          <cell r="HB212"/>
          <cell r="HC212"/>
          <cell r="HD212"/>
          <cell r="HE212"/>
          <cell r="HF212"/>
          <cell r="HG212"/>
          <cell r="HH212"/>
          <cell r="HI212"/>
          <cell r="HJ212"/>
          <cell r="HK212"/>
          <cell r="HL212"/>
          <cell r="HM212"/>
          <cell r="HN212"/>
          <cell r="HO212"/>
          <cell r="HP212"/>
          <cell r="HQ212"/>
          <cell r="HR212"/>
          <cell r="HS212"/>
          <cell r="HT212"/>
          <cell r="HU212"/>
          <cell r="HV212"/>
          <cell r="HW212"/>
          <cell r="HX212"/>
          <cell r="HY212"/>
          <cell r="HZ212"/>
          <cell r="IA212"/>
          <cell r="IB212"/>
          <cell r="IC212"/>
          <cell r="ID212"/>
          <cell r="IE212"/>
          <cell r="IF212"/>
          <cell r="IG212"/>
          <cell r="IH212"/>
          <cell r="II212"/>
          <cell r="IJ212"/>
          <cell r="IK212"/>
          <cell r="IL212"/>
          <cell r="IM212"/>
          <cell r="IN212"/>
          <cell r="IO212"/>
          <cell r="IP212"/>
          <cell r="IQ212"/>
          <cell r="IR212"/>
          <cell r="IS212"/>
          <cell r="IT212"/>
          <cell r="IU212"/>
          <cell r="IV212"/>
          <cell r="IW212"/>
          <cell r="IX212"/>
          <cell r="IY212"/>
          <cell r="IZ212"/>
          <cell r="JA212"/>
          <cell r="JB212"/>
          <cell r="JC212"/>
          <cell r="JD212"/>
          <cell r="JE212"/>
          <cell r="JF212"/>
          <cell r="JG212"/>
          <cell r="JH212"/>
          <cell r="JI212"/>
          <cell r="JJ212"/>
          <cell r="JK212"/>
          <cell r="JL212"/>
          <cell r="JM212"/>
          <cell r="JN212"/>
          <cell r="JO212"/>
          <cell r="JP212"/>
          <cell r="JQ212"/>
          <cell r="JR212"/>
          <cell r="JS212"/>
          <cell r="JT212"/>
          <cell r="JU212"/>
          <cell r="JV212"/>
          <cell r="JW212"/>
          <cell r="JX212"/>
          <cell r="JY212"/>
          <cell r="JZ212"/>
          <cell r="KA212"/>
          <cell r="KB212"/>
          <cell r="KC212"/>
          <cell r="KD212"/>
          <cell r="KE212"/>
          <cell r="KF212"/>
          <cell r="KG212"/>
          <cell r="KH212"/>
          <cell r="KI212"/>
          <cell r="KJ212"/>
          <cell r="KK212"/>
          <cell r="KL212"/>
          <cell r="KM212"/>
          <cell r="KN212"/>
          <cell r="KO212"/>
          <cell r="KP212"/>
          <cell r="KQ212"/>
          <cell r="KR212"/>
          <cell r="KS212"/>
          <cell r="KT212"/>
          <cell r="KU212"/>
          <cell r="KV212"/>
          <cell r="KW212"/>
          <cell r="KX212"/>
          <cell r="KY212"/>
          <cell r="KZ212"/>
          <cell r="LA212"/>
          <cell r="LB212"/>
          <cell r="LC212"/>
          <cell r="LD212"/>
          <cell r="LE212"/>
          <cell r="LF212"/>
          <cell r="LG212"/>
          <cell r="LH212"/>
          <cell r="LI212"/>
          <cell r="LJ212"/>
          <cell r="LK212"/>
          <cell r="LL212"/>
          <cell r="LM212"/>
          <cell r="LN212"/>
          <cell r="LO212"/>
          <cell r="LP212"/>
          <cell r="LQ212"/>
          <cell r="LR212"/>
          <cell r="LS212"/>
          <cell r="LT212"/>
          <cell r="LU212"/>
          <cell r="LV212"/>
          <cell r="LW212"/>
          <cell r="LX212"/>
          <cell r="LY212"/>
          <cell r="LZ212"/>
          <cell r="MA212"/>
          <cell r="MB212"/>
          <cell r="MC212"/>
          <cell r="MD212"/>
          <cell r="ME212"/>
          <cell r="MF212"/>
          <cell r="MG212"/>
          <cell r="MH212"/>
          <cell r="MI212"/>
          <cell r="MJ212"/>
          <cell r="MK212"/>
          <cell r="ML212"/>
          <cell r="MM212"/>
          <cell r="MN212"/>
          <cell r="MO212"/>
          <cell r="MP212"/>
          <cell r="MQ212"/>
          <cell r="MR212"/>
          <cell r="MS212"/>
          <cell r="MT212"/>
          <cell r="MU212"/>
          <cell r="MV212"/>
          <cell r="MW212"/>
          <cell r="MX212"/>
          <cell r="MY212"/>
          <cell r="MZ212"/>
          <cell r="NA212"/>
          <cell r="NB212"/>
          <cell r="NC212"/>
          <cell r="ND212"/>
          <cell r="NE212"/>
          <cell r="NF212"/>
          <cell r="NG212"/>
          <cell r="NH212"/>
          <cell r="NI212"/>
          <cell r="NJ212"/>
          <cell r="NK212"/>
          <cell r="NL212"/>
          <cell r="NM212"/>
          <cell r="NN212"/>
          <cell r="NO212"/>
          <cell r="NP212"/>
          <cell r="NQ212"/>
          <cell r="NR212"/>
          <cell r="NS212"/>
          <cell r="NT212"/>
          <cell r="NU212"/>
          <cell r="NV212"/>
          <cell r="NW212"/>
          <cell r="NX212"/>
          <cell r="NY212"/>
          <cell r="NZ212"/>
          <cell r="OA212"/>
          <cell r="OB212"/>
          <cell r="OC212"/>
          <cell r="OD212"/>
          <cell r="OE212"/>
          <cell r="OF212"/>
          <cell r="OG212"/>
          <cell r="OH212"/>
          <cell r="OI212"/>
          <cell r="OJ212"/>
          <cell r="OK212"/>
          <cell r="OL212"/>
          <cell r="OM212"/>
          <cell r="ON212"/>
          <cell r="OO212"/>
          <cell r="OP212"/>
          <cell r="OQ212"/>
          <cell r="OR212"/>
          <cell r="OS212"/>
          <cell r="OT212"/>
          <cell r="OU212"/>
          <cell r="OV212"/>
          <cell r="OW212"/>
          <cell r="OX212"/>
          <cell r="OY212"/>
          <cell r="OZ212"/>
          <cell r="PA212"/>
          <cell r="PB212"/>
          <cell r="PC212"/>
          <cell r="PD212"/>
          <cell r="PE212"/>
          <cell r="PF212"/>
          <cell r="PG212"/>
          <cell r="PH212"/>
          <cell r="PI212"/>
          <cell r="PJ212"/>
          <cell r="PK212"/>
          <cell r="PL212"/>
          <cell r="PM212"/>
          <cell r="PN212"/>
          <cell r="PO212"/>
          <cell r="PP212"/>
          <cell r="PQ212"/>
          <cell r="PR212"/>
          <cell r="PS212"/>
          <cell r="PT212"/>
          <cell r="PU212"/>
          <cell r="PV212"/>
          <cell r="PW212"/>
          <cell r="PX212"/>
          <cell r="PY212"/>
          <cell r="PZ212"/>
          <cell r="QA212"/>
          <cell r="QB212"/>
          <cell r="QC212"/>
          <cell r="QD212"/>
          <cell r="QE212"/>
          <cell r="QF212"/>
          <cell r="QG212"/>
          <cell r="QH212"/>
          <cell r="QI212"/>
          <cell r="QJ212"/>
          <cell r="QK212"/>
          <cell r="QL212"/>
          <cell r="QM212"/>
          <cell r="QN212"/>
          <cell r="QO212"/>
          <cell r="QP212"/>
          <cell r="QQ212"/>
          <cell r="QR212"/>
          <cell r="QS212"/>
          <cell r="QT212"/>
          <cell r="QU212"/>
          <cell r="QV212"/>
          <cell r="QW212"/>
          <cell r="QX212"/>
          <cell r="QY212"/>
          <cell r="QZ212"/>
          <cell r="RA212"/>
          <cell r="RB212"/>
          <cell r="RC212"/>
          <cell r="RD212"/>
          <cell r="RE212"/>
          <cell r="RF212"/>
          <cell r="RG212"/>
          <cell r="RH212"/>
          <cell r="RI212"/>
          <cell r="RJ212"/>
          <cell r="RK212"/>
          <cell r="RL212"/>
          <cell r="RM212"/>
          <cell r="RN212"/>
          <cell r="RO212"/>
          <cell r="RP212"/>
          <cell r="RQ212"/>
          <cell r="RR212"/>
          <cell r="RS212"/>
          <cell r="RT212"/>
          <cell r="RU212"/>
          <cell r="RV212"/>
          <cell r="RW212"/>
          <cell r="RX212"/>
          <cell r="RY212"/>
          <cell r="RZ212"/>
          <cell r="SA212"/>
          <cell r="SB212"/>
          <cell r="SC212"/>
          <cell r="SD212"/>
          <cell r="SE212"/>
          <cell r="SF212"/>
          <cell r="SG212"/>
          <cell r="SH212"/>
          <cell r="SI212"/>
          <cell r="SJ212"/>
          <cell r="SK212"/>
          <cell r="SL212"/>
          <cell r="SM212"/>
          <cell r="SN212"/>
          <cell r="SO212"/>
          <cell r="SP212"/>
          <cell r="SQ212"/>
          <cell r="SR212"/>
          <cell r="SS212"/>
          <cell r="ST212"/>
          <cell r="SU212"/>
          <cell r="SV212"/>
          <cell r="SW212"/>
          <cell r="SX212"/>
          <cell r="SY212"/>
          <cell r="SZ212"/>
          <cell r="TA212"/>
          <cell r="TB212"/>
          <cell r="TC212"/>
          <cell r="TD212"/>
          <cell r="TE212"/>
          <cell r="TF212"/>
          <cell r="TG212"/>
          <cell r="TH212"/>
          <cell r="TI212"/>
          <cell r="TJ212"/>
          <cell r="TK212"/>
          <cell r="TL212"/>
          <cell r="TM212"/>
          <cell r="TN212"/>
          <cell r="TO212"/>
          <cell r="TP212"/>
          <cell r="TQ212"/>
          <cell r="TR212"/>
          <cell r="TS212"/>
          <cell r="TT212"/>
          <cell r="TU212"/>
          <cell r="TV212"/>
          <cell r="TW212"/>
          <cell r="TX212"/>
          <cell r="TY212"/>
          <cell r="TZ212"/>
          <cell r="UA212"/>
          <cell r="UB212"/>
          <cell r="UC212"/>
          <cell r="UD212"/>
          <cell r="UE212"/>
          <cell r="UF212"/>
          <cell r="UG212"/>
          <cell r="UH212"/>
          <cell r="UI212"/>
          <cell r="UJ212"/>
          <cell r="UK212"/>
          <cell r="UL212"/>
          <cell r="UM212"/>
          <cell r="UN212"/>
          <cell r="UO212"/>
          <cell r="UP212"/>
          <cell r="UQ212"/>
          <cell r="UR212"/>
          <cell r="US212"/>
          <cell r="UT212"/>
          <cell r="UU212"/>
          <cell r="UV212"/>
          <cell r="UW212"/>
          <cell r="UX212"/>
          <cell r="UY212"/>
          <cell r="UZ212"/>
          <cell r="VA212"/>
          <cell r="VB212"/>
          <cell r="VC212"/>
          <cell r="VD212"/>
          <cell r="VE212"/>
          <cell r="VF212"/>
          <cell r="VG212"/>
          <cell r="VH212"/>
          <cell r="VI212"/>
          <cell r="VJ212"/>
          <cell r="VK212"/>
          <cell r="VL212"/>
          <cell r="VM212"/>
          <cell r="VN212"/>
          <cell r="VO212"/>
          <cell r="VP212"/>
          <cell r="VQ212"/>
          <cell r="VR212"/>
          <cell r="VS212"/>
          <cell r="VT212"/>
          <cell r="VU212"/>
          <cell r="VV212"/>
          <cell r="VW212"/>
          <cell r="VX212"/>
          <cell r="VY212"/>
          <cell r="VZ212"/>
          <cell r="WA212"/>
          <cell r="WB212"/>
          <cell r="WC212"/>
          <cell r="WD212"/>
          <cell r="WE212"/>
          <cell r="WF212"/>
          <cell r="WG212"/>
          <cell r="WH212"/>
          <cell r="WI212"/>
          <cell r="WJ212"/>
          <cell r="WK212"/>
          <cell r="WL212"/>
          <cell r="WM212"/>
          <cell r="WN212"/>
          <cell r="WO212"/>
          <cell r="WP212"/>
          <cell r="WQ212"/>
          <cell r="WR212"/>
          <cell r="WS212"/>
          <cell r="WT212"/>
          <cell r="WU212"/>
          <cell r="WV212"/>
          <cell r="WW212"/>
          <cell r="WX212"/>
          <cell r="WY212"/>
          <cell r="WZ212"/>
          <cell r="XA212"/>
          <cell r="XB212"/>
          <cell r="XC212"/>
          <cell r="XD212"/>
          <cell r="XE212"/>
          <cell r="XF212"/>
          <cell r="XG212"/>
          <cell r="XH212"/>
          <cell r="XI212"/>
          <cell r="XJ212"/>
          <cell r="XK212"/>
          <cell r="XL212"/>
          <cell r="XM212"/>
          <cell r="XN212"/>
          <cell r="XO212"/>
          <cell r="XP212"/>
          <cell r="XQ212"/>
          <cell r="XR212"/>
          <cell r="XS212"/>
          <cell r="XT212"/>
          <cell r="XU212"/>
          <cell r="XV212"/>
          <cell r="XW212"/>
          <cell r="XX212"/>
          <cell r="XY212"/>
          <cell r="XZ212"/>
          <cell r="YA212"/>
          <cell r="YB212"/>
          <cell r="YC212"/>
          <cell r="YD212"/>
          <cell r="YE212"/>
          <cell r="YF212"/>
          <cell r="YG212"/>
          <cell r="YH212"/>
          <cell r="YI212"/>
          <cell r="YJ212"/>
          <cell r="YK212"/>
          <cell r="YL212"/>
          <cell r="YM212"/>
          <cell r="YN212"/>
          <cell r="YO212"/>
          <cell r="YP212"/>
          <cell r="YQ212"/>
          <cell r="YR212"/>
          <cell r="YS212"/>
          <cell r="YT212"/>
          <cell r="YU212"/>
          <cell r="YV212"/>
          <cell r="YW212"/>
          <cell r="YX212"/>
          <cell r="YY212"/>
          <cell r="YZ212"/>
          <cell r="ZA212"/>
          <cell r="ZB212"/>
          <cell r="ZC212"/>
          <cell r="ZD212"/>
          <cell r="ZE212"/>
          <cell r="ZF212"/>
          <cell r="ZG212"/>
          <cell r="ZH212"/>
          <cell r="ZI212"/>
          <cell r="ZJ212"/>
          <cell r="ZK212"/>
          <cell r="ZL212"/>
          <cell r="ZM212"/>
          <cell r="ZN212"/>
          <cell r="ZO212"/>
          <cell r="ZP212"/>
          <cell r="ZQ212"/>
          <cell r="ZR212"/>
          <cell r="ZS212"/>
          <cell r="ZT212"/>
          <cell r="ZU212"/>
          <cell r="ZV212"/>
          <cell r="ZW212"/>
          <cell r="ZX212"/>
          <cell r="ZY212"/>
          <cell r="ZZ212"/>
          <cell r="AAA212"/>
          <cell r="AAB212"/>
          <cell r="AAC212"/>
          <cell r="AAD212"/>
          <cell r="AAE212"/>
          <cell r="AAF212"/>
          <cell r="AAG212"/>
          <cell r="AAH212"/>
          <cell r="AAI212"/>
          <cell r="AAJ212"/>
          <cell r="AAK212"/>
          <cell r="AAL212"/>
          <cell r="AAM212"/>
          <cell r="AAN212"/>
          <cell r="AAO212"/>
          <cell r="AAP212"/>
          <cell r="AAQ212"/>
          <cell r="AAR212"/>
          <cell r="AAS212"/>
          <cell r="AAT212"/>
          <cell r="AAU212"/>
          <cell r="AAV212"/>
          <cell r="AAW212"/>
          <cell r="AAX212"/>
          <cell r="AAY212"/>
          <cell r="AAZ212"/>
          <cell r="ABA212"/>
          <cell r="ABB212"/>
          <cell r="ABC212"/>
          <cell r="ABD212"/>
          <cell r="ABE212"/>
          <cell r="ABF212"/>
          <cell r="ABG212"/>
          <cell r="ABH212"/>
          <cell r="ABI212"/>
          <cell r="ABJ212"/>
          <cell r="ABK212"/>
          <cell r="ABL212"/>
          <cell r="ABM212"/>
          <cell r="ABN212"/>
          <cell r="ABO212"/>
          <cell r="ABP212"/>
          <cell r="ABQ212"/>
          <cell r="ABR212"/>
          <cell r="ABS212"/>
          <cell r="ABT212"/>
          <cell r="ABU212"/>
          <cell r="ABV212"/>
          <cell r="ABW212"/>
          <cell r="ABX212"/>
          <cell r="ABY212"/>
          <cell r="ABZ212"/>
          <cell r="ACA212"/>
          <cell r="ACB212"/>
          <cell r="ACC212"/>
          <cell r="ACD212"/>
          <cell r="ACE212"/>
          <cell r="ACF212"/>
          <cell r="ACG212"/>
          <cell r="ACH212"/>
          <cell r="ACI212"/>
          <cell r="ACJ212"/>
          <cell r="ACK212"/>
          <cell r="ACL212"/>
          <cell r="ACM212"/>
          <cell r="ACN212"/>
          <cell r="ACO212"/>
          <cell r="ACP212"/>
          <cell r="ACQ212"/>
          <cell r="ACR212"/>
          <cell r="ACS212"/>
          <cell r="ACT212"/>
          <cell r="ACU212"/>
          <cell r="ACV212"/>
          <cell r="ACW212"/>
          <cell r="ACX212"/>
          <cell r="ACY212"/>
          <cell r="ACZ212"/>
          <cell r="ADA212"/>
          <cell r="ADB212"/>
          <cell r="ADC212"/>
          <cell r="ADD212"/>
          <cell r="ADE212"/>
          <cell r="ADF212"/>
          <cell r="ADG212"/>
          <cell r="ADH212"/>
          <cell r="ADI212"/>
          <cell r="ADJ212"/>
          <cell r="ADK212"/>
          <cell r="ADL212"/>
          <cell r="ADM212"/>
          <cell r="ADN212"/>
          <cell r="ADO212"/>
          <cell r="ADP212"/>
          <cell r="ADQ212"/>
          <cell r="ADR212"/>
          <cell r="ADS212"/>
          <cell r="ADT212"/>
          <cell r="ADU212"/>
          <cell r="ADV212"/>
          <cell r="ADW212"/>
          <cell r="ADX212"/>
          <cell r="ADY212"/>
          <cell r="ADZ212"/>
          <cell r="AEA212"/>
          <cell r="AEB212"/>
          <cell r="AEC212"/>
          <cell r="AED212"/>
          <cell r="AEE212"/>
          <cell r="AEF212"/>
          <cell r="AEG212"/>
          <cell r="AEH212"/>
          <cell r="AEI212"/>
          <cell r="AEJ212"/>
          <cell r="AEK212"/>
          <cell r="AEL212"/>
          <cell r="AEM212"/>
          <cell r="AEN212"/>
          <cell r="AEO212"/>
          <cell r="AEP212"/>
          <cell r="AEQ212"/>
          <cell r="AER212"/>
          <cell r="AES212"/>
          <cell r="AET212"/>
          <cell r="AEU212"/>
          <cell r="AEV212"/>
          <cell r="AEW212"/>
          <cell r="AEX212"/>
          <cell r="AEY212"/>
          <cell r="AEZ212"/>
          <cell r="AFA212"/>
          <cell r="AFB212"/>
          <cell r="AFC212"/>
          <cell r="AFD212"/>
          <cell r="AFE212"/>
          <cell r="AFF212"/>
          <cell r="AFG212"/>
          <cell r="AFH212"/>
          <cell r="AFI212"/>
          <cell r="AFJ212"/>
          <cell r="AFK212"/>
          <cell r="AFL212"/>
          <cell r="AFM212"/>
          <cell r="AFN212"/>
          <cell r="AFO212"/>
          <cell r="AFP212"/>
          <cell r="AFQ212"/>
          <cell r="AFR212"/>
          <cell r="AFS212"/>
          <cell r="AFT212"/>
          <cell r="AFU212"/>
          <cell r="AFV212"/>
          <cell r="AFW212"/>
          <cell r="AFX212"/>
          <cell r="AFY212"/>
          <cell r="AFZ212"/>
          <cell r="AGA212"/>
          <cell r="AGB212"/>
          <cell r="AGC212"/>
          <cell r="AGD212"/>
          <cell r="AGE212"/>
          <cell r="AGF212"/>
          <cell r="AGG212"/>
          <cell r="AGH212"/>
          <cell r="AGI212"/>
          <cell r="AGJ212"/>
          <cell r="AGK212"/>
          <cell r="AGL212"/>
          <cell r="AGM212"/>
          <cell r="AGN212"/>
          <cell r="AGO212"/>
          <cell r="AGP212"/>
          <cell r="AGQ212"/>
          <cell r="AGR212"/>
          <cell r="AGS212"/>
          <cell r="AGT212"/>
          <cell r="AGU212"/>
          <cell r="AGV212"/>
          <cell r="AGW212"/>
          <cell r="AGX212"/>
          <cell r="AGY212"/>
          <cell r="AGZ212"/>
          <cell r="AHA212"/>
          <cell r="AHB212"/>
          <cell r="AHC212"/>
          <cell r="AHD212"/>
          <cell r="AHE212"/>
          <cell r="AHF212"/>
          <cell r="AHG212"/>
          <cell r="AHH212"/>
          <cell r="AHI212"/>
          <cell r="AHJ212"/>
          <cell r="AHK212"/>
          <cell r="AHL212"/>
          <cell r="AHM212"/>
          <cell r="AHN212"/>
          <cell r="AHO212"/>
          <cell r="AHP212"/>
          <cell r="AHQ212"/>
          <cell r="AHR212"/>
          <cell r="AHS212"/>
          <cell r="AHT212"/>
          <cell r="AHU212"/>
          <cell r="AHV212"/>
          <cell r="AHW212"/>
          <cell r="AHX212"/>
          <cell r="AHY212"/>
          <cell r="AHZ212"/>
          <cell r="AIA212"/>
          <cell r="AIB212"/>
          <cell r="AIC212"/>
          <cell r="AID212"/>
          <cell r="AIE212"/>
          <cell r="AIF212"/>
          <cell r="AIG212"/>
          <cell r="AIH212"/>
          <cell r="AII212"/>
          <cell r="AIJ212"/>
          <cell r="AIK212"/>
          <cell r="AIL212"/>
          <cell r="AIM212"/>
          <cell r="AIN212"/>
          <cell r="AIO212"/>
          <cell r="AIP212"/>
          <cell r="AIQ212"/>
          <cell r="AIR212"/>
          <cell r="AIS212"/>
          <cell r="AIT212"/>
          <cell r="AIU212"/>
          <cell r="AIV212"/>
          <cell r="AIW212"/>
          <cell r="AIX212"/>
          <cell r="AIY212"/>
          <cell r="AIZ212"/>
          <cell r="AJA212"/>
          <cell r="AJB212"/>
          <cell r="AJC212"/>
          <cell r="AJD212"/>
          <cell r="AJE212"/>
          <cell r="AJF212"/>
          <cell r="AJG212"/>
          <cell r="AJH212"/>
          <cell r="AJI212"/>
          <cell r="AJJ212"/>
          <cell r="AJK212"/>
          <cell r="AJL212"/>
          <cell r="AJM212"/>
          <cell r="AJN212"/>
          <cell r="AJO212"/>
          <cell r="AJP212"/>
          <cell r="AJQ212"/>
          <cell r="AJR212"/>
          <cell r="AJS212"/>
          <cell r="AJT212"/>
          <cell r="AJU212"/>
          <cell r="AJV212"/>
          <cell r="AJW212"/>
          <cell r="AJX212"/>
          <cell r="AJY212"/>
          <cell r="AJZ212"/>
          <cell r="AKA212"/>
          <cell r="AKB212"/>
          <cell r="AKC212"/>
          <cell r="AKD212"/>
          <cell r="AKE212"/>
          <cell r="AKF212"/>
          <cell r="AKG212"/>
          <cell r="AKH212"/>
          <cell r="AKI212"/>
          <cell r="AKJ212"/>
          <cell r="AKK212"/>
          <cell r="AKL212"/>
          <cell r="AKM212"/>
          <cell r="AKN212"/>
          <cell r="AKO212"/>
          <cell r="AKP212"/>
          <cell r="AKQ212"/>
          <cell r="AKR212"/>
          <cell r="AKS212"/>
          <cell r="AKT212"/>
          <cell r="AKU212"/>
          <cell r="AKV212"/>
          <cell r="AKW212"/>
          <cell r="AKX212"/>
          <cell r="AKY212"/>
          <cell r="AKZ212"/>
          <cell r="ALA212"/>
          <cell r="ALB212"/>
          <cell r="ALC212"/>
          <cell r="ALD212"/>
          <cell r="ALE212"/>
          <cell r="ALF212"/>
          <cell r="ALG212"/>
          <cell r="ALH212"/>
          <cell r="ALI212"/>
          <cell r="ALJ212"/>
          <cell r="ALK212"/>
          <cell r="ALL212"/>
          <cell r="ALM212"/>
          <cell r="ALN212"/>
          <cell r="ALO212"/>
          <cell r="ALP212"/>
          <cell r="ALQ212"/>
          <cell r="ALR212"/>
          <cell r="ALS212"/>
          <cell r="ALT212"/>
          <cell r="ALU212"/>
          <cell r="ALV212"/>
          <cell r="ALW212"/>
          <cell r="ALX212"/>
          <cell r="ALY212"/>
          <cell r="ALZ212"/>
          <cell r="AMA212"/>
          <cell r="AMB212"/>
          <cell r="AMC212"/>
          <cell r="AMD212"/>
          <cell r="AME212"/>
          <cell r="AMF212"/>
          <cell r="AMG212"/>
          <cell r="AMH212"/>
          <cell r="AMI212"/>
          <cell r="AMJ212"/>
          <cell r="AMK212"/>
          <cell r="AML212"/>
          <cell r="AMM212"/>
          <cell r="AMN212"/>
          <cell r="AMO212"/>
          <cell r="AMP212"/>
          <cell r="AMQ212"/>
          <cell r="AMR212"/>
          <cell r="AMS212"/>
          <cell r="AMT212"/>
          <cell r="AMU212"/>
          <cell r="AMV212"/>
          <cell r="AMW212"/>
          <cell r="AMX212"/>
          <cell r="AMY212"/>
          <cell r="AMZ212"/>
          <cell r="ANA212"/>
          <cell r="ANB212"/>
          <cell r="ANC212"/>
          <cell r="AND212"/>
          <cell r="ANE212"/>
          <cell r="ANF212"/>
          <cell r="ANG212"/>
          <cell r="ANH212"/>
          <cell r="ANI212"/>
          <cell r="ANJ212"/>
          <cell r="ANK212"/>
          <cell r="ANL212"/>
          <cell r="ANM212"/>
          <cell r="ANN212"/>
          <cell r="ANO212"/>
          <cell r="ANP212"/>
          <cell r="ANQ212"/>
          <cell r="ANR212"/>
          <cell r="ANS212"/>
          <cell r="ANT212"/>
          <cell r="ANU212"/>
          <cell r="ANV212"/>
          <cell r="ANW212"/>
          <cell r="ANX212"/>
          <cell r="ANY212"/>
          <cell r="ANZ212"/>
          <cell r="AOA212"/>
          <cell r="AOB212"/>
          <cell r="AOC212"/>
          <cell r="AOD212"/>
          <cell r="AOE212"/>
          <cell r="AOF212"/>
          <cell r="AOG212"/>
          <cell r="AOH212"/>
          <cell r="AOI212"/>
          <cell r="AOJ212"/>
          <cell r="AOK212"/>
          <cell r="AOL212"/>
          <cell r="AOM212"/>
          <cell r="AON212"/>
          <cell r="AOO212"/>
          <cell r="AOP212"/>
          <cell r="AOQ212"/>
          <cell r="AOR212"/>
          <cell r="AOS212"/>
          <cell r="AOT212"/>
          <cell r="AOU212"/>
          <cell r="AOV212"/>
          <cell r="AOW212"/>
          <cell r="AOX212"/>
          <cell r="AOY212"/>
          <cell r="AOZ212"/>
          <cell r="APA212"/>
          <cell r="APB212"/>
          <cell r="APC212"/>
          <cell r="APD212"/>
          <cell r="APE212"/>
          <cell r="APF212"/>
          <cell r="APG212"/>
          <cell r="APH212"/>
          <cell r="API212"/>
          <cell r="APJ212"/>
          <cell r="APK212"/>
          <cell r="APL212"/>
          <cell r="APM212"/>
          <cell r="APN212"/>
          <cell r="APO212"/>
          <cell r="APP212"/>
          <cell r="APQ212"/>
          <cell r="APR212"/>
          <cell r="APS212"/>
          <cell r="APT212"/>
          <cell r="APU212"/>
          <cell r="APV212"/>
          <cell r="APW212"/>
          <cell r="APX212"/>
          <cell r="APY212"/>
          <cell r="APZ212"/>
          <cell r="AQA212"/>
          <cell r="AQB212"/>
          <cell r="AQC212"/>
          <cell r="AQD212"/>
          <cell r="AQE212"/>
          <cell r="AQF212"/>
          <cell r="AQG212"/>
          <cell r="AQH212"/>
          <cell r="AQI212"/>
          <cell r="AQJ212"/>
          <cell r="AQK212"/>
          <cell r="AQL212"/>
          <cell r="AQM212"/>
          <cell r="AQN212"/>
          <cell r="AQO212"/>
          <cell r="AQP212"/>
          <cell r="AQQ212"/>
          <cell r="AQR212"/>
          <cell r="AQS212"/>
          <cell r="AQT212"/>
          <cell r="AQU212"/>
          <cell r="AQV212"/>
          <cell r="AQW212"/>
          <cell r="AQX212"/>
          <cell r="AQY212"/>
          <cell r="AQZ212"/>
          <cell r="ARA212"/>
          <cell r="ARB212"/>
          <cell r="ARC212"/>
          <cell r="ARD212"/>
          <cell r="ARE212"/>
          <cell r="ARF212"/>
          <cell r="ARG212"/>
          <cell r="ARH212"/>
          <cell r="ARI212"/>
          <cell r="ARJ212"/>
          <cell r="ARK212"/>
          <cell r="ARL212"/>
          <cell r="ARM212"/>
          <cell r="ARN212"/>
          <cell r="ARO212"/>
          <cell r="ARP212"/>
          <cell r="ARQ212"/>
          <cell r="ARR212"/>
          <cell r="ARS212"/>
          <cell r="ART212"/>
          <cell r="ARU212"/>
          <cell r="ARV212"/>
          <cell r="ARW212"/>
          <cell r="ARX212"/>
          <cell r="ARY212"/>
          <cell r="ARZ212"/>
          <cell r="ASA212"/>
          <cell r="ASB212"/>
          <cell r="ASC212"/>
          <cell r="ASD212"/>
          <cell r="ASE212"/>
          <cell r="ASF212"/>
          <cell r="ASG212"/>
          <cell r="ASH212"/>
          <cell r="ASI212"/>
          <cell r="ASJ212"/>
          <cell r="ASK212"/>
          <cell r="ASL212"/>
          <cell r="ASM212"/>
          <cell r="ASN212"/>
          <cell r="ASO212"/>
          <cell r="ASP212"/>
          <cell r="ASQ212"/>
          <cell r="ASR212"/>
          <cell r="ASS212"/>
          <cell r="AST212"/>
          <cell r="ASU212"/>
          <cell r="ASV212"/>
          <cell r="ASW212"/>
          <cell r="ASX212"/>
          <cell r="ASY212"/>
          <cell r="ASZ212"/>
          <cell r="ATA212"/>
          <cell r="ATB212"/>
          <cell r="ATC212"/>
          <cell r="ATD212"/>
          <cell r="ATE212"/>
          <cell r="ATF212"/>
          <cell r="ATG212"/>
          <cell r="ATH212"/>
          <cell r="ATI212"/>
          <cell r="ATJ212"/>
          <cell r="ATK212"/>
          <cell r="ATL212"/>
          <cell r="ATM212"/>
          <cell r="ATN212"/>
          <cell r="ATO212"/>
          <cell r="ATP212"/>
          <cell r="ATQ212"/>
          <cell r="ATR212"/>
          <cell r="ATS212"/>
          <cell r="ATT212"/>
          <cell r="ATU212"/>
          <cell r="ATV212"/>
          <cell r="ATW212"/>
          <cell r="ATX212"/>
          <cell r="ATY212"/>
          <cell r="ATZ212"/>
          <cell r="AUA212"/>
          <cell r="AUB212"/>
          <cell r="AUC212"/>
          <cell r="AUD212"/>
          <cell r="AUE212"/>
          <cell r="AUF212"/>
          <cell r="AUG212"/>
          <cell r="AUH212"/>
          <cell r="AUI212"/>
          <cell r="AUJ212"/>
          <cell r="AUK212"/>
          <cell r="AUL212"/>
          <cell r="AUM212"/>
          <cell r="AUN212"/>
          <cell r="AUO212"/>
          <cell r="AUP212"/>
          <cell r="AUQ212"/>
          <cell r="AUR212"/>
          <cell r="AUS212"/>
          <cell r="AUT212"/>
          <cell r="AUU212"/>
          <cell r="AUV212"/>
          <cell r="AUW212"/>
          <cell r="AUX212"/>
          <cell r="AUY212"/>
          <cell r="AUZ212"/>
          <cell r="AVA212"/>
          <cell r="AVB212"/>
          <cell r="AVC212"/>
          <cell r="AVD212"/>
          <cell r="AVE212"/>
          <cell r="AVF212"/>
          <cell r="AVG212"/>
          <cell r="AVH212"/>
          <cell r="AVI212"/>
          <cell r="AVJ212"/>
          <cell r="AVK212"/>
          <cell r="AVL212"/>
          <cell r="AVM212"/>
          <cell r="AVN212"/>
          <cell r="AVO212"/>
          <cell r="AVP212"/>
          <cell r="AVQ212"/>
          <cell r="AVR212"/>
          <cell r="AVS212"/>
          <cell r="AVT212"/>
          <cell r="AVU212"/>
          <cell r="AVV212"/>
          <cell r="AVW212"/>
          <cell r="AVX212"/>
          <cell r="AVY212"/>
          <cell r="AVZ212"/>
          <cell r="AWA212"/>
          <cell r="AWB212"/>
          <cell r="AWC212"/>
          <cell r="AWD212"/>
          <cell r="AWE212"/>
          <cell r="AWF212"/>
          <cell r="AWG212"/>
          <cell r="AWH212"/>
          <cell r="AWI212"/>
          <cell r="AWJ212"/>
          <cell r="AWK212"/>
          <cell r="AWL212"/>
          <cell r="AWM212"/>
          <cell r="AWN212"/>
          <cell r="AWO212"/>
          <cell r="AWP212"/>
          <cell r="AWQ212"/>
          <cell r="AWR212"/>
          <cell r="AWS212"/>
          <cell r="AWT212"/>
          <cell r="AWU212"/>
          <cell r="AWV212"/>
          <cell r="AWW212"/>
          <cell r="AWX212"/>
          <cell r="AWY212"/>
          <cell r="AWZ212"/>
          <cell r="AXA212"/>
          <cell r="AXB212"/>
          <cell r="AXC212"/>
          <cell r="AXD212"/>
          <cell r="AXE212"/>
          <cell r="AXF212"/>
          <cell r="AXG212"/>
          <cell r="AXH212"/>
          <cell r="AXI212"/>
          <cell r="AXJ212"/>
          <cell r="AXK212"/>
          <cell r="AXL212"/>
          <cell r="AXM212"/>
          <cell r="AXN212"/>
          <cell r="AXO212"/>
          <cell r="AXP212"/>
          <cell r="AXQ212"/>
          <cell r="AXR212"/>
          <cell r="AXS212"/>
          <cell r="AXT212"/>
          <cell r="AXU212"/>
          <cell r="AXV212"/>
          <cell r="AXW212"/>
          <cell r="AXX212"/>
          <cell r="AXY212"/>
          <cell r="AXZ212"/>
          <cell r="AYA212"/>
          <cell r="AYB212"/>
          <cell r="AYC212"/>
          <cell r="AYD212"/>
          <cell r="AYE212"/>
          <cell r="AYF212"/>
          <cell r="AYG212"/>
          <cell r="AYH212"/>
          <cell r="AYI212"/>
          <cell r="AYJ212"/>
          <cell r="AYK212"/>
          <cell r="AYL212"/>
          <cell r="AYM212"/>
          <cell r="AYN212"/>
          <cell r="AYO212"/>
          <cell r="AYP212"/>
          <cell r="AYQ212"/>
          <cell r="AYR212"/>
          <cell r="AYS212"/>
          <cell r="AYT212"/>
          <cell r="AYU212"/>
          <cell r="AYV212"/>
          <cell r="AYW212"/>
          <cell r="AYX212"/>
          <cell r="AYY212"/>
          <cell r="AYZ212"/>
          <cell r="AZA212"/>
          <cell r="AZB212"/>
          <cell r="AZC212"/>
          <cell r="AZD212"/>
          <cell r="AZE212"/>
          <cell r="AZF212"/>
          <cell r="AZG212"/>
          <cell r="AZH212"/>
          <cell r="AZI212"/>
          <cell r="AZJ212"/>
          <cell r="AZK212"/>
          <cell r="AZL212"/>
          <cell r="AZM212"/>
          <cell r="AZN212"/>
          <cell r="AZO212"/>
          <cell r="AZP212"/>
          <cell r="AZQ212"/>
          <cell r="AZR212"/>
          <cell r="AZS212"/>
          <cell r="AZT212"/>
          <cell r="AZU212"/>
          <cell r="AZV212"/>
          <cell r="AZW212"/>
          <cell r="AZX212"/>
          <cell r="AZY212"/>
          <cell r="AZZ212"/>
          <cell r="BAA212"/>
          <cell r="BAB212"/>
          <cell r="BAC212"/>
          <cell r="BAD212"/>
          <cell r="BAE212"/>
          <cell r="BAF212"/>
          <cell r="BAG212"/>
          <cell r="BAH212"/>
          <cell r="BAI212"/>
          <cell r="BAJ212"/>
          <cell r="BAK212"/>
          <cell r="BAL212"/>
          <cell r="BAM212"/>
          <cell r="BAN212"/>
          <cell r="BAO212"/>
          <cell r="BAP212"/>
          <cell r="BAQ212"/>
          <cell r="BAR212"/>
          <cell r="BAS212"/>
          <cell r="BAT212"/>
          <cell r="BAU212"/>
          <cell r="BAV212"/>
          <cell r="BAW212"/>
          <cell r="BAX212"/>
          <cell r="BAY212"/>
          <cell r="BAZ212"/>
          <cell r="BBA212"/>
          <cell r="BBB212"/>
          <cell r="BBC212"/>
          <cell r="BBD212"/>
          <cell r="BBE212"/>
          <cell r="BBF212"/>
          <cell r="BBG212"/>
          <cell r="BBH212"/>
          <cell r="BBI212"/>
          <cell r="BBJ212"/>
          <cell r="BBK212"/>
          <cell r="BBL212"/>
          <cell r="BBM212"/>
          <cell r="BBN212"/>
          <cell r="BBO212"/>
          <cell r="BBP212"/>
          <cell r="BBQ212"/>
          <cell r="BBR212"/>
          <cell r="BBS212"/>
          <cell r="BBT212"/>
          <cell r="BBU212"/>
          <cell r="BBV212"/>
          <cell r="BBW212"/>
          <cell r="BBX212"/>
          <cell r="BBY212"/>
          <cell r="BBZ212"/>
          <cell r="BCA212"/>
          <cell r="BCB212"/>
          <cell r="BCC212"/>
          <cell r="BCD212"/>
          <cell r="BCE212"/>
          <cell r="BCF212"/>
          <cell r="BCG212"/>
          <cell r="BCH212"/>
          <cell r="BCI212"/>
          <cell r="BCJ212"/>
          <cell r="BCK212"/>
          <cell r="BCL212"/>
          <cell r="BCM212"/>
          <cell r="BCN212"/>
          <cell r="BCO212"/>
          <cell r="BCP212"/>
          <cell r="BCQ212"/>
          <cell r="BCR212"/>
          <cell r="BCS212"/>
          <cell r="BCT212"/>
          <cell r="BCU212"/>
          <cell r="BCV212"/>
          <cell r="BCW212"/>
          <cell r="BCX212"/>
          <cell r="BCY212"/>
          <cell r="BCZ212"/>
          <cell r="BDA212"/>
          <cell r="BDB212"/>
          <cell r="BDC212"/>
          <cell r="BDD212"/>
          <cell r="BDE212"/>
          <cell r="BDF212"/>
          <cell r="BDG212"/>
          <cell r="BDH212"/>
          <cell r="BDI212"/>
          <cell r="BDJ212"/>
          <cell r="BDK212"/>
          <cell r="BDL212"/>
          <cell r="BDM212"/>
          <cell r="BDN212"/>
          <cell r="BDO212"/>
          <cell r="BDP212"/>
          <cell r="BDQ212"/>
          <cell r="BDR212"/>
          <cell r="BDS212"/>
          <cell r="BDT212"/>
          <cell r="BDU212"/>
          <cell r="BDV212"/>
          <cell r="BDW212"/>
          <cell r="BDX212"/>
          <cell r="BDY212"/>
          <cell r="BDZ212"/>
          <cell r="BEA212"/>
          <cell r="BEB212"/>
          <cell r="BEC212"/>
          <cell r="BED212"/>
          <cell r="BEE212"/>
          <cell r="BEF212"/>
          <cell r="BEG212"/>
          <cell r="BEH212"/>
          <cell r="BEI212"/>
          <cell r="BEJ212"/>
          <cell r="BEK212"/>
          <cell r="BEL212"/>
          <cell r="BEM212"/>
          <cell r="BEN212"/>
          <cell r="BEO212"/>
          <cell r="BEP212"/>
          <cell r="BEQ212"/>
          <cell r="BER212"/>
          <cell r="BES212"/>
          <cell r="BET212"/>
          <cell r="BEU212"/>
          <cell r="BEV212"/>
          <cell r="BEW212"/>
          <cell r="BEX212"/>
          <cell r="BEY212"/>
          <cell r="BEZ212"/>
          <cell r="BFA212"/>
          <cell r="BFB212"/>
          <cell r="BFC212"/>
          <cell r="BFD212"/>
          <cell r="BFE212"/>
          <cell r="BFF212"/>
          <cell r="BFG212"/>
          <cell r="BFH212"/>
          <cell r="BFI212"/>
          <cell r="BFJ212"/>
          <cell r="BFK212"/>
          <cell r="BFL212"/>
          <cell r="BFM212"/>
          <cell r="BFN212"/>
          <cell r="BFO212"/>
          <cell r="BFP212"/>
          <cell r="BFQ212"/>
          <cell r="BFR212"/>
          <cell r="BFS212"/>
          <cell r="BFT212"/>
          <cell r="BFU212"/>
          <cell r="BFV212"/>
          <cell r="BFW212"/>
          <cell r="BFX212"/>
          <cell r="BFY212"/>
          <cell r="BFZ212"/>
          <cell r="BGA212"/>
          <cell r="BGB212"/>
          <cell r="BGC212"/>
          <cell r="BGD212"/>
          <cell r="BGE212"/>
          <cell r="BGF212"/>
          <cell r="BGG212"/>
          <cell r="BGH212"/>
          <cell r="BGI212"/>
          <cell r="BGJ212"/>
          <cell r="BGK212"/>
          <cell r="BGL212"/>
          <cell r="BGM212"/>
          <cell r="BGN212"/>
          <cell r="BGO212"/>
          <cell r="BGP212"/>
          <cell r="BGQ212"/>
          <cell r="BGR212"/>
          <cell r="BGS212"/>
          <cell r="BGT212"/>
          <cell r="BGU212"/>
          <cell r="BGV212"/>
          <cell r="BGW212"/>
          <cell r="BGX212"/>
          <cell r="BGY212"/>
          <cell r="BGZ212"/>
          <cell r="BHA212"/>
          <cell r="BHB212"/>
          <cell r="BHC212"/>
          <cell r="BHD212"/>
          <cell r="BHE212"/>
          <cell r="BHF212"/>
          <cell r="BHG212"/>
          <cell r="BHH212"/>
          <cell r="BHI212"/>
          <cell r="BHJ212"/>
          <cell r="BHK212"/>
          <cell r="BHL212"/>
          <cell r="BHM212"/>
          <cell r="BHN212"/>
          <cell r="BHO212"/>
          <cell r="BHP212"/>
          <cell r="BHQ212"/>
          <cell r="BHR212"/>
          <cell r="BHS212"/>
          <cell r="BHT212"/>
          <cell r="BHU212"/>
          <cell r="BHV212"/>
          <cell r="BHW212"/>
          <cell r="BHX212"/>
          <cell r="BHY212"/>
          <cell r="BHZ212"/>
          <cell r="BIA212"/>
          <cell r="BIB212"/>
          <cell r="BIC212"/>
          <cell r="BID212"/>
          <cell r="BIE212"/>
          <cell r="BIF212"/>
          <cell r="BIG212"/>
          <cell r="BIH212"/>
          <cell r="BII212"/>
          <cell r="BIJ212"/>
          <cell r="BIK212"/>
          <cell r="BIL212"/>
          <cell r="BIM212"/>
          <cell r="BIN212"/>
          <cell r="BIO212"/>
          <cell r="BIP212"/>
          <cell r="BIQ212"/>
          <cell r="BIR212"/>
          <cell r="BIS212"/>
          <cell r="BIT212"/>
          <cell r="BIU212"/>
          <cell r="BIV212"/>
          <cell r="BIW212"/>
          <cell r="BIX212"/>
          <cell r="BIY212"/>
          <cell r="BIZ212"/>
          <cell r="BJA212"/>
          <cell r="BJB212"/>
          <cell r="BJC212"/>
          <cell r="BJD212"/>
          <cell r="BJE212"/>
          <cell r="BJF212"/>
          <cell r="BJG212"/>
          <cell r="BJH212"/>
          <cell r="BJI212"/>
          <cell r="BJJ212"/>
          <cell r="BJK212"/>
          <cell r="BJL212"/>
          <cell r="BJM212"/>
          <cell r="BJN212"/>
          <cell r="BJO212"/>
          <cell r="BJP212"/>
          <cell r="BJQ212"/>
          <cell r="BJR212"/>
          <cell r="BJS212"/>
          <cell r="BJT212"/>
          <cell r="BJU212"/>
          <cell r="BJV212"/>
          <cell r="BJW212"/>
          <cell r="BJX212"/>
          <cell r="BJY212"/>
          <cell r="BJZ212"/>
          <cell r="BKA212"/>
          <cell r="BKB212"/>
          <cell r="BKC212"/>
          <cell r="BKD212"/>
          <cell r="BKE212"/>
          <cell r="BKF212"/>
          <cell r="BKG212"/>
          <cell r="BKH212"/>
          <cell r="BKI212"/>
          <cell r="BKJ212"/>
          <cell r="BKK212"/>
          <cell r="BKL212"/>
          <cell r="BKM212"/>
          <cell r="BKN212"/>
          <cell r="BKO212"/>
          <cell r="BKP212"/>
          <cell r="BKQ212"/>
          <cell r="BKR212"/>
          <cell r="BKS212"/>
          <cell r="BKT212"/>
          <cell r="BKU212"/>
          <cell r="BKV212"/>
          <cell r="BKW212"/>
          <cell r="BKX212"/>
          <cell r="BKY212"/>
          <cell r="BKZ212"/>
          <cell r="BLA212"/>
          <cell r="BLB212"/>
          <cell r="BLC212"/>
          <cell r="BLD212"/>
          <cell r="BLE212"/>
          <cell r="BLF212"/>
          <cell r="BLG212"/>
          <cell r="BLH212"/>
          <cell r="BLI212"/>
          <cell r="BLJ212"/>
          <cell r="BLK212"/>
          <cell r="BLL212"/>
          <cell r="BLM212"/>
          <cell r="BLN212"/>
          <cell r="BLO212"/>
          <cell r="BLP212"/>
          <cell r="BLQ212"/>
          <cell r="BLR212"/>
          <cell r="BLS212"/>
          <cell r="BLT212"/>
          <cell r="BLU212"/>
          <cell r="BLV212"/>
          <cell r="BLW212"/>
          <cell r="BLX212"/>
          <cell r="BLY212"/>
          <cell r="BLZ212"/>
          <cell r="BMA212"/>
          <cell r="BMB212"/>
          <cell r="BMC212"/>
          <cell r="BMD212"/>
          <cell r="BME212"/>
          <cell r="BMF212"/>
          <cell r="BMG212"/>
          <cell r="BMH212"/>
          <cell r="BMI212"/>
          <cell r="BMJ212"/>
          <cell r="BMK212"/>
          <cell r="BML212"/>
          <cell r="BMM212"/>
          <cell r="BMN212"/>
          <cell r="BMO212"/>
          <cell r="BMP212"/>
          <cell r="BMQ212"/>
          <cell r="BMR212"/>
          <cell r="BMS212"/>
          <cell r="BMT212"/>
          <cell r="BMU212"/>
          <cell r="BMV212"/>
          <cell r="BMW212"/>
          <cell r="BMX212"/>
          <cell r="BMY212"/>
          <cell r="BMZ212"/>
          <cell r="BNA212"/>
          <cell r="BNB212"/>
          <cell r="BNC212"/>
          <cell r="BND212"/>
          <cell r="BNE212"/>
          <cell r="BNF212"/>
          <cell r="BNG212"/>
          <cell r="BNH212"/>
          <cell r="BNI212"/>
          <cell r="BNJ212"/>
          <cell r="BNK212"/>
          <cell r="BNL212"/>
          <cell r="BNM212"/>
          <cell r="BNN212"/>
          <cell r="BNO212"/>
          <cell r="BNP212"/>
          <cell r="BNQ212"/>
          <cell r="BNR212"/>
          <cell r="BNS212"/>
          <cell r="BNT212"/>
          <cell r="BNU212"/>
          <cell r="BNV212"/>
          <cell r="BNW212"/>
          <cell r="BNX212"/>
          <cell r="BNY212"/>
          <cell r="BNZ212"/>
          <cell r="BOA212"/>
          <cell r="BOB212"/>
          <cell r="BOC212"/>
          <cell r="BOD212"/>
          <cell r="BOE212"/>
          <cell r="BOF212"/>
          <cell r="BOG212"/>
          <cell r="BOH212"/>
          <cell r="BOI212"/>
          <cell r="BOJ212"/>
          <cell r="BOK212"/>
          <cell r="BOL212"/>
          <cell r="BOM212"/>
          <cell r="BON212"/>
          <cell r="BOO212"/>
          <cell r="BOP212"/>
          <cell r="BOQ212"/>
          <cell r="BOR212"/>
          <cell r="BOS212"/>
          <cell r="BOT212"/>
          <cell r="BOU212"/>
          <cell r="BOV212"/>
          <cell r="BOW212"/>
          <cell r="BOX212"/>
          <cell r="BOY212"/>
          <cell r="BOZ212"/>
          <cell r="BPA212"/>
          <cell r="BPB212"/>
          <cell r="BPC212"/>
          <cell r="BPD212"/>
          <cell r="BPE212"/>
          <cell r="BPF212"/>
          <cell r="BPG212"/>
          <cell r="BPH212"/>
          <cell r="BPI212"/>
          <cell r="BPJ212"/>
          <cell r="BPK212"/>
          <cell r="BPL212"/>
          <cell r="BPM212"/>
          <cell r="BPN212"/>
          <cell r="BPO212"/>
          <cell r="BPP212"/>
          <cell r="BPQ212"/>
          <cell r="BPR212"/>
          <cell r="BPS212"/>
          <cell r="BPT212"/>
          <cell r="BPU212"/>
          <cell r="BPV212"/>
          <cell r="BPW212"/>
          <cell r="BPX212"/>
          <cell r="BPY212"/>
          <cell r="BPZ212"/>
          <cell r="BQA212"/>
          <cell r="BQB212"/>
          <cell r="BQC212"/>
          <cell r="BQD212"/>
          <cell r="BQE212"/>
          <cell r="BQF212"/>
          <cell r="BQG212"/>
          <cell r="BQH212"/>
          <cell r="BQI212"/>
          <cell r="BQJ212"/>
          <cell r="BQK212"/>
          <cell r="BQL212"/>
          <cell r="BQM212"/>
          <cell r="BQN212"/>
          <cell r="BQO212"/>
          <cell r="BQP212"/>
          <cell r="BQQ212"/>
          <cell r="BQR212"/>
          <cell r="BQS212"/>
          <cell r="BQT212"/>
          <cell r="BQU212"/>
          <cell r="BQV212"/>
          <cell r="BQW212"/>
          <cell r="BQX212"/>
          <cell r="BQY212"/>
          <cell r="BQZ212"/>
          <cell r="BRA212"/>
          <cell r="BRB212"/>
          <cell r="BRC212"/>
          <cell r="BRD212"/>
          <cell r="BRE212"/>
          <cell r="BRF212"/>
          <cell r="BRG212"/>
          <cell r="BRH212"/>
          <cell r="BRI212"/>
          <cell r="BRJ212"/>
          <cell r="BRK212"/>
          <cell r="BRL212"/>
          <cell r="BRM212"/>
          <cell r="BRN212"/>
          <cell r="BRO212"/>
          <cell r="BRP212"/>
          <cell r="BRQ212"/>
          <cell r="BRR212"/>
          <cell r="BRS212"/>
          <cell r="BRT212"/>
          <cell r="BRU212"/>
          <cell r="BRV212"/>
          <cell r="BRW212"/>
          <cell r="BRX212"/>
          <cell r="BRY212"/>
          <cell r="BRZ212"/>
          <cell r="BSA212"/>
          <cell r="BSB212"/>
          <cell r="BSC212"/>
          <cell r="BSD212"/>
          <cell r="BSE212"/>
          <cell r="BSF212"/>
          <cell r="BSG212"/>
          <cell r="BSH212"/>
          <cell r="BSI212"/>
          <cell r="BSJ212"/>
          <cell r="BSK212"/>
          <cell r="BSL212"/>
          <cell r="BSM212"/>
          <cell r="BSN212"/>
          <cell r="BSO212"/>
          <cell r="BSP212"/>
          <cell r="BSQ212"/>
          <cell r="BSR212"/>
          <cell r="BSS212"/>
          <cell r="BST212"/>
          <cell r="BSU212"/>
          <cell r="BSV212"/>
          <cell r="BSW212"/>
          <cell r="BSX212"/>
          <cell r="BSY212"/>
          <cell r="BSZ212"/>
          <cell r="BTA212"/>
          <cell r="BTB212"/>
          <cell r="BTC212"/>
          <cell r="BTD212"/>
          <cell r="BTE212"/>
          <cell r="BTF212"/>
          <cell r="BTG212"/>
          <cell r="BTH212"/>
          <cell r="BTI212"/>
          <cell r="BTJ212"/>
          <cell r="BTK212"/>
          <cell r="BTL212"/>
          <cell r="BTM212"/>
          <cell r="BTN212"/>
          <cell r="BTO212"/>
          <cell r="BTP212"/>
          <cell r="BTQ212"/>
          <cell r="BTR212"/>
          <cell r="BTS212"/>
          <cell r="BTT212"/>
          <cell r="BTU212"/>
          <cell r="BTV212"/>
          <cell r="BTW212"/>
          <cell r="BTX212"/>
          <cell r="BTY212"/>
          <cell r="BTZ212"/>
          <cell r="BUA212"/>
          <cell r="BUB212"/>
          <cell r="BUC212"/>
          <cell r="BUD212"/>
          <cell r="BUE212"/>
          <cell r="BUF212"/>
          <cell r="BUG212"/>
          <cell r="BUH212"/>
          <cell r="BUI212"/>
          <cell r="BUJ212"/>
          <cell r="BUK212"/>
          <cell r="BUL212"/>
          <cell r="BUM212"/>
          <cell r="BUN212"/>
          <cell r="BUO212"/>
          <cell r="BUP212"/>
          <cell r="BUQ212"/>
          <cell r="BUR212"/>
          <cell r="BUS212"/>
          <cell r="BUT212"/>
          <cell r="BUU212"/>
          <cell r="BUV212"/>
          <cell r="BUW212"/>
          <cell r="BUX212"/>
          <cell r="BUY212"/>
          <cell r="BUZ212"/>
          <cell r="BVA212"/>
          <cell r="BVB212"/>
          <cell r="BVC212"/>
          <cell r="BVD212"/>
          <cell r="BVE212"/>
          <cell r="BVF212"/>
          <cell r="BVG212"/>
          <cell r="BVH212"/>
          <cell r="BVI212"/>
          <cell r="BVJ212"/>
          <cell r="BVK212"/>
          <cell r="BVL212"/>
          <cell r="BVM212"/>
          <cell r="BVN212"/>
          <cell r="BVO212"/>
          <cell r="BVP212"/>
          <cell r="BVQ212"/>
          <cell r="BVR212"/>
          <cell r="BVS212"/>
          <cell r="BVT212"/>
          <cell r="BVU212"/>
          <cell r="BVV212"/>
          <cell r="BVW212"/>
          <cell r="BVX212"/>
          <cell r="BVY212"/>
          <cell r="BVZ212"/>
          <cell r="BWA212"/>
          <cell r="BWB212"/>
          <cell r="BWC212"/>
          <cell r="BWD212"/>
          <cell r="BWE212"/>
          <cell r="BWF212"/>
          <cell r="BWG212"/>
          <cell r="BWH212"/>
          <cell r="BWI212"/>
          <cell r="BWJ212"/>
          <cell r="BWK212"/>
          <cell r="BWL212"/>
          <cell r="BWM212"/>
          <cell r="BWN212"/>
          <cell r="BWO212"/>
          <cell r="BWP212"/>
          <cell r="BWQ212"/>
          <cell r="BWR212"/>
          <cell r="BWS212"/>
          <cell r="BWT212"/>
          <cell r="BWU212"/>
          <cell r="BWV212"/>
          <cell r="BWW212"/>
          <cell r="BWX212"/>
          <cell r="BWY212"/>
          <cell r="BWZ212"/>
          <cell r="BXA212"/>
          <cell r="BXB212"/>
          <cell r="BXC212"/>
          <cell r="BXD212"/>
          <cell r="BXE212"/>
          <cell r="BXF212"/>
          <cell r="BXG212"/>
          <cell r="BXH212"/>
          <cell r="BXI212"/>
          <cell r="BXJ212"/>
          <cell r="BXK212"/>
          <cell r="BXL212"/>
          <cell r="BXM212"/>
          <cell r="BXN212"/>
          <cell r="BXO212"/>
          <cell r="BXP212"/>
          <cell r="BXQ212"/>
          <cell r="BXR212"/>
          <cell r="BXS212"/>
          <cell r="BXT212"/>
          <cell r="BXU212"/>
          <cell r="BXV212"/>
          <cell r="BXW212"/>
          <cell r="BXX212"/>
          <cell r="BXY212"/>
          <cell r="BXZ212"/>
          <cell r="BYA212"/>
          <cell r="BYB212"/>
          <cell r="BYC212"/>
          <cell r="BYD212"/>
          <cell r="BYE212"/>
          <cell r="BYF212"/>
          <cell r="BYG212"/>
          <cell r="BYH212"/>
          <cell r="BYI212"/>
          <cell r="BYJ212"/>
          <cell r="BYK212"/>
          <cell r="BYL212"/>
          <cell r="BYM212"/>
          <cell r="BYN212"/>
          <cell r="BYO212"/>
          <cell r="BYP212"/>
          <cell r="BYQ212"/>
          <cell r="BYR212"/>
          <cell r="BYS212"/>
          <cell r="BYT212"/>
          <cell r="BYU212"/>
          <cell r="BYV212"/>
          <cell r="BYW212"/>
          <cell r="BYX212"/>
          <cell r="BYY212"/>
          <cell r="BYZ212"/>
          <cell r="BZA212"/>
          <cell r="BZB212"/>
          <cell r="BZC212"/>
          <cell r="BZD212"/>
          <cell r="BZE212"/>
          <cell r="BZF212"/>
          <cell r="BZG212">
            <v>1.31</v>
          </cell>
          <cell r="BZH212">
            <v>1.35</v>
          </cell>
          <cell r="BZI212">
            <v>1.35</v>
          </cell>
          <cell r="BZJ212">
            <v>0.06</v>
          </cell>
          <cell r="BZK212">
            <v>0.06</v>
          </cell>
          <cell r="BZL212">
            <v>0.06</v>
          </cell>
          <cell r="BZM212">
            <v>0.04</v>
          </cell>
          <cell r="BZN212">
            <v>0.37</v>
          </cell>
          <cell r="BZO212">
            <v>0.65</v>
          </cell>
          <cell r="BZP212">
            <v>0.65</v>
          </cell>
          <cell r="BZQ212">
            <v>0.51</v>
          </cell>
          <cell r="BZR212">
            <v>0.4</v>
          </cell>
          <cell r="BZS212">
            <v>7.0000000000000007E-2</v>
          </cell>
          <cell r="BZT212">
            <v>0</v>
          </cell>
          <cell r="BZU212">
            <v>0</v>
          </cell>
          <cell r="BZV212">
            <v>0</v>
          </cell>
          <cell r="BZW212">
            <v>0</v>
          </cell>
          <cell r="BZX212">
            <v>0</v>
          </cell>
          <cell r="BZY212">
            <v>0</v>
          </cell>
          <cell r="BZZ212">
            <v>0</v>
          </cell>
          <cell r="CAA212">
            <v>0</v>
          </cell>
          <cell r="CAB212">
            <v>0.3</v>
          </cell>
          <cell r="CAC212">
            <v>0.3</v>
          </cell>
          <cell r="CAD212">
            <v>0.34</v>
          </cell>
          <cell r="CAE212">
            <v>0.3</v>
          </cell>
          <cell r="CAF212">
            <v>0.3</v>
          </cell>
          <cell r="CAG212">
            <v>0</v>
          </cell>
          <cell r="CAH212">
            <v>0</v>
          </cell>
          <cell r="CAI212">
            <v>1.1400000000000001</v>
          </cell>
          <cell r="CAJ212">
            <v>1.1400000000000001</v>
          </cell>
          <cell r="CAK212">
            <v>1.1400000000000001</v>
          </cell>
          <cell r="CAL212">
            <v>1.1400000000000001</v>
          </cell>
          <cell r="CAM212">
            <v>1.1400000000000001</v>
          </cell>
          <cell r="CAN212">
            <v>1.1400000000000001</v>
          </cell>
          <cell r="CAO212">
            <v>0</v>
          </cell>
          <cell r="CAP212">
            <v>0</v>
          </cell>
          <cell r="CAQ212">
            <v>0</v>
          </cell>
          <cell r="CAR212">
            <v>0</v>
          </cell>
          <cell r="CAS212">
            <v>0</v>
          </cell>
          <cell r="CAT212">
            <v>0</v>
          </cell>
          <cell r="CAU212">
            <v>0</v>
          </cell>
          <cell r="CAV212">
            <v>0</v>
          </cell>
          <cell r="CAW212">
            <v>0.15</v>
          </cell>
          <cell r="CAX212">
            <v>0.06</v>
          </cell>
          <cell r="CAY212">
            <v>0.14000000000000001</v>
          </cell>
          <cell r="CAZ212">
            <v>-0.09</v>
          </cell>
          <cell r="CBA212">
            <v>0.06</v>
          </cell>
          <cell r="CBB212">
            <v>0.06</v>
          </cell>
          <cell r="CBC212">
            <v>-0.45</v>
          </cell>
          <cell r="CBD212">
            <v>-0.22</v>
          </cell>
          <cell r="CBE212">
            <v>-0.16</v>
          </cell>
          <cell r="CBF212">
            <v>0.83000000000000007</v>
          </cell>
          <cell r="CBG212">
            <v>1.05</v>
          </cell>
          <cell r="CBH212">
            <v>0.4</v>
          </cell>
          <cell r="CBI212">
            <v>0.4</v>
          </cell>
          <cell r="CBJ212">
            <v>0.4</v>
          </cell>
          <cell r="CBK212">
            <v>0.4</v>
          </cell>
          <cell r="CBL212">
            <v>0.4</v>
          </cell>
          <cell r="CBM212">
            <v>0.4</v>
          </cell>
          <cell r="CBN212">
            <v>0</v>
          </cell>
          <cell r="CBO212">
            <v>0</v>
          </cell>
          <cell r="CBP212">
            <v>0</v>
          </cell>
          <cell r="CBQ212">
            <v>0</v>
          </cell>
          <cell r="CBR212">
            <v>0</v>
          </cell>
          <cell r="CBS212">
            <v>0</v>
          </cell>
          <cell r="CBT212">
            <v>0</v>
          </cell>
          <cell r="CBU212">
            <v>0</v>
          </cell>
          <cell r="CBV212">
            <v>0.03</v>
          </cell>
          <cell r="CBW212">
            <v>0.03</v>
          </cell>
          <cell r="CBX212">
            <v>-0.36</v>
          </cell>
          <cell r="CBY212">
            <v>-0.04</v>
          </cell>
          <cell r="CBZ212">
            <v>-0.04</v>
          </cell>
          <cell r="CCA212">
            <v>0.43</v>
          </cell>
          <cell r="CCB212">
            <v>0.43</v>
          </cell>
          <cell r="CCC212">
            <v>-0.06</v>
          </cell>
          <cell r="CCD212">
            <v>-0.06</v>
          </cell>
          <cell r="CCE212">
            <v>-0.06</v>
          </cell>
          <cell r="CCF212">
            <v>-0.04</v>
          </cell>
          <cell r="CCG212">
            <v>0.59</v>
          </cell>
          <cell r="CCH212">
            <v>0.63</v>
          </cell>
          <cell r="CCI212">
            <v>0.63</v>
          </cell>
          <cell r="CCJ212">
            <v>0.63</v>
          </cell>
          <cell r="CCK212">
            <v>0.63</v>
          </cell>
          <cell r="CCL212">
            <v>0</v>
          </cell>
          <cell r="CCM212">
            <v>0.18</v>
          </cell>
          <cell r="CCN212">
            <v>0.16</v>
          </cell>
          <cell r="CCO212">
            <v>0.16</v>
          </cell>
          <cell r="CCP212">
            <v>0.16</v>
          </cell>
          <cell r="CCQ212">
            <v>0.16</v>
          </cell>
          <cell r="CCR212">
            <v>-1.21</v>
          </cell>
          <cell r="CCS212">
            <v>-0.87</v>
          </cell>
          <cell r="CCT212">
            <v>-0.87</v>
          </cell>
          <cell r="CCU212">
            <v>0.25</v>
          </cell>
          <cell r="CCV212">
            <v>1.3</v>
          </cell>
          <cell r="CCW212">
            <v>1.3</v>
          </cell>
          <cell r="CCX212">
            <v>1.3</v>
          </cell>
          <cell r="CCY212">
            <v>0</v>
          </cell>
          <cell r="CCZ212">
            <v>0</v>
          </cell>
          <cell r="CDA212">
            <v>0.42</v>
          </cell>
          <cell r="CDB212">
            <v>0.54</v>
          </cell>
          <cell r="CDC212">
            <v>0.54</v>
          </cell>
          <cell r="CDD212">
            <v>0.54</v>
          </cell>
          <cell r="CDE212">
            <v>0.54</v>
          </cell>
          <cell r="CDF212">
            <v>0.54</v>
          </cell>
          <cell r="CDG212">
            <v>0</v>
          </cell>
          <cell r="CDH212">
            <v>0</v>
          </cell>
          <cell r="CDI212">
            <v>0</v>
          </cell>
          <cell r="CDJ212">
            <v>0</v>
          </cell>
          <cell r="CDK212">
            <v>-0.1</v>
          </cell>
          <cell r="CDL212">
            <v>-0.09</v>
          </cell>
          <cell r="CDM212">
            <v>-0.09</v>
          </cell>
          <cell r="CDN212">
            <v>0.31</v>
          </cell>
          <cell r="CDO212">
            <v>0.48</v>
          </cell>
          <cell r="CDP212">
            <v>-0.19</v>
          </cell>
          <cell r="CDQ212">
            <v>0.41000000000000003</v>
          </cell>
          <cell r="CDR212">
            <v>0.41000000000000003</v>
          </cell>
          <cell r="CDS212">
            <v>0.31</v>
          </cell>
          <cell r="CDT212">
            <v>0.31</v>
          </cell>
          <cell r="CDU212">
            <v>0.28999999999999998</v>
          </cell>
          <cell r="CDV212">
            <v>0.28999999999999998</v>
          </cell>
          <cell r="CDW212">
            <v>0</v>
          </cell>
          <cell r="CDX212">
            <v>0</v>
          </cell>
          <cell r="CDY212">
            <v>0</v>
          </cell>
          <cell r="CDZ212">
            <v>0.15</v>
          </cell>
          <cell r="CEA212">
            <v>0.15</v>
          </cell>
          <cell r="CEB212">
            <v>0.39</v>
          </cell>
          <cell r="CEC212">
            <v>0.44</v>
          </cell>
          <cell r="CED212">
            <v>0.28000000000000003</v>
          </cell>
          <cell r="CEE212">
            <v>0.13</v>
          </cell>
          <cell r="CEF212">
            <v>0.08</v>
          </cell>
          <cell r="CEG212">
            <v>0</v>
          </cell>
          <cell r="CEH212">
            <v>0.13</v>
          </cell>
          <cell r="CEI212">
            <v>0.12</v>
          </cell>
          <cell r="CEJ212">
            <v>0.12</v>
          </cell>
          <cell r="CEK212">
            <v>0.12</v>
          </cell>
          <cell r="CEL212">
            <v>0.23</v>
          </cell>
          <cell r="CEM212">
            <v>-0.19</v>
          </cell>
          <cell r="CEN212">
            <v>0.46</v>
          </cell>
          <cell r="CEO212">
            <v>0.51</v>
          </cell>
          <cell r="CEP212">
            <v>0.52</v>
          </cell>
          <cell r="CEQ212">
            <v>0.52</v>
          </cell>
          <cell r="CER212">
            <v>0.63</v>
          </cell>
          <cell r="CES212">
            <v>0.57000000000000006</v>
          </cell>
          <cell r="CET212">
            <v>-0.3</v>
          </cell>
          <cell r="CEU212">
            <v>-0.3</v>
          </cell>
          <cell r="CEV212">
            <v>-0.3</v>
          </cell>
          <cell r="CEW212">
            <v>-0.08</v>
          </cell>
          <cell r="CEX212">
            <v>0.39</v>
          </cell>
          <cell r="CEY212">
            <v>0.17</v>
          </cell>
          <cell r="CEZ212">
            <v>0.48</v>
          </cell>
          <cell r="CFA212">
            <v>0.28999999999999998</v>
          </cell>
          <cell r="CFB212">
            <v>0.57000000000000006</v>
          </cell>
          <cell r="CFC212">
            <v>0</v>
          </cell>
          <cell r="CFD212">
            <v>1.27</v>
          </cell>
          <cell r="CFE212">
            <v>1.23</v>
          </cell>
          <cell r="CFF212">
            <v>1.23</v>
          </cell>
          <cell r="CFG212">
            <v>1.23</v>
          </cell>
          <cell r="CFH212">
            <v>2.25</v>
          </cell>
          <cell r="CFI212">
            <v>1.1400000000000001</v>
          </cell>
          <cell r="CFJ212">
            <v>1.87</v>
          </cell>
          <cell r="CFK212">
            <v>2.59</v>
          </cell>
          <cell r="CFL212">
            <v>1.74</v>
          </cell>
          <cell r="CFM212">
            <v>1.47</v>
          </cell>
          <cell r="CFN212">
            <v>1.48</v>
          </cell>
          <cell r="CFO212">
            <v>1.48</v>
          </cell>
          <cell r="CFP212">
            <v>0.18</v>
          </cell>
          <cell r="CFQ212">
            <v>0.18</v>
          </cell>
          <cell r="CFR212">
            <v>1.71</v>
          </cell>
          <cell r="CFS212">
            <v>1.67</v>
          </cell>
          <cell r="CFT212">
            <v>1.52</v>
          </cell>
          <cell r="CFU212">
            <v>2.2000000000000002</v>
          </cell>
          <cell r="CFV212">
            <v>2.2000000000000002</v>
          </cell>
          <cell r="CFW212">
            <v>2.6</v>
          </cell>
          <cell r="CFX212">
            <v>2.4</v>
          </cell>
          <cell r="CFY212">
            <v>2.2600000000000002</v>
          </cell>
          <cell r="CFZ212">
            <v>1.62</v>
          </cell>
          <cell r="CGA212">
            <v>1.58</v>
          </cell>
          <cell r="CGB212">
            <v>1.69</v>
          </cell>
          <cell r="CGC212">
            <v>1.69</v>
          </cell>
          <cell r="CGD212">
            <v>1.69</v>
          </cell>
          <cell r="CGE212">
            <v>1.69</v>
          </cell>
          <cell r="CGF212">
            <v>3.15</v>
          </cell>
          <cell r="CGG212">
            <v>3.13</v>
          </cell>
          <cell r="CGH212">
            <v>2.95</v>
          </cell>
          <cell r="CGI212">
            <v>2.15</v>
          </cell>
          <cell r="CGJ212">
            <v>2.15</v>
          </cell>
          <cell r="CGK212">
            <v>1.59</v>
          </cell>
          <cell r="CGL212">
            <v>1.59</v>
          </cell>
          <cell r="CGM212">
            <v>1.82</v>
          </cell>
          <cell r="CGN212">
            <v>1.32</v>
          </cell>
          <cell r="CGO212">
            <v>1.32</v>
          </cell>
          <cell r="CGP212">
            <v>1.02</v>
          </cell>
          <cell r="CGQ212">
            <v>1.8800000000000001</v>
          </cell>
          <cell r="CGR212">
            <v>1.26</v>
          </cell>
          <cell r="CGS212">
            <v>1.28</v>
          </cell>
          <cell r="CGT212">
            <v>0.88</v>
          </cell>
          <cell r="CGU212">
            <v>0.86</v>
          </cell>
          <cell r="CGV212">
            <v>0.01</v>
          </cell>
          <cell r="CGW212">
            <v>0.04</v>
          </cell>
          <cell r="CGX212">
            <v>0.74</v>
          </cell>
          <cell r="CGY212">
            <v>0.75</v>
          </cell>
          <cell r="CGZ212">
            <v>0.75</v>
          </cell>
          <cell r="CHA212">
            <v>0.75</v>
          </cell>
          <cell r="CHB212">
            <v>0.75</v>
          </cell>
          <cell r="CHC212">
            <v>0.9</v>
          </cell>
          <cell r="CHD212">
            <v>1.54</v>
          </cell>
          <cell r="CHE212">
            <v>1.47</v>
          </cell>
          <cell r="CHF212">
            <v>1.1500000000000001</v>
          </cell>
          <cell r="CHG212">
            <v>1.24</v>
          </cell>
          <cell r="CHH212">
            <v>1.24</v>
          </cell>
          <cell r="CHI212">
            <v>1.82</v>
          </cell>
          <cell r="CHJ212">
            <v>1.82</v>
          </cell>
          <cell r="CHK212">
            <v>1.31</v>
          </cell>
          <cell r="CHL212">
            <v>1.31</v>
          </cell>
          <cell r="CHM212">
            <v>1.71</v>
          </cell>
          <cell r="CHN212">
            <v>2.11</v>
          </cell>
          <cell r="CHO212">
            <v>1.9000000000000001</v>
          </cell>
          <cell r="CHP212">
            <v>2.2200000000000002</v>
          </cell>
          <cell r="CHQ212">
            <v>2.37</v>
          </cell>
          <cell r="CHR212">
            <v>2.37</v>
          </cell>
          <cell r="CHS212">
            <v>1.29</v>
          </cell>
          <cell r="CHT212">
            <v>0.16</v>
          </cell>
          <cell r="CHU212">
            <v>0.3</v>
          </cell>
          <cell r="CHV212">
            <v>0.26</v>
          </cell>
          <cell r="CHW212">
            <v>0.25</v>
          </cell>
          <cell r="CHX212">
            <v>1.51</v>
          </cell>
          <cell r="CHY212">
            <v>1.74</v>
          </cell>
          <cell r="CHZ212">
            <v>2.11</v>
          </cell>
          <cell r="CIA212">
            <v>2.06</v>
          </cell>
          <cell r="CIB212">
            <v>1.79</v>
          </cell>
          <cell r="CIC212">
            <v>1.72</v>
          </cell>
          <cell r="CID212">
            <v>1.84</v>
          </cell>
          <cell r="CIE212">
            <v>2.98</v>
          </cell>
          <cell r="CIF212">
            <v>2.98</v>
          </cell>
          <cell r="CIG212">
            <v>2.8000000000000003</v>
          </cell>
          <cell r="CIH212">
            <v>2.8000000000000003</v>
          </cell>
          <cell r="CII212">
            <v>1.51</v>
          </cell>
          <cell r="CIJ212">
            <v>1.51</v>
          </cell>
          <cell r="CIK212">
            <v>1.68</v>
          </cell>
          <cell r="CIL212">
            <v>1.41</v>
          </cell>
          <cell r="CIM212">
            <v>1.49</v>
          </cell>
          <cell r="CIN212">
            <v>1.3900000000000001</v>
          </cell>
          <cell r="CIO212">
            <v>1.47</v>
          </cell>
          <cell r="CIP212">
            <v>1.27</v>
          </cell>
          <cell r="CIQ212">
            <v>1.6</v>
          </cell>
          <cell r="CIR212">
            <v>0.41000000000000003</v>
          </cell>
          <cell r="CIS212">
            <v>1.05</v>
          </cell>
          <cell r="CIT212">
            <v>1.1300000000000001</v>
          </cell>
          <cell r="CIU212">
            <v>1.1300000000000001</v>
          </cell>
          <cell r="CIV212">
            <v>-0.28999999999999998</v>
          </cell>
          <cell r="CIW212">
            <v>-0.28999999999999998</v>
          </cell>
          <cell r="CIX212">
            <v>-0.28999999999999998</v>
          </cell>
          <cell r="CIY212">
            <v>-0.28999999999999998</v>
          </cell>
          <cell r="CIZ212">
            <v>0</v>
          </cell>
          <cell r="CJA212">
            <v>0.51</v>
          </cell>
          <cell r="CJB212">
            <v>1.58</v>
          </cell>
          <cell r="CJC212">
            <v>1.58</v>
          </cell>
          <cell r="CJD212">
            <v>1.58</v>
          </cell>
          <cell r="CJE212">
            <v>1.96</v>
          </cell>
          <cell r="CJF212">
            <v>1.96</v>
          </cell>
          <cell r="CJG212">
            <v>3.52</v>
          </cell>
          <cell r="CJH212">
            <v>3.5500000000000003</v>
          </cell>
          <cell r="CJI212">
            <v>4.34</v>
          </cell>
          <cell r="CJJ212">
            <v>3.5300000000000002</v>
          </cell>
          <cell r="CJK212">
            <v>1.92</v>
          </cell>
          <cell r="CJL212">
            <v>2.17</v>
          </cell>
          <cell r="CJM212">
            <v>2.27</v>
          </cell>
          <cell r="CJN212">
            <v>2.4</v>
          </cell>
          <cell r="CJO212">
            <v>0</v>
          </cell>
          <cell r="CJP212">
            <v>0</v>
          </cell>
          <cell r="CJQ212">
            <v>-0.05</v>
          </cell>
          <cell r="CJR212">
            <v>-0.17</v>
          </cell>
          <cell r="CJS212">
            <v>-0.13</v>
          </cell>
          <cell r="CJT212">
            <v>-1.01</v>
          </cell>
          <cell r="CJU212">
            <v>-1.01</v>
          </cell>
          <cell r="CJV212">
            <v>-1.1100000000000001</v>
          </cell>
          <cell r="CJW212">
            <v>0.06</v>
          </cell>
          <cell r="CJX212">
            <v>-0.39</v>
          </cell>
          <cell r="CJY212">
            <v>1.0900000000000001</v>
          </cell>
          <cell r="CJZ212">
            <v>0.73</v>
          </cell>
          <cell r="CKA212">
            <v>0.73</v>
          </cell>
          <cell r="CKB212">
            <v>2.52</v>
          </cell>
        </row>
        <row r="213">
          <cell r="A213">
            <v>2104</v>
          </cell>
          <cell r="B213"/>
          <cell r="C213"/>
          <cell r="D213" t="str">
            <v>+</v>
          </cell>
          <cell r="E213" t="str">
            <v xml:space="preserve">Artigos de limpeza </v>
          </cell>
          <cell r="F213"/>
          <cell r="G213"/>
          <cell r="H213">
            <v>0.21</v>
          </cell>
          <cell r="I213">
            <v>-0.03</v>
          </cell>
          <cell r="J213">
            <v>0.03</v>
          </cell>
          <cell r="K213">
            <v>0.69000000000000006</v>
          </cell>
          <cell r="L213">
            <v>0.01</v>
          </cell>
          <cell r="M213">
            <v>0.01</v>
          </cell>
          <cell r="N213">
            <v>1.0900000000000001</v>
          </cell>
          <cell r="O213">
            <v>0.93</v>
          </cell>
          <cell r="P213">
            <v>0.68</v>
          </cell>
          <cell r="Q213">
            <v>-0.16</v>
          </cell>
          <cell r="R213">
            <v>-0.19</v>
          </cell>
          <cell r="S213">
            <v>-0.26</v>
          </cell>
          <cell r="T213">
            <v>-0.26</v>
          </cell>
          <cell r="U213">
            <v>1.84</v>
          </cell>
          <cell r="V213">
            <v>2.06</v>
          </cell>
          <cell r="W213">
            <v>1.1000000000000001</v>
          </cell>
          <cell r="X213">
            <v>0.83000000000000007</v>
          </cell>
          <cell r="Y213">
            <v>0.83000000000000007</v>
          </cell>
          <cell r="Z213">
            <v>0.12</v>
          </cell>
          <cell r="AA213">
            <v>1.42</v>
          </cell>
          <cell r="AB213">
            <v>1.18</v>
          </cell>
          <cell r="AC213">
            <v>0.69000000000000006</v>
          </cell>
          <cell r="AD213">
            <v>0.78</v>
          </cell>
          <cell r="AE213">
            <v>0.82000000000000006</v>
          </cell>
          <cell r="AF213">
            <v>0.91</v>
          </cell>
          <cell r="AG213">
            <v>0.47000000000000003</v>
          </cell>
          <cell r="AH213">
            <v>0.47000000000000003</v>
          </cell>
          <cell r="AI213">
            <v>0.9</v>
          </cell>
          <cell r="AJ213">
            <v>-0.88</v>
          </cell>
          <cell r="AK213">
            <v>0.11</v>
          </cell>
          <cell r="AL213">
            <v>0.13</v>
          </cell>
          <cell r="AM213">
            <v>0.13</v>
          </cell>
          <cell r="AN213">
            <v>0.65</v>
          </cell>
          <cell r="AO213">
            <v>2.23</v>
          </cell>
          <cell r="AP213">
            <v>1.84</v>
          </cell>
          <cell r="AQ213">
            <v>0.48</v>
          </cell>
          <cell r="AR213">
            <v>7.0000000000000007E-2</v>
          </cell>
          <cell r="AS213">
            <v>0.35000000000000003</v>
          </cell>
          <cell r="AT213">
            <v>0.35000000000000003</v>
          </cell>
          <cell r="AU213">
            <v>0.3</v>
          </cell>
          <cell r="AV213">
            <v>0.3</v>
          </cell>
          <cell r="AW213">
            <v>0</v>
          </cell>
          <cell r="AX213">
            <v>0.34</v>
          </cell>
          <cell r="AY213">
            <v>0.34</v>
          </cell>
          <cell r="AZ213">
            <v>1.1100000000000001</v>
          </cell>
          <cell r="BA213">
            <v>1.1400000000000001</v>
          </cell>
          <cell r="BB213">
            <v>0.96</v>
          </cell>
          <cell r="BC213">
            <v>0.96</v>
          </cell>
          <cell r="BD213">
            <v>1.3</v>
          </cell>
          <cell r="BE213">
            <v>1.37</v>
          </cell>
          <cell r="BF213">
            <v>1.37</v>
          </cell>
          <cell r="BG213">
            <v>-0.26</v>
          </cell>
          <cell r="BH213">
            <v>-0.26</v>
          </cell>
          <cell r="BI213">
            <v>-0.25</v>
          </cell>
          <cell r="BJ213">
            <v>-0.24</v>
          </cell>
          <cell r="BK213">
            <v>-0.24</v>
          </cell>
          <cell r="BL213">
            <v>-1.1300000000000001</v>
          </cell>
          <cell r="BM213">
            <v>-0.9</v>
          </cell>
          <cell r="BN213">
            <v>-0.46</v>
          </cell>
          <cell r="BO213">
            <v>-0.48</v>
          </cell>
          <cell r="BP213">
            <v>0.05</v>
          </cell>
          <cell r="BQ213">
            <v>0.44</v>
          </cell>
          <cell r="BR213">
            <v>0.35000000000000003</v>
          </cell>
          <cell r="BS213">
            <v>0.35000000000000003</v>
          </cell>
          <cell r="BT213">
            <v>-0.36</v>
          </cell>
          <cell r="BU213">
            <v>-0.36</v>
          </cell>
          <cell r="BV213">
            <v>0.4</v>
          </cell>
          <cell r="BW213">
            <v>0.4</v>
          </cell>
          <cell r="BX213">
            <v>0.54</v>
          </cell>
          <cell r="BY213">
            <v>0.54</v>
          </cell>
          <cell r="BZ213">
            <v>0.54</v>
          </cell>
          <cell r="CA213">
            <v>0.87</v>
          </cell>
          <cell r="CB213">
            <v>0.87</v>
          </cell>
          <cell r="CC213">
            <v>2.88</v>
          </cell>
          <cell r="CD213">
            <v>0.57999999999999996</v>
          </cell>
          <cell r="CE213">
            <v>0.84</v>
          </cell>
          <cell r="CF213">
            <v>0.84</v>
          </cell>
          <cell r="CG213">
            <v>0.81</v>
          </cell>
          <cell r="CH213">
            <v>0.66</v>
          </cell>
          <cell r="CI213">
            <v>0.72</v>
          </cell>
          <cell r="CJ213">
            <v>0.06</v>
          </cell>
          <cell r="CK213">
            <v>0.06</v>
          </cell>
          <cell r="CL213">
            <v>0.16</v>
          </cell>
          <cell r="CM213">
            <v>0.16</v>
          </cell>
          <cell r="CN213">
            <v>0.2</v>
          </cell>
          <cell r="CO213">
            <v>0.15</v>
          </cell>
          <cell r="CP213">
            <v>0.34</v>
          </cell>
          <cell r="CQ213">
            <v>0.31</v>
          </cell>
          <cell r="CR213">
            <v>1.02</v>
          </cell>
          <cell r="CS213">
            <v>1.22</v>
          </cell>
          <cell r="CT213">
            <v>1.1100000000000001</v>
          </cell>
          <cell r="CU213">
            <v>0.85</v>
          </cell>
          <cell r="CV213">
            <v>0.85</v>
          </cell>
          <cell r="CW213">
            <v>1.47</v>
          </cell>
          <cell r="CX213">
            <v>1.32</v>
          </cell>
          <cell r="CY213">
            <v>0.84</v>
          </cell>
          <cell r="CZ213">
            <v>0.68</v>
          </cell>
          <cell r="DA213">
            <v>1.48</v>
          </cell>
          <cell r="DB213">
            <v>0.4</v>
          </cell>
          <cell r="DC213">
            <v>0.51</v>
          </cell>
          <cell r="DD213">
            <v>0.5</v>
          </cell>
          <cell r="DE213">
            <v>0.22</v>
          </cell>
          <cell r="DF213">
            <v>0.42</v>
          </cell>
          <cell r="DG213">
            <v>0.25</v>
          </cell>
          <cell r="DH213">
            <v>0.28999999999999998</v>
          </cell>
          <cell r="DI213">
            <v>7.0000000000000007E-2</v>
          </cell>
          <cell r="DJ213">
            <v>1.61</v>
          </cell>
          <cell r="DK213">
            <v>1.61</v>
          </cell>
          <cell r="DL213">
            <v>0.92</v>
          </cell>
          <cell r="DM213">
            <v>1.45</v>
          </cell>
          <cell r="DN213">
            <v>1.6600000000000001</v>
          </cell>
          <cell r="DO213">
            <v>1.98</v>
          </cell>
          <cell r="DP213">
            <v>1.98</v>
          </cell>
          <cell r="DQ213">
            <v>1.92</v>
          </cell>
          <cell r="DR213">
            <v>1.61</v>
          </cell>
          <cell r="DS213">
            <v>1.54</v>
          </cell>
          <cell r="DT213">
            <v>1.01</v>
          </cell>
          <cell r="DU213">
            <v>1.36</v>
          </cell>
          <cell r="DV213">
            <v>1.57</v>
          </cell>
          <cell r="DW213">
            <v>1.86</v>
          </cell>
          <cell r="DX213">
            <v>1.8800000000000001</v>
          </cell>
          <cell r="DY213">
            <v>2.4900000000000002</v>
          </cell>
          <cell r="DZ213">
            <v>2.48</v>
          </cell>
          <cell r="EA213">
            <v>2.48</v>
          </cell>
          <cell r="EB213">
            <v>2.33</v>
          </cell>
          <cell r="EC213">
            <v>2.5300000000000002</v>
          </cell>
          <cell r="ED213">
            <v>2.46</v>
          </cell>
          <cell r="EE213">
            <v>2.11</v>
          </cell>
          <cell r="EF213">
            <v>-0.15</v>
          </cell>
          <cell r="EG213">
            <v>-0.51</v>
          </cell>
          <cell r="EH213">
            <v>-0.24</v>
          </cell>
          <cell r="EI213">
            <v>0.05</v>
          </cell>
          <cell r="EJ213">
            <v>0.28999999999999998</v>
          </cell>
          <cell r="EK213">
            <v>0.57999999999999996</v>
          </cell>
          <cell r="EL213">
            <v>0.62</v>
          </cell>
          <cell r="EM213">
            <v>0.83</v>
          </cell>
          <cell r="EN213">
            <v>0.62</v>
          </cell>
          <cell r="EO213">
            <v>0.35</v>
          </cell>
          <cell r="EP213">
            <v>0.35</v>
          </cell>
          <cell r="EQ213">
            <v>0.41000000000000003</v>
          </cell>
          <cell r="ER213">
            <v>0.4</v>
          </cell>
          <cell r="ES213">
            <v>0.44</v>
          </cell>
          <cell r="ET213">
            <v>0.45</v>
          </cell>
          <cell r="EU213">
            <v>0.46</v>
          </cell>
          <cell r="EV213">
            <v>0.45</v>
          </cell>
          <cell r="EW213">
            <v>0.45</v>
          </cell>
          <cell r="EX213">
            <v>0.05</v>
          </cell>
          <cell r="EY213">
            <v>0.24</v>
          </cell>
          <cell r="EZ213">
            <v>0.17</v>
          </cell>
          <cell r="FA213">
            <v>0.17</v>
          </cell>
          <cell r="FB213">
            <v>0.42</v>
          </cell>
          <cell r="FC213">
            <v>0.67</v>
          </cell>
          <cell r="FD213">
            <v>0.5</v>
          </cell>
          <cell r="FE213">
            <v>0.49</v>
          </cell>
          <cell r="FF213">
            <v>0.36</v>
          </cell>
          <cell r="FG213">
            <v>0.54</v>
          </cell>
          <cell r="FH213">
            <v>1.86</v>
          </cell>
          <cell r="FI213">
            <v>1.08</v>
          </cell>
          <cell r="FJ213">
            <v>1.02</v>
          </cell>
          <cell r="FK213">
            <v>1.02</v>
          </cell>
          <cell r="FL213">
            <v>1.02</v>
          </cell>
          <cell r="FM213">
            <v>1.07</v>
          </cell>
          <cell r="FN213">
            <v>1.07</v>
          </cell>
          <cell r="FO213">
            <v>-0.21</v>
          </cell>
          <cell r="FP213">
            <v>-0.17</v>
          </cell>
          <cell r="FQ213">
            <v>-0.28000000000000003</v>
          </cell>
          <cell r="FR213">
            <v>0.27</v>
          </cell>
          <cell r="FS213">
            <v>0.24</v>
          </cell>
          <cell r="FT213">
            <v>0.21</v>
          </cell>
          <cell r="FU213">
            <v>0.2</v>
          </cell>
          <cell r="FV213">
            <v>7.0000000000000007E-2</v>
          </cell>
          <cell r="FW213">
            <v>7.0000000000000007E-2</v>
          </cell>
          <cell r="FX213">
            <v>-0.04</v>
          </cell>
          <cell r="FY213">
            <v>0.09</v>
          </cell>
          <cell r="FZ213">
            <v>0.13</v>
          </cell>
          <cell r="GA213">
            <v>0.35000000000000003</v>
          </cell>
          <cell r="GB213">
            <v>0.32</v>
          </cell>
          <cell r="GC213">
            <v>0.3</v>
          </cell>
          <cell r="GD213">
            <v>0.27</v>
          </cell>
          <cell r="GE213">
            <v>0.55000000000000004</v>
          </cell>
          <cell r="GF213">
            <v>0.37</v>
          </cell>
          <cell r="GG213">
            <v>0.8</v>
          </cell>
          <cell r="GH213">
            <v>0.83000000000000007</v>
          </cell>
          <cell r="GI213">
            <v>0.83000000000000007</v>
          </cell>
          <cell r="GJ213">
            <v>0.69000000000000006</v>
          </cell>
          <cell r="GK213">
            <v>0.63</v>
          </cell>
          <cell r="GL213">
            <v>0.74</v>
          </cell>
          <cell r="GM213">
            <v>0.75</v>
          </cell>
          <cell r="GN213">
            <v>0.52</v>
          </cell>
          <cell r="GO213">
            <v>0.94000000000000006</v>
          </cell>
          <cell r="GP213">
            <v>0.94000000000000006</v>
          </cell>
          <cell r="GQ213">
            <v>0.91</v>
          </cell>
          <cell r="GR213">
            <v>0.99</v>
          </cell>
          <cell r="GS213">
            <v>0.96</v>
          </cell>
          <cell r="GT213">
            <v>1</v>
          </cell>
          <cell r="GU213">
            <v>0.87</v>
          </cell>
          <cell r="GV213">
            <v>0.74</v>
          </cell>
          <cell r="GW213">
            <v>0.74</v>
          </cell>
          <cell r="GX213">
            <v>1.3900000000000001</v>
          </cell>
          <cell r="GY213">
            <v>1.79</v>
          </cell>
          <cell r="GZ213">
            <v>1.85</v>
          </cell>
          <cell r="HA213">
            <v>0.85</v>
          </cell>
          <cell r="HB213">
            <v>0.28999999999999998</v>
          </cell>
          <cell r="HC213">
            <v>0.39</v>
          </cell>
          <cell r="HD213">
            <v>-0.64</v>
          </cell>
          <cell r="HE213">
            <v>-0.33</v>
          </cell>
          <cell r="HF213">
            <v>-0.31</v>
          </cell>
          <cell r="HG213">
            <v>-2.0699999999999998</v>
          </cell>
          <cell r="HH213">
            <v>-2.0699999999999998</v>
          </cell>
          <cell r="HI213">
            <v>-2.1</v>
          </cell>
          <cell r="HJ213">
            <v>-1.94</v>
          </cell>
          <cell r="HK213">
            <v>-1.82</v>
          </cell>
          <cell r="HL213">
            <v>-1.79</v>
          </cell>
          <cell r="HM213">
            <v>-0.19</v>
          </cell>
          <cell r="HN213">
            <v>-0.1</v>
          </cell>
          <cell r="HO213">
            <v>-0.2</v>
          </cell>
          <cell r="HP213">
            <v>0.11</v>
          </cell>
          <cell r="HQ213">
            <v>0.17</v>
          </cell>
          <cell r="HR213">
            <v>7.0000000000000007E-2</v>
          </cell>
          <cell r="HS213">
            <v>7.0000000000000007E-2</v>
          </cell>
          <cell r="HT213">
            <v>0.26</v>
          </cell>
          <cell r="HU213">
            <v>0.26</v>
          </cell>
          <cell r="HV213">
            <v>0.2</v>
          </cell>
          <cell r="HW213">
            <v>1.3800000000000001</v>
          </cell>
          <cell r="HX213">
            <v>0.83000000000000007</v>
          </cell>
          <cell r="HY213">
            <v>0.8</v>
          </cell>
          <cell r="HZ213">
            <v>0.82000000000000006</v>
          </cell>
          <cell r="IA213">
            <v>0.49</v>
          </cell>
          <cell r="IB213">
            <v>0.68</v>
          </cell>
          <cell r="IC213">
            <v>0.88</v>
          </cell>
          <cell r="ID213">
            <v>2.36</v>
          </cell>
          <cell r="IE213">
            <v>2.37</v>
          </cell>
          <cell r="IF213">
            <v>2.37</v>
          </cell>
          <cell r="IG213">
            <v>2.94</v>
          </cell>
          <cell r="IH213">
            <v>3.08</v>
          </cell>
          <cell r="II213">
            <v>4.07</v>
          </cell>
          <cell r="IJ213">
            <v>1.3900000000000001</v>
          </cell>
          <cell r="IK213">
            <v>1.56</v>
          </cell>
          <cell r="IL213">
            <v>1.67</v>
          </cell>
          <cell r="IM213">
            <v>1.3900000000000001</v>
          </cell>
          <cell r="IN213">
            <v>1.32</v>
          </cell>
          <cell r="IO213">
            <v>1.28</v>
          </cell>
          <cell r="IP213">
            <v>1.17</v>
          </cell>
          <cell r="IQ213">
            <v>0.42</v>
          </cell>
          <cell r="IR213">
            <v>0.42</v>
          </cell>
          <cell r="IS213">
            <v>0.45</v>
          </cell>
          <cell r="IT213">
            <v>0.39</v>
          </cell>
          <cell r="IU213">
            <v>2.0100000000000002</v>
          </cell>
          <cell r="IV213">
            <v>0.92</v>
          </cell>
          <cell r="IW213">
            <v>0.57999999999999996</v>
          </cell>
          <cell r="IX213">
            <v>0.35000000000000003</v>
          </cell>
          <cell r="IY213">
            <v>0.35000000000000003</v>
          </cell>
          <cell r="IZ213">
            <v>-0.34</v>
          </cell>
          <cell r="JA213">
            <v>-0.73</v>
          </cell>
          <cell r="JB213">
            <v>-0.73</v>
          </cell>
          <cell r="JC213">
            <v>-0.49</v>
          </cell>
          <cell r="JD213">
            <v>0.83000000000000007</v>
          </cell>
          <cell r="JE213">
            <v>0.72</v>
          </cell>
          <cell r="JF213">
            <v>0.94000000000000006</v>
          </cell>
          <cell r="JG213">
            <v>0.73</v>
          </cell>
          <cell r="JH213">
            <v>0.61</v>
          </cell>
          <cell r="JI213">
            <v>1.17</v>
          </cell>
          <cell r="JJ213">
            <v>-0.17</v>
          </cell>
          <cell r="JK213">
            <v>-0.24</v>
          </cell>
          <cell r="JL213">
            <v>-0.14000000000000001</v>
          </cell>
          <cell r="JM213">
            <v>-0.24</v>
          </cell>
          <cell r="JN213">
            <v>-0.24</v>
          </cell>
          <cell r="JO213">
            <v>-0.05</v>
          </cell>
          <cell r="JP213">
            <v>-0.04</v>
          </cell>
          <cell r="JQ213">
            <v>-0.32</v>
          </cell>
          <cell r="JR213">
            <v>-0.33</v>
          </cell>
          <cell r="JS213">
            <v>0.06</v>
          </cell>
          <cell r="JT213">
            <v>0.45</v>
          </cell>
          <cell r="JU213">
            <v>-0.05</v>
          </cell>
          <cell r="JV213">
            <v>-0.05</v>
          </cell>
          <cell r="JW213">
            <v>-0.05</v>
          </cell>
          <cell r="JX213">
            <v>-1.49</v>
          </cell>
          <cell r="JY213">
            <v>-0.39</v>
          </cell>
          <cell r="JZ213">
            <v>0.86</v>
          </cell>
          <cell r="KA213">
            <v>0.38</v>
          </cell>
          <cell r="KB213">
            <v>0.38</v>
          </cell>
          <cell r="KC213">
            <v>-7.0000000000000007E-2</v>
          </cell>
          <cell r="KD213">
            <v>0.14000000000000001</v>
          </cell>
          <cell r="KE213">
            <v>0.83000000000000007</v>
          </cell>
          <cell r="KF213">
            <v>0.9</v>
          </cell>
          <cell r="KG213">
            <v>0.9</v>
          </cell>
          <cell r="KH213">
            <v>0.87</v>
          </cell>
          <cell r="KI213">
            <v>0.84</v>
          </cell>
          <cell r="KJ213">
            <v>0.78</v>
          </cell>
          <cell r="KK213">
            <v>0.99</v>
          </cell>
          <cell r="KL213">
            <v>1.1200000000000001</v>
          </cell>
          <cell r="KM213">
            <v>1.0900000000000001</v>
          </cell>
          <cell r="KN213">
            <v>1.3</v>
          </cell>
          <cell r="KO213">
            <v>1.1400000000000001</v>
          </cell>
          <cell r="KP213">
            <v>2.13</v>
          </cell>
          <cell r="KQ213">
            <v>1.58</v>
          </cell>
          <cell r="KR213">
            <v>1.58</v>
          </cell>
          <cell r="KS213">
            <v>0.92</v>
          </cell>
          <cell r="KT213">
            <v>0.86</v>
          </cell>
          <cell r="KU213">
            <v>0.91</v>
          </cell>
          <cell r="KV213">
            <v>0.32</v>
          </cell>
          <cell r="KW213">
            <v>0.47000000000000003</v>
          </cell>
          <cell r="KX213">
            <v>0.44</v>
          </cell>
          <cell r="KY213">
            <v>0.46</v>
          </cell>
          <cell r="KZ213">
            <v>0.43</v>
          </cell>
          <cell r="LA213">
            <v>0.73</v>
          </cell>
          <cell r="LB213">
            <v>0.73</v>
          </cell>
          <cell r="LC213">
            <v>0.71</v>
          </cell>
          <cell r="LD213">
            <v>0.84</v>
          </cell>
          <cell r="LE213">
            <v>0.52</v>
          </cell>
          <cell r="LF213">
            <v>0.93</v>
          </cell>
          <cell r="LG213">
            <v>0.93</v>
          </cell>
          <cell r="LH213">
            <v>0.9</v>
          </cell>
          <cell r="LI213">
            <v>0.9</v>
          </cell>
          <cell r="LJ213">
            <v>0.68</v>
          </cell>
          <cell r="LK213">
            <v>0.61</v>
          </cell>
          <cell r="LL213">
            <v>-0.08</v>
          </cell>
          <cell r="LM213">
            <v>-0.1</v>
          </cell>
          <cell r="LN213">
            <v>-0.77</v>
          </cell>
          <cell r="LO213">
            <v>0.6</v>
          </cell>
          <cell r="LP213">
            <v>0.63</v>
          </cell>
          <cell r="LQ213">
            <v>0.5</v>
          </cell>
          <cell r="LR213">
            <v>0.59</v>
          </cell>
          <cell r="LS213">
            <v>0.59</v>
          </cell>
          <cell r="LT213">
            <v>0</v>
          </cell>
          <cell r="LU213">
            <v>0.09</v>
          </cell>
          <cell r="LV213">
            <v>-0.08</v>
          </cell>
          <cell r="LW213">
            <v>-0.42</v>
          </cell>
          <cell r="LX213">
            <v>-0.42</v>
          </cell>
          <cell r="LY213">
            <v>-0.57999999999999996</v>
          </cell>
          <cell r="LZ213">
            <v>-0.57999999999999996</v>
          </cell>
          <cell r="MA213">
            <v>-0.57999999999999996</v>
          </cell>
          <cell r="MB213">
            <v>-0.57999999999999996</v>
          </cell>
          <cell r="MC213">
            <v>2.14</v>
          </cell>
          <cell r="MD213">
            <v>1.1000000000000001</v>
          </cell>
          <cell r="ME213">
            <v>1.1599999999999999</v>
          </cell>
          <cell r="MF213">
            <v>1.24</v>
          </cell>
          <cell r="MG213">
            <v>1.21</v>
          </cell>
          <cell r="MH213">
            <v>1.21</v>
          </cell>
          <cell r="MI213">
            <v>0.6</v>
          </cell>
          <cell r="MJ213">
            <v>0.8</v>
          </cell>
          <cell r="MK213">
            <v>0.35000000000000003</v>
          </cell>
          <cell r="ML213">
            <v>0.04</v>
          </cell>
          <cell r="MM213">
            <v>-0.2</v>
          </cell>
          <cell r="MN213">
            <v>0.3</v>
          </cell>
          <cell r="MO213">
            <v>0.3</v>
          </cell>
          <cell r="MP213">
            <v>0.3</v>
          </cell>
          <cell r="MQ213">
            <v>0.3</v>
          </cell>
          <cell r="MR213">
            <v>2.0499999999999998</v>
          </cell>
          <cell r="MS213">
            <v>1.3800000000000001</v>
          </cell>
          <cell r="MT213">
            <v>1.3800000000000001</v>
          </cell>
          <cell r="MU213">
            <v>1.37</v>
          </cell>
          <cell r="MV213">
            <v>1.18</v>
          </cell>
          <cell r="MW213">
            <v>1.18</v>
          </cell>
          <cell r="MX213">
            <v>1.98</v>
          </cell>
          <cell r="MY213">
            <v>1.95</v>
          </cell>
          <cell r="MZ213">
            <v>0.99</v>
          </cell>
          <cell r="NA213">
            <v>1.04</v>
          </cell>
          <cell r="NB213">
            <v>0.81</v>
          </cell>
          <cell r="NC213">
            <v>0.81</v>
          </cell>
          <cell r="ND213">
            <v>0.87</v>
          </cell>
          <cell r="NE213">
            <v>0.87</v>
          </cell>
          <cell r="NF213">
            <v>0.61</v>
          </cell>
          <cell r="NG213">
            <v>1.3900000000000001</v>
          </cell>
          <cell r="NH213">
            <v>1.24</v>
          </cell>
          <cell r="NI213">
            <v>1.33</v>
          </cell>
          <cell r="NJ213">
            <v>1.27</v>
          </cell>
          <cell r="NK213">
            <v>1.1599999999999999</v>
          </cell>
          <cell r="NL213">
            <v>1.1599999999999999</v>
          </cell>
          <cell r="NM213">
            <v>-0.15</v>
          </cell>
          <cell r="NN213">
            <v>-0.15</v>
          </cell>
          <cell r="NO213">
            <v>-0.32</v>
          </cell>
          <cell r="NP213">
            <v>-0.06</v>
          </cell>
          <cell r="NQ213">
            <v>0.3</v>
          </cell>
          <cell r="NR213">
            <v>0.24</v>
          </cell>
          <cell r="NS213">
            <v>0.75</v>
          </cell>
          <cell r="NT213">
            <v>1</v>
          </cell>
          <cell r="NU213">
            <v>1</v>
          </cell>
          <cell r="NV213">
            <v>1.26</v>
          </cell>
          <cell r="NW213">
            <v>0.9</v>
          </cell>
          <cell r="NX213">
            <v>0.96</v>
          </cell>
          <cell r="NY213">
            <v>0.92</v>
          </cell>
          <cell r="NZ213">
            <v>1.06</v>
          </cell>
          <cell r="OA213">
            <v>1.01</v>
          </cell>
          <cell r="OB213">
            <v>1.01</v>
          </cell>
          <cell r="OC213">
            <v>7.0000000000000007E-2</v>
          </cell>
          <cell r="OD213">
            <v>7.0000000000000007E-2</v>
          </cell>
          <cell r="OE213">
            <v>7.0000000000000007E-2</v>
          </cell>
          <cell r="OF213">
            <v>-0.25</v>
          </cell>
          <cell r="OG213">
            <v>-0.18</v>
          </cell>
          <cell r="OH213">
            <v>-0.05</v>
          </cell>
          <cell r="OI213">
            <v>0.12</v>
          </cell>
          <cell r="OJ213">
            <v>0.02</v>
          </cell>
          <cell r="OK213">
            <v>0</v>
          </cell>
          <cell r="OL213">
            <v>0.52</v>
          </cell>
          <cell r="OM213">
            <v>0.52</v>
          </cell>
          <cell r="ON213">
            <v>1.04</v>
          </cell>
          <cell r="OO213">
            <v>1.25</v>
          </cell>
          <cell r="OP213">
            <v>1.21</v>
          </cell>
          <cell r="OQ213">
            <v>0.95000000000000007</v>
          </cell>
          <cell r="OR213">
            <v>0.3</v>
          </cell>
          <cell r="OS213">
            <v>0.24</v>
          </cell>
          <cell r="OT213">
            <v>0.81</v>
          </cell>
          <cell r="OU213">
            <v>0.41000000000000003</v>
          </cell>
          <cell r="OV213">
            <v>0.44</v>
          </cell>
          <cell r="OW213">
            <v>0.44</v>
          </cell>
          <cell r="OX213">
            <v>0.44</v>
          </cell>
          <cell r="OY213">
            <v>0.44</v>
          </cell>
          <cell r="OZ213">
            <v>0.44</v>
          </cell>
          <cell r="PA213">
            <v>0.43</v>
          </cell>
          <cell r="PB213">
            <v>0.16</v>
          </cell>
          <cell r="PC213">
            <v>-0.05</v>
          </cell>
          <cell r="PD213">
            <v>1.1500000000000001</v>
          </cell>
          <cell r="PE213">
            <v>1.1500000000000001</v>
          </cell>
          <cell r="PF213">
            <v>1.21</v>
          </cell>
          <cell r="PG213">
            <v>1.43</v>
          </cell>
          <cell r="PH213">
            <v>1.3900000000000001</v>
          </cell>
          <cell r="PI213">
            <v>-0.03</v>
          </cell>
          <cell r="PJ213">
            <v>0.05</v>
          </cell>
          <cell r="PK213">
            <v>0.05</v>
          </cell>
          <cell r="PL213">
            <v>0.05</v>
          </cell>
          <cell r="PM213">
            <v>0.18</v>
          </cell>
          <cell r="PN213">
            <v>-0.13</v>
          </cell>
          <cell r="PO213">
            <v>-0.57999999999999996</v>
          </cell>
          <cell r="PP213">
            <v>0.13</v>
          </cell>
          <cell r="PQ213">
            <v>0.35000000000000003</v>
          </cell>
          <cell r="PR213">
            <v>0.38</v>
          </cell>
          <cell r="PS213">
            <v>0.37</v>
          </cell>
          <cell r="PT213">
            <v>0.36</v>
          </cell>
          <cell r="PU213">
            <v>0.15</v>
          </cell>
          <cell r="PV213">
            <v>-0.2</v>
          </cell>
          <cell r="PW213">
            <v>0.24</v>
          </cell>
          <cell r="PX213">
            <v>0.25</v>
          </cell>
          <cell r="PY213">
            <v>0.02</v>
          </cell>
          <cell r="PZ213">
            <v>0.27</v>
          </cell>
          <cell r="QA213">
            <v>0.56000000000000005</v>
          </cell>
          <cell r="QB213">
            <v>0.41000000000000003</v>
          </cell>
          <cell r="QC213">
            <v>-0.23</v>
          </cell>
          <cell r="QD213">
            <v>-0.27</v>
          </cell>
          <cell r="QE213">
            <v>-0.4</v>
          </cell>
          <cell r="QF213">
            <v>-0.17</v>
          </cell>
          <cell r="QG213">
            <v>-0.6</v>
          </cell>
          <cell r="QH213">
            <v>-0.41000000000000003</v>
          </cell>
          <cell r="QI213">
            <v>-0.41000000000000003</v>
          </cell>
          <cell r="QJ213">
            <v>-0.43</v>
          </cell>
          <cell r="QK213">
            <v>-0.18</v>
          </cell>
          <cell r="QL213">
            <v>-0.18</v>
          </cell>
          <cell r="QM213">
            <v>-0.18</v>
          </cell>
          <cell r="QN213">
            <v>-0.08</v>
          </cell>
          <cell r="QO213">
            <v>-0.06</v>
          </cell>
          <cell r="QP213">
            <v>0.12</v>
          </cell>
          <cell r="QQ213">
            <v>0.11</v>
          </cell>
          <cell r="QR213">
            <v>0.11</v>
          </cell>
          <cell r="QS213">
            <v>0.23</v>
          </cell>
          <cell r="QT213">
            <v>0.71</v>
          </cell>
          <cell r="QU213">
            <v>0.71</v>
          </cell>
          <cell r="QV213">
            <v>0.27</v>
          </cell>
          <cell r="QW213">
            <v>0.65</v>
          </cell>
          <cell r="QX213">
            <v>0.65</v>
          </cell>
          <cell r="QY213">
            <v>0.18</v>
          </cell>
          <cell r="QZ213">
            <v>0.49</v>
          </cell>
          <cell r="RA213">
            <v>0.03</v>
          </cell>
          <cell r="RB213">
            <v>0.08</v>
          </cell>
          <cell r="RC213">
            <v>0</v>
          </cell>
          <cell r="RD213">
            <v>0</v>
          </cell>
          <cell r="RE213">
            <v>0.52</v>
          </cell>
          <cell r="RF213">
            <v>-0.03</v>
          </cell>
          <cell r="RG213">
            <v>0.17</v>
          </cell>
          <cell r="RH213">
            <v>0.17</v>
          </cell>
          <cell r="RI213">
            <v>-0.67</v>
          </cell>
          <cell r="RJ213">
            <v>-0.67</v>
          </cell>
          <cell r="RK213">
            <v>-0.5</v>
          </cell>
          <cell r="RL213">
            <v>0.47000000000000003</v>
          </cell>
          <cell r="RM213">
            <v>0.28999999999999998</v>
          </cell>
          <cell r="RN213">
            <v>0.34</v>
          </cell>
          <cell r="RO213">
            <v>0.32</v>
          </cell>
          <cell r="RP213">
            <v>0.32</v>
          </cell>
          <cell r="RQ213">
            <v>0.31</v>
          </cell>
          <cell r="RR213">
            <v>0.08</v>
          </cell>
          <cell r="RS213">
            <v>0.06</v>
          </cell>
          <cell r="RT213">
            <v>-0.13</v>
          </cell>
          <cell r="RU213">
            <v>0.05</v>
          </cell>
          <cell r="RV213">
            <v>0.41000000000000003</v>
          </cell>
          <cell r="RW213">
            <v>-0.04</v>
          </cell>
          <cell r="RX213">
            <v>-0.13</v>
          </cell>
          <cell r="RY213">
            <v>-0.17</v>
          </cell>
          <cell r="RZ213">
            <v>-0.06</v>
          </cell>
          <cell r="SA213">
            <v>-7.0000000000000007E-2</v>
          </cell>
          <cell r="SB213">
            <v>-7.0000000000000007E-2</v>
          </cell>
          <cell r="SC213">
            <v>-7.0000000000000007E-2</v>
          </cell>
          <cell r="SD213">
            <v>-0.04</v>
          </cell>
          <cell r="SE213">
            <v>-0.04</v>
          </cell>
          <cell r="SF213">
            <v>-0.03</v>
          </cell>
          <cell r="SG213">
            <v>0.48</v>
          </cell>
          <cell r="SH213">
            <v>0.55000000000000004</v>
          </cell>
          <cell r="SI213">
            <v>0.24</v>
          </cell>
          <cell r="SJ213">
            <v>0.24</v>
          </cell>
          <cell r="SK213">
            <v>0.18</v>
          </cell>
          <cell r="SL213">
            <v>0.18</v>
          </cell>
          <cell r="SM213">
            <v>0.95000000000000007</v>
          </cell>
          <cell r="SN213">
            <v>1.17</v>
          </cell>
          <cell r="SO213">
            <v>1.17</v>
          </cell>
          <cell r="SP213">
            <v>1.47</v>
          </cell>
          <cell r="SQ213">
            <v>1.19</v>
          </cell>
          <cell r="SR213">
            <v>1.4000000000000001</v>
          </cell>
          <cell r="SS213">
            <v>1.4000000000000001</v>
          </cell>
          <cell r="ST213">
            <v>1.19</v>
          </cell>
          <cell r="SU213">
            <v>1</v>
          </cell>
          <cell r="SV213">
            <v>0.89</v>
          </cell>
          <cell r="SW213">
            <v>0.82000000000000006</v>
          </cell>
          <cell r="SX213">
            <v>0.82000000000000006</v>
          </cell>
          <cell r="SY213">
            <v>0.57000000000000006</v>
          </cell>
          <cell r="SZ213">
            <v>0.45</v>
          </cell>
          <cell r="TA213">
            <v>-0.1</v>
          </cell>
          <cell r="TB213">
            <v>-0.06</v>
          </cell>
          <cell r="TC213">
            <v>-0.42</v>
          </cell>
          <cell r="TD213">
            <v>-0.38</v>
          </cell>
          <cell r="TE213">
            <v>-0.98</v>
          </cell>
          <cell r="TF213">
            <v>-0.98</v>
          </cell>
          <cell r="TG213">
            <v>-1.26</v>
          </cell>
          <cell r="TH213">
            <v>-0.17</v>
          </cell>
          <cell r="TI213">
            <v>0.25</v>
          </cell>
          <cell r="TJ213">
            <v>0.48</v>
          </cell>
          <cell r="TK213">
            <v>1.27</v>
          </cell>
          <cell r="TL213">
            <v>1.1400000000000001</v>
          </cell>
          <cell r="TM213">
            <v>0.68</v>
          </cell>
          <cell r="TN213">
            <v>0.44</v>
          </cell>
          <cell r="TO213">
            <v>0.54</v>
          </cell>
          <cell r="TP213">
            <v>0.46</v>
          </cell>
          <cell r="TQ213">
            <v>-0.26</v>
          </cell>
          <cell r="TR213">
            <v>-0.26</v>
          </cell>
          <cell r="TS213">
            <v>0.43</v>
          </cell>
          <cell r="TT213">
            <v>0.48</v>
          </cell>
          <cell r="TU213">
            <v>0.66</v>
          </cell>
          <cell r="TV213">
            <v>0.69000000000000006</v>
          </cell>
          <cell r="TW213">
            <v>0.57999999999999996</v>
          </cell>
          <cell r="TX213">
            <v>0.11</v>
          </cell>
          <cell r="TY213">
            <v>0.85</v>
          </cell>
          <cell r="TZ213">
            <v>-0.83000000000000007</v>
          </cell>
          <cell r="UA213">
            <v>-0.48</v>
          </cell>
          <cell r="UB213">
            <v>-0.47000000000000003</v>
          </cell>
          <cell r="UC213">
            <v>-0.11</v>
          </cell>
          <cell r="UD213">
            <v>0.02</v>
          </cell>
          <cell r="UE213">
            <v>0.02</v>
          </cell>
          <cell r="UF213">
            <v>0.19</v>
          </cell>
          <cell r="UG213">
            <v>0.19</v>
          </cell>
          <cell r="UH213">
            <v>0.19</v>
          </cell>
          <cell r="UI213">
            <v>0.47000000000000003</v>
          </cell>
          <cell r="UJ213">
            <v>0.52</v>
          </cell>
          <cell r="UK213">
            <v>0.61</v>
          </cell>
          <cell r="UL213">
            <v>0.44</v>
          </cell>
          <cell r="UM213">
            <v>0.44</v>
          </cell>
          <cell r="UN213">
            <v>0.43</v>
          </cell>
          <cell r="UO213">
            <v>0.23</v>
          </cell>
          <cell r="UP213">
            <v>-0.24</v>
          </cell>
          <cell r="UQ213">
            <v>-0.22</v>
          </cell>
          <cell r="UR213">
            <v>-0.34</v>
          </cell>
          <cell r="US213">
            <v>-0.28999999999999998</v>
          </cell>
          <cell r="UT213">
            <v>0.39</v>
          </cell>
          <cell r="UU213">
            <v>-7.0000000000000007E-2</v>
          </cell>
          <cell r="UV213">
            <v>1.87</v>
          </cell>
          <cell r="UW213">
            <v>1.7</v>
          </cell>
          <cell r="UX213">
            <v>2.11</v>
          </cell>
          <cell r="UY213">
            <v>2.44</v>
          </cell>
          <cell r="UZ213">
            <v>0.74</v>
          </cell>
          <cell r="VA213">
            <v>1.32</v>
          </cell>
          <cell r="VB213">
            <v>0.74</v>
          </cell>
          <cell r="VC213">
            <v>0.92</v>
          </cell>
          <cell r="VD213">
            <v>0.2</v>
          </cell>
          <cell r="VE213">
            <v>0.18</v>
          </cell>
          <cell r="VF213">
            <v>0.14000000000000001</v>
          </cell>
          <cell r="VG213">
            <v>0</v>
          </cell>
          <cell r="VH213">
            <v>-0.08</v>
          </cell>
          <cell r="VI213">
            <v>0</v>
          </cell>
          <cell r="VJ213">
            <v>0</v>
          </cell>
          <cell r="VK213">
            <v>-0.45</v>
          </cell>
          <cell r="VL213">
            <v>-0.45</v>
          </cell>
          <cell r="VM213">
            <v>-0.32</v>
          </cell>
          <cell r="VN213">
            <v>-0.34</v>
          </cell>
          <cell r="VO213">
            <v>-0.45</v>
          </cell>
          <cell r="VP213">
            <v>-0.38</v>
          </cell>
          <cell r="VQ213">
            <v>0</v>
          </cell>
          <cell r="VR213">
            <v>-0.28000000000000003</v>
          </cell>
          <cell r="VS213">
            <v>0.26</v>
          </cell>
          <cell r="VT213">
            <v>0.26</v>
          </cell>
          <cell r="VU213">
            <v>0.34</v>
          </cell>
          <cell r="VV213">
            <v>0.34</v>
          </cell>
          <cell r="VW213">
            <v>0.38</v>
          </cell>
          <cell r="VX213">
            <v>1.05</v>
          </cell>
          <cell r="VY213">
            <v>0.51</v>
          </cell>
          <cell r="VZ213">
            <v>0.47000000000000003</v>
          </cell>
          <cell r="WA213">
            <v>0.47000000000000003</v>
          </cell>
          <cell r="WB213">
            <v>0.48</v>
          </cell>
          <cell r="WC213">
            <v>0.33</v>
          </cell>
          <cell r="WD213">
            <v>0.4</v>
          </cell>
          <cell r="WE213">
            <v>0.41000000000000003</v>
          </cell>
          <cell r="WF213">
            <v>0.01</v>
          </cell>
          <cell r="WG213">
            <v>-0.18</v>
          </cell>
          <cell r="WH213">
            <v>-0.18</v>
          </cell>
          <cell r="WI213">
            <v>0.14000000000000001</v>
          </cell>
          <cell r="WJ213">
            <v>-0.05</v>
          </cell>
          <cell r="WK213">
            <v>0.25</v>
          </cell>
          <cell r="WL213">
            <v>-0.19</v>
          </cell>
          <cell r="WM213">
            <v>-0.19</v>
          </cell>
          <cell r="WN213">
            <v>-0.19</v>
          </cell>
          <cell r="WO213">
            <v>0</v>
          </cell>
          <cell r="WP213">
            <v>-0.88</v>
          </cell>
          <cell r="WQ213">
            <v>-0.13</v>
          </cell>
          <cell r="WR213">
            <v>-0.1</v>
          </cell>
          <cell r="WS213">
            <v>-0.1</v>
          </cell>
          <cell r="WT213">
            <v>0.39</v>
          </cell>
          <cell r="WU213">
            <v>0.39</v>
          </cell>
          <cell r="WV213">
            <v>0.39</v>
          </cell>
          <cell r="WW213">
            <v>0.39</v>
          </cell>
          <cell r="WX213">
            <v>0</v>
          </cell>
          <cell r="WY213">
            <v>0.57000000000000006</v>
          </cell>
          <cell r="WZ213">
            <v>0.57000000000000006</v>
          </cell>
          <cell r="XA213">
            <v>0.61</v>
          </cell>
          <cell r="XB213">
            <v>0.61</v>
          </cell>
          <cell r="XC213">
            <v>0.61</v>
          </cell>
          <cell r="XD213">
            <v>0.45</v>
          </cell>
          <cell r="XE213">
            <v>0.62</v>
          </cell>
          <cell r="XF213">
            <v>0.62</v>
          </cell>
          <cell r="XG213">
            <v>0.59</v>
          </cell>
          <cell r="XH213">
            <v>0.59</v>
          </cell>
          <cell r="XI213">
            <v>-0.01</v>
          </cell>
          <cell r="XJ213">
            <v>-0.01</v>
          </cell>
          <cell r="XK213">
            <v>-0.01</v>
          </cell>
          <cell r="XL213">
            <v>-0.01</v>
          </cell>
          <cell r="XM213">
            <v>-0.01</v>
          </cell>
          <cell r="XN213">
            <v>0</v>
          </cell>
          <cell r="XO213">
            <v>0</v>
          </cell>
          <cell r="XP213">
            <v>0.17</v>
          </cell>
          <cell r="XQ213">
            <v>0.2</v>
          </cell>
          <cell r="XR213">
            <v>0.19</v>
          </cell>
          <cell r="XS213">
            <v>0.27</v>
          </cell>
          <cell r="XT213">
            <v>0.27</v>
          </cell>
          <cell r="XU213">
            <v>0.27</v>
          </cell>
          <cell r="XV213">
            <v>0.35000000000000003</v>
          </cell>
          <cell r="XW213">
            <v>0.35000000000000003</v>
          </cell>
          <cell r="XX213">
            <v>0.5</v>
          </cell>
          <cell r="XY213">
            <v>0.48</v>
          </cell>
          <cell r="XZ213">
            <v>0.48</v>
          </cell>
          <cell r="YA213">
            <v>0.84</v>
          </cell>
          <cell r="YB213">
            <v>0.84</v>
          </cell>
          <cell r="YC213">
            <v>1.03</v>
          </cell>
          <cell r="YD213">
            <v>0.66</v>
          </cell>
          <cell r="YE213">
            <v>0.69000000000000006</v>
          </cell>
          <cell r="YF213">
            <v>0.69000000000000006</v>
          </cell>
          <cell r="YG213">
            <v>0.11</v>
          </cell>
          <cell r="YH213">
            <v>0.23</v>
          </cell>
          <cell r="YI213">
            <v>0.14000000000000001</v>
          </cell>
          <cell r="YJ213">
            <v>0.14000000000000001</v>
          </cell>
          <cell r="YK213">
            <v>0.08</v>
          </cell>
          <cell r="YL213">
            <v>0.01</v>
          </cell>
          <cell r="YM213">
            <v>0</v>
          </cell>
          <cell r="YN213">
            <v>0.18</v>
          </cell>
          <cell r="YO213">
            <v>0.18</v>
          </cell>
          <cell r="YP213">
            <v>0.26</v>
          </cell>
          <cell r="YQ213">
            <v>0.26</v>
          </cell>
          <cell r="YR213">
            <v>0.24</v>
          </cell>
          <cell r="YS213">
            <v>0.2</v>
          </cell>
          <cell r="YT213">
            <v>0</v>
          </cell>
          <cell r="YU213">
            <v>0.17</v>
          </cell>
          <cell r="YV213">
            <v>0.12</v>
          </cell>
          <cell r="YW213">
            <v>0.12</v>
          </cell>
          <cell r="YX213">
            <v>0.11</v>
          </cell>
          <cell r="YY213">
            <v>0.11</v>
          </cell>
          <cell r="YZ213">
            <v>0.26</v>
          </cell>
          <cell r="ZA213">
            <v>0.61</v>
          </cell>
          <cell r="ZB213">
            <v>0.26</v>
          </cell>
          <cell r="ZC213">
            <v>0.37</v>
          </cell>
          <cell r="ZD213">
            <v>0.37</v>
          </cell>
          <cell r="ZE213">
            <v>0.65</v>
          </cell>
          <cell r="ZF213">
            <v>0.65</v>
          </cell>
          <cell r="ZG213">
            <v>0.49</v>
          </cell>
          <cell r="ZH213">
            <v>0.55000000000000004</v>
          </cell>
          <cell r="ZI213">
            <v>0.55000000000000004</v>
          </cell>
          <cell r="ZJ213">
            <v>0</v>
          </cell>
          <cell r="ZK213">
            <v>0</v>
          </cell>
          <cell r="ZL213">
            <v>0.2</v>
          </cell>
          <cell r="ZM213">
            <v>0.1</v>
          </cell>
          <cell r="ZN213">
            <v>1.1400000000000001</v>
          </cell>
          <cell r="ZO213">
            <v>1.34</v>
          </cell>
          <cell r="ZP213">
            <v>1.06</v>
          </cell>
          <cell r="ZQ213">
            <v>0.77</v>
          </cell>
          <cell r="ZR213">
            <v>1.0900000000000001</v>
          </cell>
          <cell r="ZS213">
            <v>0.56000000000000005</v>
          </cell>
          <cell r="ZT213">
            <v>0.56000000000000005</v>
          </cell>
          <cell r="ZU213">
            <v>0.72</v>
          </cell>
          <cell r="ZV213">
            <v>0.71</v>
          </cell>
          <cell r="ZW213">
            <v>0.66</v>
          </cell>
          <cell r="ZX213">
            <v>2.37</v>
          </cell>
          <cell r="ZY213">
            <v>1.28</v>
          </cell>
          <cell r="ZZ213">
            <v>1.34</v>
          </cell>
          <cell r="AAA213">
            <v>1.22</v>
          </cell>
          <cell r="AAB213">
            <v>1.21</v>
          </cell>
          <cell r="AAC213">
            <v>0.47000000000000003</v>
          </cell>
          <cell r="AAD213">
            <v>0.42</v>
          </cell>
          <cell r="AAE213">
            <v>0.42</v>
          </cell>
          <cell r="AAF213">
            <v>0.42</v>
          </cell>
          <cell r="AAG213">
            <v>0.41000000000000003</v>
          </cell>
          <cell r="AAH213">
            <v>0.51</v>
          </cell>
          <cell r="AAI213">
            <v>0.54</v>
          </cell>
          <cell r="AAJ213">
            <v>0.54</v>
          </cell>
          <cell r="AAK213">
            <v>0.6</v>
          </cell>
          <cell r="AAL213">
            <v>0.63</v>
          </cell>
          <cell r="AAM213">
            <v>0.42</v>
          </cell>
          <cell r="AAN213">
            <v>0.43</v>
          </cell>
          <cell r="AAO213">
            <v>0.33</v>
          </cell>
          <cell r="AAP213">
            <v>0.74</v>
          </cell>
          <cell r="AAQ213">
            <v>0.74</v>
          </cell>
          <cell r="AAR213">
            <v>0.69000000000000006</v>
          </cell>
          <cell r="AAS213">
            <v>0.69000000000000006</v>
          </cell>
          <cell r="AAT213">
            <v>0.89</v>
          </cell>
          <cell r="AAU213">
            <v>0.89</v>
          </cell>
          <cell r="AAV213">
            <v>0.9</v>
          </cell>
          <cell r="AAW213">
            <v>1</v>
          </cell>
          <cell r="AAX213">
            <v>1.6600000000000001</v>
          </cell>
          <cell r="AAY213">
            <v>0.59</v>
          </cell>
          <cell r="AAZ213">
            <v>0.8</v>
          </cell>
          <cell r="ABA213">
            <v>0.48</v>
          </cell>
          <cell r="ABB213">
            <v>0.41000000000000003</v>
          </cell>
          <cell r="ABC213">
            <v>0.42</v>
          </cell>
          <cell r="ABD213">
            <v>0.44</v>
          </cell>
          <cell r="ABE213">
            <v>0.25</v>
          </cell>
          <cell r="ABF213">
            <v>0.47000000000000003</v>
          </cell>
          <cell r="ABG213">
            <v>0.51</v>
          </cell>
          <cell r="ABH213">
            <v>0.35000000000000003</v>
          </cell>
          <cell r="ABI213">
            <v>0.35000000000000003</v>
          </cell>
          <cell r="ABJ213">
            <v>0.35000000000000003</v>
          </cell>
          <cell r="ABK213">
            <v>0.67</v>
          </cell>
          <cell r="ABL213">
            <v>0.67</v>
          </cell>
          <cell r="ABM213">
            <v>0.18</v>
          </cell>
          <cell r="ABN213">
            <v>0.19</v>
          </cell>
          <cell r="ABO213">
            <v>0.19</v>
          </cell>
          <cell r="ABP213">
            <v>0.19</v>
          </cell>
          <cell r="ABQ213">
            <v>0.19</v>
          </cell>
          <cell r="ABR213">
            <v>0.22</v>
          </cell>
          <cell r="ABS213">
            <v>-0.11</v>
          </cell>
          <cell r="ABT213">
            <v>0</v>
          </cell>
          <cell r="ABU213">
            <v>0</v>
          </cell>
          <cell r="ABV213">
            <v>-0.11</v>
          </cell>
          <cell r="ABW213">
            <v>-0.25</v>
          </cell>
          <cell r="ABX213">
            <v>-0.56000000000000005</v>
          </cell>
          <cell r="ABY213">
            <v>-0.38</v>
          </cell>
          <cell r="ABZ213">
            <v>-0.37</v>
          </cell>
          <cell r="ACA213">
            <v>-0.37</v>
          </cell>
          <cell r="ACB213">
            <v>0.39</v>
          </cell>
          <cell r="ACC213">
            <v>0.6</v>
          </cell>
          <cell r="ACD213">
            <v>1.06</v>
          </cell>
          <cell r="ACE213">
            <v>0.34</v>
          </cell>
          <cell r="ACF213">
            <v>0.34</v>
          </cell>
          <cell r="ACG213">
            <v>0.08</v>
          </cell>
          <cell r="ACH213">
            <v>0.19</v>
          </cell>
          <cell r="ACI213">
            <v>0.19</v>
          </cell>
          <cell r="ACJ213">
            <v>0.28999999999999998</v>
          </cell>
          <cell r="ACK213">
            <v>-0.27</v>
          </cell>
          <cell r="ACL213">
            <v>-0.27</v>
          </cell>
          <cell r="ACM213">
            <v>-0.28000000000000003</v>
          </cell>
          <cell r="ACN213">
            <v>-0.28999999999999998</v>
          </cell>
          <cell r="ACO213">
            <v>-0.3</v>
          </cell>
          <cell r="ACP213">
            <v>-0.34</v>
          </cell>
          <cell r="ACQ213">
            <v>-0.12</v>
          </cell>
          <cell r="ACR213">
            <v>-0.72</v>
          </cell>
          <cell r="ACS213">
            <v>-0.79</v>
          </cell>
          <cell r="ACT213">
            <v>-0.84</v>
          </cell>
          <cell r="ACU213">
            <v>2.64</v>
          </cell>
          <cell r="ACV213">
            <v>1.25</v>
          </cell>
          <cell r="ACW213">
            <v>0.28000000000000003</v>
          </cell>
          <cell r="ACX213">
            <v>0.15</v>
          </cell>
          <cell r="ACY213">
            <v>0</v>
          </cell>
          <cell r="ACZ213">
            <v>0.23</v>
          </cell>
          <cell r="ADA213">
            <v>-0.15</v>
          </cell>
          <cell r="ADB213">
            <v>-0.12</v>
          </cell>
          <cell r="ADC213">
            <v>-0.17</v>
          </cell>
          <cell r="ADD213">
            <v>-0.22</v>
          </cell>
          <cell r="ADE213">
            <v>-0.22</v>
          </cell>
          <cell r="ADF213">
            <v>-0.9</v>
          </cell>
          <cell r="ADG213">
            <v>-0.34</v>
          </cell>
          <cell r="ADH213">
            <v>-0.18</v>
          </cell>
          <cell r="ADI213">
            <v>-0.36</v>
          </cell>
          <cell r="ADJ213">
            <v>-0.36</v>
          </cell>
          <cell r="ADK213">
            <v>-0.35000000000000003</v>
          </cell>
          <cell r="ADL213">
            <v>-0.18</v>
          </cell>
          <cell r="ADM213">
            <v>-7.0000000000000007E-2</v>
          </cell>
          <cell r="ADN213">
            <v>-7.0000000000000007E-2</v>
          </cell>
          <cell r="ADO213">
            <v>-7.0000000000000007E-2</v>
          </cell>
          <cell r="ADP213">
            <v>0</v>
          </cell>
          <cell r="ADQ213">
            <v>-0.21</v>
          </cell>
          <cell r="ADR213">
            <v>-0.48</v>
          </cell>
          <cell r="ADS213">
            <v>-0.45</v>
          </cell>
          <cell r="ADT213">
            <v>-0.5</v>
          </cell>
          <cell r="ADU213">
            <v>-0.5</v>
          </cell>
          <cell r="ADV213">
            <v>-0.47000000000000003</v>
          </cell>
          <cell r="ADW213">
            <v>-0.48</v>
          </cell>
          <cell r="ADX213">
            <v>-0.96</v>
          </cell>
          <cell r="ADY213">
            <v>-0.96</v>
          </cell>
          <cell r="ADZ213">
            <v>-0.3</v>
          </cell>
          <cell r="AEA213">
            <v>-0.28999999999999998</v>
          </cell>
          <cell r="AEB213">
            <v>-0.28999999999999998</v>
          </cell>
          <cell r="AEC213">
            <v>0.04</v>
          </cell>
          <cell r="AED213">
            <v>0.04</v>
          </cell>
          <cell r="AEE213">
            <v>1.05</v>
          </cell>
          <cell r="AEF213">
            <v>1.04</v>
          </cell>
          <cell r="AEG213">
            <v>1.1000000000000001</v>
          </cell>
          <cell r="AEH213">
            <v>1.0900000000000001</v>
          </cell>
          <cell r="AEI213">
            <v>1.04</v>
          </cell>
          <cell r="AEJ213">
            <v>0.9</v>
          </cell>
          <cell r="AEK213">
            <v>0.9</v>
          </cell>
          <cell r="AEL213">
            <v>0.9</v>
          </cell>
          <cell r="AEM213">
            <v>0.88</v>
          </cell>
          <cell r="AEN213">
            <v>0.88</v>
          </cell>
          <cell r="AEO213">
            <v>-0.01</v>
          </cell>
          <cell r="AEP213">
            <v>-0.01</v>
          </cell>
          <cell r="AEQ213">
            <v>-0.01</v>
          </cell>
          <cell r="AER213">
            <v>-0.01</v>
          </cell>
          <cell r="AES213">
            <v>0.11</v>
          </cell>
          <cell r="AET213">
            <v>0.06</v>
          </cell>
          <cell r="AEU213">
            <v>-1.21</v>
          </cell>
          <cell r="AEV213">
            <v>-1.21</v>
          </cell>
          <cell r="AEW213">
            <v>-1.21</v>
          </cell>
          <cell r="AEX213">
            <v>-0.95000000000000007</v>
          </cell>
          <cell r="AEY213">
            <v>-0.81</v>
          </cell>
          <cell r="AEZ213">
            <v>0.06</v>
          </cell>
          <cell r="AFA213">
            <v>0.92</v>
          </cell>
          <cell r="AFB213">
            <v>0.82000000000000006</v>
          </cell>
          <cell r="AFC213">
            <v>0.82000000000000006</v>
          </cell>
          <cell r="AFD213">
            <v>0.82000000000000006</v>
          </cell>
          <cell r="AFE213">
            <v>0.69000000000000006</v>
          </cell>
          <cell r="AFF213">
            <v>0.71</v>
          </cell>
          <cell r="AFG213">
            <v>0.64</v>
          </cell>
          <cell r="AFH213">
            <v>0.51</v>
          </cell>
          <cell r="AFI213">
            <v>0.5</v>
          </cell>
          <cell r="AFJ213">
            <v>0.65</v>
          </cell>
          <cell r="AFK213">
            <v>0.47000000000000003</v>
          </cell>
          <cell r="AFL213">
            <v>-0.18</v>
          </cell>
          <cell r="AFM213">
            <v>7.0000000000000007E-2</v>
          </cell>
          <cell r="AFN213">
            <v>0.05</v>
          </cell>
          <cell r="AFO213">
            <v>-0.16</v>
          </cell>
          <cell r="AFP213">
            <v>-0.33</v>
          </cell>
          <cell r="AFQ213">
            <v>-0.18</v>
          </cell>
          <cell r="AFR213">
            <v>0.06</v>
          </cell>
          <cell r="AFS213">
            <v>1.27</v>
          </cell>
          <cell r="AFT213">
            <v>1.3900000000000001</v>
          </cell>
          <cell r="AFU213">
            <v>1.3800000000000001</v>
          </cell>
          <cell r="AFV213">
            <v>2.4500000000000002</v>
          </cell>
          <cell r="AFW213">
            <v>2.7</v>
          </cell>
          <cell r="AFX213">
            <v>1.72</v>
          </cell>
          <cell r="AFY213">
            <v>4.17</v>
          </cell>
          <cell r="AFZ213">
            <v>0.6</v>
          </cell>
          <cell r="AGA213">
            <v>0.68</v>
          </cell>
          <cell r="AGB213">
            <v>0.68</v>
          </cell>
          <cell r="AGC213">
            <v>0.70000000000000007</v>
          </cell>
          <cell r="AGD213">
            <v>0.83000000000000007</v>
          </cell>
          <cell r="AGE213">
            <v>0.82000000000000006</v>
          </cell>
          <cell r="AGF213">
            <v>0.82000000000000006</v>
          </cell>
          <cell r="AGG213">
            <v>0.82000000000000006</v>
          </cell>
          <cell r="AGH213">
            <v>0.92</v>
          </cell>
          <cell r="AGI213">
            <v>0.94000000000000006</v>
          </cell>
          <cell r="AGJ213">
            <v>0.91</v>
          </cell>
          <cell r="AGK213">
            <v>0.85</v>
          </cell>
          <cell r="AGL213">
            <v>0.89</v>
          </cell>
          <cell r="AGM213">
            <v>0.91</v>
          </cell>
          <cell r="AGN213">
            <v>0.99</v>
          </cell>
          <cell r="AGO213">
            <v>0.99</v>
          </cell>
          <cell r="AGP213">
            <v>0.75</v>
          </cell>
          <cell r="AGQ213">
            <v>0.57999999999999996</v>
          </cell>
          <cell r="AGR213">
            <v>0.12</v>
          </cell>
          <cell r="AGS213">
            <v>0.02</v>
          </cell>
          <cell r="AGT213">
            <v>0.08</v>
          </cell>
          <cell r="AGU213">
            <v>0.09</v>
          </cell>
          <cell r="AGV213">
            <v>0.09</v>
          </cell>
          <cell r="AGW213">
            <v>0.11</v>
          </cell>
          <cell r="AGX213">
            <v>0.09</v>
          </cell>
          <cell r="AGY213">
            <v>0.27</v>
          </cell>
          <cell r="AGZ213">
            <v>0.39</v>
          </cell>
          <cell r="AHA213">
            <v>0.39</v>
          </cell>
          <cell r="AHB213">
            <v>0.37</v>
          </cell>
          <cell r="AHC213">
            <v>0.41000000000000003</v>
          </cell>
          <cell r="AHD213">
            <v>0.23</v>
          </cell>
          <cell r="AHE213">
            <v>0.23</v>
          </cell>
          <cell r="AHF213">
            <v>0.13</v>
          </cell>
          <cell r="AHG213">
            <v>0.17</v>
          </cell>
          <cell r="AHH213">
            <v>0.31</v>
          </cell>
          <cell r="AHI213">
            <v>0.27</v>
          </cell>
          <cell r="AHJ213">
            <v>0.27</v>
          </cell>
          <cell r="AHK213">
            <v>0.26</v>
          </cell>
          <cell r="AHL213">
            <v>0.36</v>
          </cell>
          <cell r="AHM213">
            <v>0.21</v>
          </cell>
          <cell r="AHN213">
            <v>0.35000000000000003</v>
          </cell>
          <cell r="AHO213">
            <v>0.93</v>
          </cell>
          <cell r="AHP213">
            <v>0.93</v>
          </cell>
          <cell r="AHQ213">
            <v>0.85</v>
          </cell>
          <cell r="AHR213">
            <v>0.6</v>
          </cell>
          <cell r="AHS213">
            <v>0.6</v>
          </cell>
          <cell r="AHT213">
            <v>-0.03</v>
          </cell>
          <cell r="AHU213">
            <v>-0.22</v>
          </cell>
          <cell r="AHV213">
            <v>-0.2</v>
          </cell>
          <cell r="AHW213">
            <v>-0.2</v>
          </cell>
          <cell r="AHX213">
            <v>-0.13</v>
          </cell>
          <cell r="AHY213">
            <v>-0.13</v>
          </cell>
          <cell r="AHZ213">
            <v>-0.06</v>
          </cell>
          <cell r="AIA213">
            <v>-0.06</v>
          </cell>
          <cell r="AIB213">
            <v>-0.06</v>
          </cell>
          <cell r="AIC213">
            <v>-0.08</v>
          </cell>
          <cell r="AID213">
            <v>-0.08</v>
          </cell>
          <cell r="AIE213">
            <v>0.24</v>
          </cell>
          <cell r="AIF213">
            <v>0.49</v>
          </cell>
          <cell r="AIG213">
            <v>0.42</v>
          </cell>
          <cell r="AIH213">
            <v>0.42</v>
          </cell>
          <cell r="AII213">
            <v>0.42</v>
          </cell>
          <cell r="AIJ213">
            <v>-0.05</v>
          </cell>
          <cell r="AIK213">
            <v>-0.15</v>
          </cell>
          <cell r="AIL213">
            <v>-0.02</v>
          </cell>
          <cell r="AIM213">
            <v>-0.02</v>
          </cell>
          <cell r="AIN213">
            <v>-0.02</v>
          </cell>
          <cell r="AIO213">
            <v>-0.17</v>
          </cell>
          <cell r="AIP213">
            <v>-0.28999999999999998</v>
          </cell>
          <cell r="AIQ213">
            <v>-1.3</v>
          </cell>
          <cell r="AIR213">
            <v>-1.29</v>
          </cell>
          <cell r="AIS213">
            <v>-0.24</v>
          </cell>
          <cell r="AIT213">
            <v>-7.0000000000000007E-2</v>
          </cell>
          <cell r="AIU213">
            <v>0.2</v>
          </cell>
          <cell r="AIV213">
            <v>0.18</v>
          </cell>
          <cell r="AIW213">
            <v>0.18</v>
          </cell>
          <cell r="AIX213">
            <v>-7.0000000000000007E-2</v>
          </cell>
          <cell r="AIY213">
            <v>-0.39</v>
          </cell>
          <cell r="AIZ213">
            <v>-0.28999999999999998</v>
          </cell>
          <cell r="AJA213">
            <v>-0.28999999999999998</v>
          </cell>
          <cell r="AJB213">
            <v>-0.39</v>
          </cell>
          <cell r="AJC213">
            <v>-0.39</v>
          </cell>
          <cell r="AJD213">
            <v>-0.16</v>
          </cell>
          <cell r="AJE213">
            <v>-0.82000000000000006</v>
          </cell>
          <cell r="AJF213">
            <v>-0.85</v>
          </cell>
          <cell r="AJG213">
            <v>-0.9</v>
          </cell>
          <cell r="AJH213">
            <v>-1.06</v>
          </cell>
          <cell r="AJI213">
            <v>-1.06</v>
          </cell>
          <cell r="AJJ213">
            <v>-0.04</v>
          </cell>
          <cell r="AJK213">
            <v>0.44</v>
          </cell>
          <cell r="AJL213">
            <v>0.31</v>
          </cell>
          <cell r="AJM213">
            <v>0.3</v>
          </cell>
          <cell r="AJN213">
            <v>0.3</v>
          </cell>
          <cell r="AJO213">
            <v>0.45</v>
          </cell>
          <cell r="AJP213">
            <v>0.45</v>
          </cell>
          <cell r="AJQ213">
            <v>-0.01</v>
          </cell>
          <cell r="AJR213">
            <v>-0.01</v>
          </cell>
          <cell r="AJS213">
            <v>0.04</v>
          </cell>
          <cell r="AJT213">
            <v>-0.37</v>
          </cell>
          <cell r="AJU213">
            <v>-0.34</v>
          </cell>
          <cell r="AJV213">
            <v>-0.33</v>
          </cell>
          <cell r="AJW213">
            <v>-0.34</v>
          </cell>
          <cell r="AJX213">
            <v>-0.41000000000000003</v>
          </cell>
          <cell r="AJY213">
            <v>-0.41000000000000003</v>
          </cell>
          <cell r="AJZ213">
            <v>0.38</v>
          </cell>
          <cell r="AKA213">
            <v>-0.52</v>
          </cell>
          <cell r="AKB213">
            <v>-0.54</v>
          </cell>
          <cell r="AKC213">
            <v>-0.42</v>
          </cell>
          <cell r="AKD213">
            <v>-0.61</v>
          </cell>
          <cell r="AKE213">
            <v>0.28000000000000003</v>
          </cell>
          <cell r="AKF213">
            <v>0.28000000000000003</v>
          </cell>
          <cell r="AKG213">
            <v>0.19</v>
          </cell>
          <cell r="AKH213">
            <v>0.3</v>
          </cell>
          <cell r="AKI213">
            <v>0.25</v>
          </cell>
          <cell r="AKJ213">
            <v>0.21</v>
          </cell>
          <cell r="AKK213">
            <v>0.13</v>
          </cell>
          <cell r="AKL213">
            <v>0.19</v>
          </cell>
          <cell r="AKM213">
            <v>0</v>
          </cell>
          <cell r="AKN213">
            <v>0.08</v>
          </cell>
          <cell r="AKO213">
            <v>7.0000000000000007E-2</v>
          </cell>
          <cell r="AKP213">
            <v>0.2</v>
          </cell>
          <cell r="AKQ213">
            <v>0.09</v>
          </cell>
          <cell r="AKR213">
            <v>0.11</v>
          </cell>
          <cell r="AKS213">
            <v>0.11</v>
          </cell>
          <cell r="AKT213">
            <v>0.13</v>
          </cell>
          <cell r="AKU213">
            <v>0.08</v>
          </cell>
          <cell r="AKV213">
            <v>0.08</v>
          </cell>
          <cell r="AKW213">
            <v>0.72</v>
          </cell>
          <cell r="AKX213">
            <v>0.72</v>
          </cell>
          <cell r="AKY213">
            <v>0.54</v>
          </cell>
          <cell r="AKZ213">
            <v>0.51</v>
          </cell>
          <cell r="ALA213">
            <v>0.99</v>
          </cell>
          <cell r="ALB213">
            <v>0.99</v>
          </cell>
          <cell r="ALC213">
            <v>0.8</v>
          </cell>
          <cell r="ALD213">
            <v>1.33</v>
          </cell>
          <cell r="ALE213">
            <v>1.33</v>
          </cell>
          <cell r="ALF213">
            <v>1.24</v>
          </cell>
          <cell r="ALG213">
            <v>0.64</v>
          </cell>
          <cell r="ALH213">
            <v>0.34</v>
          </cell>
          <cell r="ALI213">
            <v>-0.08</v>
          </cell>
          <cell r="ALJ213">
            <v>-0.08</v>
          </cell>
          <cell r="ALK213">
            <v>0.38</v>
          </cell>
          <cell r="ALL213">
            <v>0.28000000000000003</v>
          </cell>
          <cell r="ALM213">
            <v>0.28000000000000003</v>
          </cell>
          <cell r="ALN213">
            <v>0.28000000000000003</v>
          </cell>
          <cell r="ALO213">
            <v>0.23</v>
          </cell>
          <cell r="ALP213">
            <v>0.39</v>
          </cell>
          <cell r="ALQ213">
            <v>0.46</v>
          </cell>
          <cell r="ALR213">
            <v>0.39</v>
          </cell>
          <cell r="ALS213">
            <v>0.41000000000000003</v>
          </cell>
          <cell r="ALT213">
            <v>0.73</v>
          </cell>
          <cell r="ALU213">
            <v>0.51</v>
          </cell>
          <cell r="ALV213">
            <v>0.78</v>
          </cell>
          <cell r="ALW213">
            <v>0.6</v>
          </cell>
          <cell r="ALX213">
            <v>0.57000000000000006</v>
          </cell>
          <cell r="ALY213">
            <v>0.57000000000000006</v>
          </cell>
          <cell r="ALZ213">
            <v>0.19</v>
          </cell>
          <cell r="AMA213">
            <v>0.35000000000000003</v>
          </cell>
          <cell r="AMB213">
            <v>0.35000000000000003</v>
          </cell>
          <cell r="AMC213">
            <v>1.9000000000000001</v>
          </cell>
          <cell r="AMD213">
            <v>1.9000000000000001</v>
          </cell>
          <cell r="AME213">
            <v>2.4</v>
          </cell>
          <cell r="AMF213">
            <v>2.4</v>
          </cell>
          <cell r="AMG213">
            <v>1.2</v>
          </cell>
          <cell r="AMH213">
            <v>0.84</v>
          </cell>
          <cell r="AMI213">
            <v>-0.47000000000000003</v>
          </cell>
          <cell r="AMJ213">
            <v>-0.37</v>
          </cell>
          <cell r="AMK213">
            <v>-0.45</v>
          </cell>
          <cell r="AML213">
            <v>-0.46</v>
          </cell>
          <cell r="AMM213">
            <v>-0.71</v>
          </cell>
          <cell r="AMN213">
            <v>-0.24</v>
          </cell>
          <cell r="AMO213">
            <v>-0.24</v>
          </cell>
          <cell r="AMP213">
            <v>-0.24</v>
          </cell>
          <cell r="AMQ213">
            <v>-0.08</v>
          </cell>
          <cell r="AMR213">
            <v>-0.24</v>
          </cell>
          <cell r="AMS213">
            <v>-7.0000000000000007E-2</v>
          </cell>
          <cell r="AMT213">
            <v>0.23</v>
          </cell>
          <cell r="AMU213">
            <v>0.23</v>
          </cell>
          <cell r="AMV213">
            <v>0.22</v>
          </cell>
          <cell r="AMW213">
            <v>0.21</v>
          </cell>
          <cell r="AMX213">
            <v>0.33</v>
          </cell>
          <cell r="AMY213">
            <v>-1.35</v>
          </cell>
          <cell r="AMZ213">
            <v>-1.35</v>
          </cell>
          <cell r="ANA213">
            <v>-1.0900000000000001</v>
          </cell>
          <cell r="ANB213">
            <v>-0.63</v>
          </cell>
          <cell r="ANC213">
            <v>-0.99</v>
          </cell>
          <cell r="AND213">
            <v>-0.15</v>
          </cell>
          <cell r="ANE213">
            <v>-0.15</v>
          </cell>
          <cell r="ANF213">
            <v>-0.16</v>
          </cell>
          <cell r="ANG213">
            <v>-0.16</v>
          </cell>
          <cell r="ANH213">
            <v>-0.22</v>
          </cell>
          <cell r="ANI213">
            <v>-0.22</v>
          </cell>
          <cell r="ANJ213">
            <v>-0.3</v>
          </cell>
          <cell r="ANK213">
            <v>-0.51</v>
          </cell>
          <cell r="ANL213">
            <v>-0.51</v>
          </cell>
          <cell r="ANM213">
            <v>-1.1500000000000001</v>
          </cell>
          <cell r="ANN213">
            <v>-0.94000000000000006</v>
          </cell>
          <cell r="ANO213">
            <v>-1.42</v>
          </cell>
          <cell r="ANP213">
            <v>-1.3</v>
          </cell>
          <cell r="ANQ213">
            <v>-1.51</v>
          </cell>
          <cell r="ANR213">
            <v>-1.51</v>
          </cell>
          <cell r="ANS213">
            <v>-0.95000000000000007</v>
          </cell>
          <cell r="ANT213">
            <v>-0.95000000000000007</v>
          </cell>
          <cell r="ANU213">
            <v>-0.97</v>
          </cell>
          <cell r="ANV213">
            <v>-0.95000000000000007</v>
          </cell>
          <cell r="ANW213">
            <v>0.14000000000000001</v>
          </cell>
          <cell r="ANX213">
            <v>0.11</v>
          </cell>
          <cell r="ANY213">
            <v>0.11</v>
          </cell>
          <cell r="ANZ213">
            <v>0.94000000000000006</v>
          </cell>
          <cell r="AOA213">
            <v>0.1</v>
          </cell>
          <cell r="AOB213">
            <v>0.13</v>
          </cell>
          <cell r="AOC213">
            <v>0.08</v>
          </cell>
          <cell r="AOD213">
            <v>-0.28999999999999998</v>
          </cell>
          <cell r="AOE213">
            <v>-0.28999999999999998</v>
          </cell>
          <cell r="AOF213">
            <v>-0.28999999999999998</v>
          </cell>
          <cell r="AOG213">
            <v>-0.11</v>
          </cell>
          <cell r="AOH213">
            <v>0.97</v>
          </cell>
          <cell r="AOI213">
            <v>1.21</v>
          </cell>
          <cell r="AOJ213">
            <v>1.3800000000000001</v>
          </cell>
          <cell r="AOK213">
            <v>1.37</v>
          </cell>
          <cell r="AOL213">
            <v>1.34</v>
          </cell>
          <cell r="AOM213">
            <v>1.34</v>
          </cell>
          <cell r="AON213">
            <v>0.13</v>
          </cell>
          <cell r="AOO213">
            <v>0.19</v>
          </cell>
          <cell r="AOP213">
            <v>0.19</v>
          </cell>
          <cell r="AOQ213">
            <v>0.19</v>
          </cell>
          <cell r="AOR213">
            <v>0.42</v>
          </cell>
          <cell r="AOS213">
            <v>0.42</v>
          </cell>
          <cell r="AOT213">
            <v>0.23</v>
          </cell>
          <cell r="AOU213">
            <v>0.57999999999999996</v>
          </cell>
          <cell r="AOV213">
            <v>0.57999999999999996</v>
          </cell>
          <cell r="AOW213">
            <v>0.51</v>
          </cell>
          <cell r="AOX213">
            <v>0.26</v>
          </cell>
          <cell r="AOY213">
            <v>0.68</v>
          </cell>
          <cell r="AOZ213">
            <v>0.34</v>
          </cell>
          <cell r="APA213">
            <v>1.6400000000000001</v>
          </cell>
          <cell r="APB213">
            <v>1.6400000000000001</v>
          </cell>
          <cell r="APC213">
            <v>1.6400000000000001</v>
          </cell>
          <cell r="APD213">
            <v>1.71</v>
          </cell>
          <cell r="APE213">
            <v>1.61</v>
          </cell>
          <cell r="APF213">
            <v>1.46</v>
          </cell>
          <cell r="APG213">
            <v>1.08</v>
          </cell>
          <cell r="APH213">
            <v>1.08</v>
          </cell>
          <cell r="API213">
            <v>1.08</v>
          </cell>
          <cell r="APJ213">
            <v>1.22</v>
          </cell>
          <cell r="APK213">
            <v>1.33</v>
          </cell>
          <cell r="APL213">
            <v>0.11</v>
          </cell>
          <cell r="APM213">
            <v>0.1</v>
          </cell>
          <cell r="APN213">
            <v>0.09</v>
          </cell>
          <cell r="APO213">
            <v>0.09</v>
          </cell>
          <cell r="APP213">
            <v>0.09</v>
          </cell>
          <cell r="APQ213">
            <v>-0.22</v>
          </cell>
          <cell r="APR213">
            <v>-0.68</v>
          </cell>
          <cell r="APS213">
            <v>-0.68</v>
          </cell>
          <cell r="APT213">
            <v>-0.98</v>
          </cell>
          <cell r="APU213">
            <v>-0.57999999999999996</v>
          </cell>
          <cell r="APV213">
            <v>-0.73</v>
          </cell>
          <cell r="APW213">
            <v>-0.32</v>
          </cell>
          <cell r="APX213">
            <v>0.79</v>
          </cell>
          <cell r="APY213">
            <v>0.74</v>
          </cell>
          <cell r="APZ213">
            <v>1.32</v>
          </cell>
          <cell r="AQA213">
            <v>1.33</v>
          </cell>
          <cell r="AQB213">
            <v>1.34</v>
          </cell>
          <cell r="AQC213">
            <v>1.45</v>
          </cell>
          <cell r="AQD213">
            <v>1.6</v>
          </cell>
          <cell r="AQE213">
            <v>0.98</v>
          </cell>
          <cell r="AQF213">
            <v>7.0000000000000007E-2</v>
          </cell>
          <cell r="AQG213">
            <v>-0.12</v>
          </cell>
          <cell r="AQH213">
            <v>-0.12</v>
          </cell>
          <cell r="AQI213">
            <v>0.11</v>
          </cell>
          <cell r="AQJ213">
            <v>0.02</v>
          </cell>
          <cell r="AQK213">
            <v>0.01</v>
          </cell>
          <cell r="AQL213">
            <v>0.11</v>
          </cell>
          <cell r="AQM213">
            <v>0.11</v>
          </cell>
          <cell r="AQN213">
            <v>0</v>
          </cell>
          <cell r="AQO213">
            <v>0.28999999999999998</v>
          </cell>
          <cell r="AQP213">
            <v>0.44</v>
          </cell>
          <cell r="AQQ213">
            <v>0.27</v>
          </cell>
          <cell r="AQR213">
            <v>0.22</v>
          </cell>
          <cell r="AQS213">
            <v>0.21</v>
          </cell>
          <cell r="AQT213">
            <v>0.13</v>
          </cell>
          <cell r="AQU213">
            <v>0.24</v>
          </cell>
          <cell r="AQV213">
            <v>0.11</v>
          </cell>
          <cell r="AQW213">
            <v>0.11</v>
          </cell>
          <cell r="AQX213">
            <v>-0.32</v>
          </cell>
          <cell r="AQY213">
            <v>-0.32</v>
          </cell>
          <cell r="AQZ213">
            <v>-0.41000000000000003</v>
          </cell>
          <cell r="ARA213">
            <v>-0.33</v>
          </cell>
          <cell r="ARB213">
            <v>-0.33</v>
          </cell>
          <cell r="ARC213">
            <v>-0.33</v>
          </cell>
          <cell r="ARD213">
            <v>-0.3</v>
          </cell>
          <cell r="ARE213">
            <v>-0.22</v>
          </cell>
          <cell r="ARF213">
            <v>-0.36</v>
          </cell>
          <cell r="ARG213">
            <v>-0.31</v>
          </cell>
          <cell r="ARH213">
            <v>-0.28999999999999998</v>
          </cell>
          <cell r="ARI213">
            <v>-0.09</v>
          </cell>
          <cell r="ARJ213">
            <v>-0.34</v>
          </cell>
          <cell r="ARK213">
            <v>0</v>
          </cell>
          <cell r="ARL213">
            <v>0</v>
          </cell>
          <cell r="ARM213">
            <v>0</v>
          </cell>
          <cell r="ARN213">
            <v>0</v>
          </cell>
          <cell r="ARO213">
            <v>0.21</v>
          </cell>
          <cell r="ARP213">
            <v>0</v>
          </cell>
          <cell r="ARQ213">
            <v>-0.5</v>
          </cell>
          <cell r="ARR213">
            <v>-0.17</v>
          </cell>
          <cell r="ARS213">
            <v>-0.46</v>
          </cell>
          <cell r="ART213">
            <v>-0.46</v>
          </cell>
          <cell r="ARU213">
            <v>-0.46</v>
          </cell>
          <cell r="ARV213">
            <v>-0.46</v>
          </cell>
          <cell r="ARW213">
            <v>-0.47000000000000003</v>
          </cell>
          <cell r="ARX213">
            <v>-0.01</v>
          </cell>
          <cell r="ARY213">
            <v>0.01</v>
          </cell>
          <cell r="ARZ213">
            <v>0</v>
          </cell>
          <cell r="ASA213">
            <v>-1.98</v>
          </cell>
          <cell r="ASB213">
            <v>-0.62</v>
          </cell>
          <cell r="ASC213">
            <v>-0.43</v>
          </cell>
          <cell r="ASD213">
            <v>-0.19</v>
          </cell>
          <cell r="ASE213">
            <v>-0.18</v>
          </cell>
          <cell r="ASF213">
            <v>0.09</v>
          </cell>
          <cell r="ASG213">
            <v>-1.68</v>
          </cell>
          <cell r="ASH213">
            <v>-1.8</v>
          </cell>
          <cell r="ASI213">
            <v>-0.57999999999999996</v>
          </cell>
          <cell r="ASJ213">
            <v>0</v>
          </cell>
          <cell r="ASK213">
            <v>0</v>
          </cell>
          <cell r="ASL213">
            <v>-0.06</v>
          </cell>
          <cell r="ASM213">
            <v>1.35</v>
          </cell>
          <cell r="ASN213">
            <v>-0.15</v>
          </cell>
          <cell r="ASO213">
            <v>0</v>
          </cell>
          <cell r="ASP213">
            <v>-0.04</v>
          </cell>
          <cell r="ASQ213">
            <v>0.49</v>
          </cell>
          <cell r="ASR213">
            <v>0.64</v>
          </cell>
          <cell r="ASS213">
            <v>0.62</v>
          </cell>
          <cell r="AST213">
            <v>0.62</v>
          </cell>
          <cell r="ASU213">
            <v>0.49</v>
          </cell>
          <cell r="ASV213">
            <v>-7.0000000000000007E-2</v>
          </cell>
          <cell r="ASW213">
            <v>-7.0000000000000007E-2</v>
          </cell>
          <cell r="ASX213">
            <v>-0.38</v>
          </cell>
          <cell r="ASY213">
            <v>-0.2</v>
          </cell>
          <cell r="ASZ213">
            <v>0.25</v>
          </cell>
          <cell r="ATA213">
            <v>0.38</v>
          </cell>
          <cell r="ATB213">
            <v>1.1400000000000001</v>
          </cell>
          <cell r="ATC213">
            <v>0.94000000000000006</v>
          </cell>
          <cell r="ATD213">
            <v>1.1000000000000001</v>
          </cell>
          <cell r="ATE213">
            <v>0.71</v>
          </cell>
          <cell r="ATF213">
            <v>2.92</v>
          </cell>
          <cell r="ATG213">
            <v>4.5200000000000005</v>
          </cell>
          <cell r="ATH213">
            <v>-0.2</v>
          </cell>
          <cell r="ATI213">
            <v>-0.2</v>
          </cell>
          <cell r="ATJ213">
            <v>1.33</v>
          </cell>
          <cell r="ATK213">
            <v>1.3900000000000001</v>
          </cell>
          <cell r="ATL213">
            <v>1.3900000000000001</v>
          </cell>
          <cell r="ATM213">
            <v>1.3900000000000001</v>
          </cell>
          <cell r="ATN213">
            <v>-0.59</v>
          </cell>
          <cell r="ATO213">
            <v>0.21</v>
          </cell>
          <cell r="ATP213">
            <v>0.21</v>
          </cell>
          <cell r="ATQ213">
            <v>0.19</v>
          </cell>
          <cell r="ATR213">
            <v>0.16</v>
          </cell>
          <cell r="ATS213">
            <v>0.1</v>
          </cell>
          <cell r="ATT213">
            <v>0.03</v>
          </cell>
          <cell r="ATU213">
            <v>0</v>
          </cell>
          <cell r="ATV213">
            <v>0</v>
          </cell>
          <cell r="ATW213">
            <v>0</v>
          </cell>
          <cell r="ATX213">
            <v>0</v>
          </cell>
          <cell r="ATY213">
            <v>-0.26</v>
          </cell>
          <cell r="ATZ213">
            <v>-0.88</v>
          </cell>
          <cell r="AUA213">
            <v>-0.89</v>
          </cell>
          <cell r="AUB213">
            <v>-0.81</v>
          </cell>
          <cell r="AUC213">
            <v>-0.57999999999999996</v>
          </cell>
          <cell r="AUD213">
            <v>-0.48</v>
          </cell>
          <cell r="AUE213">
            <v>-0.48</v>
          </cell>
          <cell r="AUF213">
            <v>-0.48</v>
          </cell>
          <cell r="AUG213">
            <v>-0.69000000000000006</v>
          </cell>
          <cell r="AUH213">
            <v>-1.1300000000000001</v>
          </cell>
          <cell r="AUI213">
            <v>-1.02</v>
          </cell>
          <cell r="AUJ213">
            <v>-0.98</v>
          </cell>
          <cell r="AUK213">
            <v>-0.98</v>
          </cell>
          <cell r="AUL213">
            <v>-0.77</v>
          </cell>
          <cell r="AUM213">
            <v>-0.77</v>
          </cell>
          <cell r="AUN213">
            <v>-0.61</v>
          </cell>
          <cell r="AUO213">
            <v>0</v>
          </cell>
          <cell r="AUP213">
            <v>-0.05</v>
          </cell>
          <cell r="AUQ213">
            <v>-0.03</v>
          </cell>
          <cell r="AUR213">
            <v>0</v>
          </cell>
          <cell r="AUS213">
            <v>0.03</v>
          </cell>
          <cell r="AUT213">
            <v>0</v>
          </cell>
          <cell r="AUU213">
            <v>0</v>
          </cell>
          <cell r="AUV213">
            <v>-0.04</v>
          </cell>
          <cell r="AUW213">
            <v>-0.04</v>
          </cell>
          <cell r="AUX213">
            <v>-0.06</v>
          </cell>
          <cell r="AUY213">
            <v>-0.08</v>
          </cell>
          <cell r="AUZ213">
            <v>-0.08</v>
          </cell>
          <cell r="AVA213">
            <v>0.37</v>
          </cell>
          <cell r="AVB213">
            <v>0.16</v>
          </cell>
          <cell r="AVC213">
            <v>0.41000000000000003</v>
          </cell>
          <cell r="AVD213">
            <v>0.45</v>
          </cell>
          <cell r="AVE213">
            <v>0.86</v>
          </cell>
          <cell r="AVF213">
            <v>0.69000000000000006</v>
          </cell>
          <cell r="AVG213">
            <v>0.72</v>
          </cell>
          <cell r="AVH213">
            <v>1.82</v>
          </cell>
          <cell r="AVI213">
            <v>1.82</v>
          </cell>
          <cell r="AVJ213">
            <v>1.61</v>
          </cell>
          <cell r="AVK213">
            <v>2.16</v>
          </cell>
          <cell r="AVL213">
            <v>1.9000000000000001</v>
          </cell>
          <cell r="AVM213">
            <v>0.15</v>
          </cell>
          <cell r="AVN213">
            <v>0.15</v>
          </cell>
          <cell r="AVO213">
            <v>-0.12</v>
          </cell>
          <cell r="AVP213">
            <v>-0.09</v>
          </cell>
          <cell r="AVQ213">
            <v>-0.24</v>
          </cell>
          <cell r="AVR213">
            <v>-0.15</v>
          </cell>
          <cell r="AVS213">
            <v>0.59</v>
          </cell>
          <cell r="AVT213">
            <v>-0.62</v>
          </cell>
          <cell r="AVU213">
            <v>-0.72</v>
          </cell>
          <cell r="AVV213">
            <v>0.16</v>
          </cell>
          <cell r="AVW213">
            <v>0.44</v>
          </cell>
          <cell r="AVX213">
            <v>0.44</v>
          </cell>
          <cell r="AVY213">
            <v>0.70000000000000007</v>
          </cell>
          <cell r="AVZ213">
            <v>0.32</v>
          </cell>
          <cell r="AWA213">
            <v>0.27</v>
          </cell>
          <cell r="AWB213">
            <v>0.32</v>
          </cell>
          <cell r="AWC213">
            <v>-0.1</v>
          </cell>
          <cell r="AWD213">
            <v>0.05</v>
          </cell>
          <cell r="AWE213">
            <v>0.05</v>
          </cell>
          <cell r="AWF213">
            <v>-0.08</v>
          </cell>
          <cell r="AWG213">
            <v>-7.0000000000000007E-2</v>
          </cell>
          <cell r="AWH213">
            <v>-0.16</v>
          </cell>
          <cell r="AWI213">
            <v>-0.09</v>
          </cell>
          <cell r="AWJ213">
            <v>-0.55000000000000004</v>
          </cell>
          <cell r="AWK213">
            <v>-0.44</v>
          </cell>
          <cell r="AWL213">
            <v>-0.44</v>
          </cell>
          <cell r="AWM213">
            <v>-0.33</v>
          </cell>
          <cell r="AWN213">
            <v>-0.33</v>
          </cell>
          <cell r="AWO213">
            <v>0</v>
          </cell>
          <cell r="AWP213">
            <v>0.01</v>
          </cell>
          <cell r="AWQ213">
            <v>0.01</v>
          </cell>
          <cell r="AWR213">
            <v>0.03</v>
          </cell>
          <cell r="AWS213">
            <v>0</v>
          </cell>
          <cell r="AWT213">
            <v>0.22</v>
          </cell>
          <cell r="AWU213">
            <v>2.95</v>
          </cell>
          <cell r="AWV213">
            <v>0.22</v>
          </cell>
          <cell r="AWW213">
            <v>2.95</v>
          </cell>
          <cell r="AWX213">
            <v>-0.01</v>
          </cell>
          <cell r="AWY213">
            <v>-0.01</v>
          </cell>
          <cell r="AWZ213">
            <v>0</v>
          </cell>
          <cell r="AXA213">
            <v>-0.01</v>
          </cell>
          <cell r="AXB213">
            <v>0.04</v>
          </cell>
          <cell r="AXC213">
            <v>-0.15</v>
          </cell>
          <cell r="AXD213">
            <v>-0.3</v>
          </cell>
          <cell r="AXE213">
            <v>-0.24</v>
          </cell>
          <cell r="AXF213">
            <v>-0.11</v>
          </cell>
          <cell r="AXG213">
            <v>0.1</v>
          </cell>
          <cell r="AXH213">
            <v>-0.06</v>
          </cell>
          <cell r="AXI213">
            <v>-0.06</v>
          </cell>
          <cell r="AXJ213">
            <v>-0.16</v>
          </cell>
          <cell r="AXK213">
            <v>-0.28999999999999998</v>
          </cell>
          <cell r="AXL213">
            <v>-0.31</v>
          </cell>
          <cell r="AXM213">
            <v>-0.28999999999999998</v>
          </cell>
          <cell r="AXN213">
            <v>-0.76</v>
          </cell>
          <cell r="AXO213">
            <v>-0.63</v>
          </cell>
          <cell r="AXP213">
            <v>-0.5</v>
          </cell>
          <cell r="AXQ213">
            <v>-1.08</v>
          </cell>
          <cell r="AXR213">
            <v>-1.05</v>
          </cell>
          <cell r="AXS213">
            <v>-0.59</v>
          </cell>
          <cell r="AXT213">
            <v>-1.69</v>
          </cell>
          <cell r="AXU213">
            <v>-1.75</v>
          </cell>
          <cell r="AXV213">
            <v>-1.47</v>
          </cell>
          <cell r="AXW213">
            <v>-0.85</v>
          </cell>
          <cell r="AXX213">
            <v>-0.88</v>
          </cell>
          <cell r="AXY213">
            <v>0.42</v>
          </cell>
          <cell r="AXZ213">
            <v>0.55000000000000004</v>
          </cell>
          <cell r="AYA213">
            <v>0.16</v>
          </cell>
          <cell r="AYB213">
            <v>0.33</v>
          </cell>
          <cell r="AYC213">
            <v>0.22</v>
          </cell>
          <cell r="AYD213">
            <v>0.26</v>
          </cell>
          <cell r="AYE213">
            <v>0.26</v>
          </cell>
          <cell r="AYF213">
            <v>0.3</v>
          </cell>
          <cell r="AYG213">
            <v>-0.09</v>
          </cell>
          <cell r="AYH213">
            <v>-2.0499999999999998</v>
          </cell>
          <cell r="AYI213">
            <v>-2.06</v>
          </cell>
          <cell r="AYJ213">
            <v>-0.61</v>
          </cell>
          <cell r="AYK213">
            <v>-0.66</v>
          </cell>
          <cell r="AYL213">
            <v>-0.06</v>
          </cell>
          <cell r="AYM213">
            <v>-0.19</v>
          </cell>
          <cell r="AYN213">
            <v>-0.34</v>
          </cell>
          <cell r="AYO213">
            <v>-0.37</v>
          </cell>
          <cell r="AYP213">
            <v>-0.4</v>
          </cell>
          <cell r="AYQ213">
            <v>-0.37</v>
          </cell>
          <cell r="AYR213">
            <v>-0.35000000000000003</v>
          </cell>
          <cell r="AYS213">
            <v>0.01</v>
          </cell>
          <cell r="AYT213">
            <v>0.02</v>
          </cell>
          <cell r="AYU213">
            <v>0.01</v>
          </cell>
          <cell r="AYV213">
            <v>-0.22</v>
          </cell>
          <cell r="AYW213">
            <v>-0.62</v>
          </cell>
          <cell r="AYX213">
            <v>-1.21</v>
          </cell>
          <cell r="AYY213">
            <v>-1.25</v>
          </cell>
          <cell r="AYZ213">
            <v>-1.23</v>
          </cell>
          <cell r="AZA213">
            <v>-1.06</v>
          </cell>
          <cell r="AZB213">
            <v>-1.05</v>
          </cell>
          <cell r="AZC213">
            <v>-2.13</v>
          </cell>
          <cell r="AZD213">
            <v>-1.74</v>
          </cell>
          <cell r="AZE213">
            <v>-1.83</v>
          </cell>
          <cell r="AZF213">
            <v>-0.23</v>
          </cell>
          <cell r="AZG213">
            <v>-0.78</v>
          </cell>
          <cell r="AZH213">
            <v>-0.87</v>
          </cell>
          <cell r="AZI213">
            <v>-0.93</v>
          </cell>
          <cell r="AZJ213">
            <v>-0.89</v>
          </cell>
          <cell r="AZK213">
            <v>-0.89</v>
          </cell>
          <cell r="AZL213">
            <v>-1.1300000000000001</v>
          </cell>
          <cell r="AZM213">
            <v>-0.94000000000000006</v>
          </cell>
          <cell r="AZN213">
            <v>-0.77</v>
          </cell>
          <cell r="AZO213">
            <v>-0.66</v>
          </cell>
          <cell r="AZP213">
            <v>-0.66</v>
          </cell>
          <cell r="AZQ213">
            <v>-0.66</v>
          </cell>
          <cell r="AZR213">
            <v>0.02</v>
          </cell>
          <cell r="AZS213">
            <v>0.08</v>
          </cell>
          <cell r="AZT213">
            <v>0.12</v>
          </cell>
          <cell r="AZU213">
            <v>0.18</v>
          </cell>
          <cell r="AZV213">
            <v>0.08</v>
          </cell>
          <cell r="AZW213">
            <v>0.08</v>
          </cell>
          <cell r="AZX213">
            <v>-0.22</v>
          </cell>
          <cell r="AZY213">
            <v>-0.94000000000000006</v>
          </cell>
          <cell r="AZZ213">
            <v>-0.76</v>
          </cell>
          <cell r="BAA213">
            <v>-1.79</v>
          </cell>
          <cell r="BAB213">
            <v>-1.68</v>
          </cell>
          <cell r="BAC213">
            <v>-1.42</v>
          </cell>
          <cell r="BAD213">
            <v>-1.24</v>
          </cell>
          <cell r="BAE213">
            <v>-1.24</v>
          </cell>
          <cell r="BAF213">
            <v>-1.27</v>
          </cell>
          <cell r="BAG213">
            <v>-1.27</v>
          </cell>
          <cell r="BAH213">
            <v>-1.1200000000000001</v>
          </cell>
          <cell r="BAI213">
            <v>-1.0900000000000001</v>
          </cell>
          <cell r="BAJ213">
            <v>-0.4</v>
          </cell>
          <cell r="BAK213">
            <v>0.3</v>
          </cell>
          <cell r="BAL213">
            <v>-1.25</v>
          </cell>
          <cell r="BAM213">
            <v>-1.34</v>
          </cell>
          <cell r="BAN213">
            <v>-0.79</v>
          </cell>
          <cell r="BAO213">
            <v>-0.63</v>
          </cell>
          <cell r="BAP213">
            <v>-0.49</v>
          </cell>
          <cell r="BAQ213">
            <v>0.48</v>
          </cell>
          <cell r="BAR213">
            <v>0.48</v>
          </cell>
          <cell r="BAS213">
            <v>0.38</v>
          </cell>
          <cell r="BAT213">
            <v>0.31</v>
          </cell>
          <cell r="BAU213">
            <v>0.31</v>
          </cell>
          <cell r="BAV213">
            <v>0.33</v>
          </cell>
          <cell r="BAW213">
            <v>0.33</v>
          </cell>
          <cell r="BAX213">
            <v>0.16</v>
          </cell>
          <cell r="BAY213">
            <v>0.18</v>
          </cell>
          <cell r="BAZ213">
            <v>-0.34</v>
          </cell>
          <cell r="BBA213">
            <v>-0.51</v>
          </cell>
          <cell r="BBB213">
            <v>-0.55000000000000004</v>
          </cell>
          <cell r="BBC213">
            <v>-0.59</v>
          </cell>
          <cell r="BBD213">
            <v>-0.79</v>
          </cell>
          <cell r="BBE213">
            <v>-0.79</v>
          </cell>
          <cell r="BBF213">
            <v>-0.22</v>
          </cell>
          <cell r="BBG213">
            <v>-0.15</v>
          </cell>
          <cell r="BBH213">
            <v>0.6</v>
          </cell>
          <cell r="BBI213">
            <v>0.76</v>
          </cell>
          <cell r="BBJ213">
            <v>0.75</v>
          </cell>
          <cell r="BBK213">
            <v>0.23</v>
          </cell>
          <cell r="BBL213">
            <v>0.51</v>
          </cell>
          <cell r="BBM213">
            <v>0.4</v>
          </cell>
          <cell r="BBN213">
            <v>0.3</v>
          </cell>
          <cell r="BBO213">
            <v>0.26</v>
          </cell>
          <cell r="BBP213">
            <v>0.03</v>
          </cell>
          <cell r="BBQ213">
            <v>-0.41000000000000003</v>
          </cell>
          <cell r="BBR213">
            <v>-0.51</v>
          </cell>
          <cell r="BBS213">
            <v>-0.62</v>
          </cell>
          <cell r="BBT213">
            <v>-0.97</v>
          </cell>
          <cell r="BBU213">
            <v>-1</v>
          </cell>
          <cell r="BBV213">
            <v>-0.95000000000000007</v>
          </cell>
          <cell r="BBW213">
            <v>-0.61</v>
          </cell>
          <cell r="BBX213">
            <v>-0.61</v>
          </cell>
          <cell r="BBY213">
            <v>-0.15</v>
          </cell>
          <cell r="BBZ213">
            <v>-0.11</v>
          </cell>
          <cell r="BCA213">
            <v>-0.55000000000000004</v>
          </cell>
          <cell r="BCB213">
            <v>-1.24</v>
          </cell>
          <cell r="BCC213">
            <v>-1.05</v>
          </cell>
          <cell r="BCD213">
            <v>-0.93</v>
          </cell>
          <cell r="BCE213">
            <v>-0.97</v>
          </cell>
          <cell r="BCF213">
            <v>-0.28000000000000003</v>
          </cell>
          <cell r="BCG213">
            <v>-0.11</v>
          </cell>
          <cell r="BCH213">
            <v>-0.96</v>
          </cell>
          <cell r="BCI213">
            <v>-0.82000000000000006</v>
          </cell>
          <cell r="BCJ213">
            <v>-0.66</v>
          </cell>
          <cell r="BCK213">
            <v>-0.52</v>
          </cell>
          <cell r="BCL213">
            <v>0.39</v>
          </cell>
          <cell r="BCM213">
            <v>1</v>
          </cell>
          <cell r="BCN213">
            <v>1.31</v>
          </cell>
          <cell r="BCO213">
            <v>0.96</v>
          </cell>
          <cell r="BCP213">
            <v>0.96</v>
          </cell>
          <cell r="BCQ213">
            <v>1.21</v>
          </cell>
          <cell r="BCR213">
            <v>1.21</v>
          </cell>
          <cell r="BCS213">
            <v>0.51</v>
          </cell>
          <cell r="BCT213">
            <v>-0.93</v>
          </cell>
          <cell r="BCU213">
            <v>-0.65</v>
          </cell>
          <cell r="BCV213">
            <v>-0.31</v>
          </cell>
          <cell r="BCW213">
            <v>-0.31</v>
          </cell>
          <cell r="BCX213">
            <v>0.78</v>
          </cell>
          <cell r="BCY213">
            <v>0.78</v>
          </cell>
          <cell r="BCZ213">
            <v>0.66</v>
          </cell>
          <cell r="BDA213">
            <v>0.46</v>
          </cell>
          <cell r="BDB213">
            <v>0</v>
          </cell>
          <cell r="BDC213">
            <v>0</v>
          </cell>
          <cell r="BDD213">
            <v>0.06</v>
          </cell>
          <cell r="BDE213">
            <v>0.45</v>
          </cell>
          <cell r="BDF213">
            <v>0.89</v>
          </cell>
          <cell r="BDG213">
            <v>0.89</v>
          </cell>
          <cell r="BDH213">
            <v>0.89</v>
          </cell>
          <cell r="BDI213">
            <v>2.94</v>
          </cell>
          <cell r="BDJ213">
            <v>1.01</v>
          </cell>
          <cell r="BDK213">
            <v>0.66</v>
          </cell>
          <cell r="BDL213">
            <v>0.06</v>
          </cell>
          <cell r="BDM213">
            <v>0.09</v>
          </cell>
          <cell r="BDN213">
            <v>-0.01</v>
          </cell>
          <cell r="BDO213">
            <v>0.78</v>
          </cell>
          <cell r="BDP213">
            <v>0.77</v>
          </cell>
          <cell r="BDQ213">
            <v>1.24</v>
          </cell>
          <cell r="BDR213">
            <v>2.25</v>
          </cell>
          <cell r="BDS213">
            <v>1.76</v>
          </cell>
          <cell r="BDT213">
            <v>2.1800000000000002</v>
          </cell>
          <cell r="BDU213">
            <v>1.76</v>
          </cell>
          <cell r="BDV213">
            <v>1.68</v>
          </cell>
          <cell r="BDW213">
            <v>1.32</v>
          </cell>
          <cell r="BDX213">
            <v>0.97</v>
          </cell>
          <cell r="BDY213">
            <v>0.97</v>
          </cell>
          <cell r="BDZ213">
            <v>-0.42</v>
          </cell>
          <cell r="BEA213">
            <v>-0.3</v>
          </cell>
          <cell r="BEB213">
            <v>-0.3</v>
          </cell>
          <cell r="BEC213">
            <v>0.25</v>
          </cell>
          <cell r="BED213">
            <v>1.36</v>
          </cell>
          <cell r="BEE213">
            <v>1.1599999999999999</v>
          </cell>
          <cell r="BEF213">
            <v>1</v>
          </cell>
          <cell r="BEG213">
            <v>1</v>
          </cell>
          <cell r="BEH213">
            <v>0.65</v>
          </cell>
          <cell r="BEI213">
            <v>-4.0600000000000005</v>
          </cell>
          <cell r="BEJ213">
            <v>-1.19</v>
          </cell>
          <cell r="BEK213">
            <v>-1.19</v>
          </cell>
          <cell r="BEL213">
            <v>-0.61</v>
          </cell>
          <cell r="BEM213">
            <v>0.17</v>
          </cell>
          <cell r="BEN213">
            <v>-0.69000000000000006</v>
          </cell>
          <cell r="BEO213">
            <v>-0.66</v>
          </cell>
          <cell r="BEP213">
            <v>-0.70000000000000007</v>
          </cell>
          <cell r="BEQ213">
            <v>-1.53</v>
          </cell>
          <cell r="BER213">
            <v>-0.85</v>
          </cell>
          <cell r="BES213">
            <v>-1.06</v>
          </cell>
          <cell r="BET213">
            <v>-1</v>
          </cell>
          <cell r="BEU213">
            <v>-1</v>
          </cell>
          <cell r="BEV213">
            <v>-0.25</v>
          </cell>
          <cell r="BEW213">
            <v>-0.21</v>
          </cell>
          <cell r="BEX213">
            <v>-0.17</v>
          </cell>
          <cell r="BEY213">
            <v>1.19</v>
          </cell>
          <cell r="BEZ213">
            <v>0.92</v>
          </cell>
          <cell r="BFA213">
            <v>1.6300000000000001</v>
          </cell>
          <cell r="BFB213">
            <v>1.61</v>
          </cell>
          <cell r="BFC213">
            <v>1.1100000000000001</v>
          </cell>
          <cell r="BFD213">
            <v>1.54</v>
          </cell>
          <cell r="BFE213">
            <v>3.3000000000000003</v>
          </cell>
          <cell r="BFF213">
            <v>2.2400000000000002</v>
          </cell>
          <cell r="BFG213">
            <v>1.67</v>
          </cell>
          <cell r="BFH213">
            <v>1.51</v>
          </cell>
          <cell r="BFI213">
            <v>0.05</v>
          </cell>
          <cell r="BFJ213">
            <v>7.0000000000000007E-2</v>
          </cell>
          <cell r="BFK213">
            <v>-0.72</v>
          </cell>
          <cell r="BFL213">
            <v>-0.08</v>
          </cell>
          <cell r="BFM213">
            <v>-7.0000000000000007E-2</v>
          </cell>
          <cell r="BFN213">
            <v>0.19</v>
          </cell>
          <cell r="BFO213">
            <v>6.3500000000000005</v>
          </cell>
          <cell r="BFP213">
            <v>3.97</v>
          </cell>
          <cell r="BFQ213">
            <v>-0.17</v>
          </cell>
          <cell r="BFR213">
            <v>-0.17</v>
          </cell>
          <cell r="BFS213">
            <v>-1.67</v>
          </cell>
          <cell r="BFT213">
            <v>3.09</v>
          </cell>
          <cell r="BFU213">
            <v>2.4500000000000002</v>
          </cell>
          <cell r="BFV213">
            <v>2.67</v>
          </cell>
          <cell r="BFW213">
            <v>2.7</v>
          </cell>
          <cell r="BFX213">
            <v>2.4</v>
          </cell>
          <cell r="BFY213">
            <v>1.2</v>
          </cell>
          <cell r="BFZ213">
            <v>0.19</v>
          </cell>
          <cell r="BGA213">
            <v>0.57000000000000006</v>
          </cell>
          <cell r="BGB213">
            <v>0.4</v>
          </cell>
          <cell r="BGC213">
            <v>0.23</v>
          </cell>
          <cell r="BGD213">
            <v>-0.2</v>
          </cell>
          <cell r="BGE213">
            <v>-0.03</v>
          </cell>
          <cell r="BGF213">
            <v>-0.25</v>
          </cell>
          <cell r="BGG213">
            <v>-0.25</v>
          </cell>
          <cell r="BGH213">
            <v>-0.09</v>
          </cell>
          <cell r="BGI213">
            <v>-0.11</v>
          </cell>
          <cell r="BGJ213">
            <v>0.23</v>
          </cell>
          <cell r="BGK213">
            <v>-0.01</v>
          </cell>
          <cell r="BGL213">
            <v>0.74</v>
          </cell>
          <cell r="BGM213">
            <v>2.34</v>
          </cell>
          <cell r="BGN213">
            <v>2.54</v>
          </cell>
          <cell r="BGO213">
            <v>1.1000000000000001</v>
          </cell>
          <cell r="BGP213">
            <v>0.67</v>
          </cell>
          <cell r="BGQ213">
            <v>0.82000000000000006</v>
          </cell>
          <cell r="BGR213">
            <v>0.64</v>
          </cell>
          <cell r="BGS213">
            <v>0.69000000000000006</v>
          </cell>
          <cell r="BGT213">
            <v>0.65</v>
          </cell>
          <cell r="BGU213">
            <v>0.26</v>
          </cell>
          <cell r="BGV213">
            <v>0.27</v>
          </cell>
          <cell r="BGW213">
            <v>0.27</v>
          </cell>
          <cell r="BGX213">
            <v>-0.03</v>
          </cell>
          <cell r="BGY213">
            <v>-0.03</v>
          </cell>
          <cell r="BGZ213">
            <v>0.02</v>
          </cell>
          <cell r="BHA213">
            <v>0.15</v>
          </cell>
          <cell r="BHB213">
            <v>0.21</v>
          </cell>
          <cell r="BHC213">
            <v>0.21</v>
          </cell>
          <cell r="BHD213">
            <v>0.21</v>
          </cell>
          <cell r="BHE213">
            <v>7.0000000000000007E-2</v>
          </cell>
          <cell r="BHF213">
            <v>-0.44</v>
          </cell>
          <cell r="BHG213">
            <v>-0.59</v>
          </cell>
          <cell r="BHH213">
            <v>-0.62</v>
          </cell>
          <cell r="BHI213">
            <v>-0.62</v>
          </cell>
          <cell r="BHJ213">
            <v>0</v>
          </cell>
          <cell r="BHK213">
            <v>-0.18</v>
          </cell>
          <cell r="BHL213">
            <v>-0.14000000000000001</v>
          </cell>
          <cell r="BHM213">
            <v>-0.1</v>
          </cell>
          <cell r="BHN213">
            <v>-0.09</v>
          </cell>
          <cell r="BHO213">
            <v>0.05</v>
          </cell>
          <cell r="BHP213">
            <v>0.01</v>
          </cell>
          <cell r="BHQ213">
            <v>0.02</v>
          </cell>
          <cell r="BHR213">
            <v>0.01</v>
          </cell>
          <cell r="BHS213">
            <v>-0.70000000000000007</v>
          </cell>
          <cell r="BHT213">
            <v>-0.70000000000000007</v>
          </cell>
          <cell r="BHU213">
            <v>-0.71</v>
          </cell>
          <cell r="BHV213">
            <v>-0.44</v>
          </cell>
          <cell r="BHW213">
            <v>-0.01</v>
          </cell>
          <cell r="BHX213">
            <v>-0.02</v>
          </cell>
          <cell r="BHY213">
            <v>0.09</v>
          </cell>
          <cell r="BHZ213">
            <v>0.09</v>
          </cell>
          <cell r="BIA213">
            <v>0.09</v>
          </cell>
          <cell r="BIB213">
            <v>0.4</v>
          </cell>
          <cell r="BIC213">
            <v>0.42</v>
          </cell>
          <cell r="BID213">
            <v>1.31</v>
          </cell>
          <cell r="BIE213">
            <v>1.1100000000000001</v>
          </cell>
          <cell r="BIF213">
            <v>1.1400000000000001</v>
          </cell>
          <cell r="BIG213">
            <v>0.26</v>
          </cell>
          <cell r="BIH213">
            <v>-2.0499999999999998</v>
          </cell>
          <cell r="BII213">
            <v>-1.62</v>
          </cell>
          <cell r="BIJ213">
            <v>-0.73</v>
          </cell>
          <cell r="BIK213">
            <v>1.37</v>
          </cell>
          <cell r="BIL213">
            <v>1.46</v>
          </cell>
          <cell r="BIM213">
            <v>1.23</v>
          </cell>
          <cell r="BIN213">
            <v>0.26</v>
          </cell>
          <cell r="BIO213">
            <v>0.86</v>
          </cell>
          <cell r="BIP213">
            <v>-0.83000000000000007</v>
          </cell>
          <cell r="BIQ213">
            <v>-0.77</v>
          </cell>
          <cell r="BIR213">
            <v>-0.55000000000000004</v>
          </cell>
          <cell r="BIS213">
            <v>-0.52</v>
          </cell>
          <cell r="BIT213">
            <v>-5.33</v>
          </cell>
          <cell r="BIU213">
            <v>-0.13</v>
          </cell>
          <cell r="BIV213">
            <v>-0.19</v>
          </cell>
          <cell r="BIW213">
            <v>0.13</v>
          </cell>
          <cell r="BIX213">
            <v>0.13</v>
          </cell>
          <cell r="BIY213">
            <v>0.12</v>
          </cell>
          <cell r="BIZ213">
            <v>0.12</v>
          </cell>
          <cell r="BJA213">
            <v>0.12</v>
          </cell>
          <cell r="BJB213">
            <v>0.15</v>
          </cell>
          <cell r="BJC213">
            <v>-0.28999999999999998</v>
          </cell>
          <cell r="BJD213">
            <v>-0.1</v>
          </cell>
          <cell r="BJE213">
            <v>-2.87</v>
          </cell>
          <cell r="BJF213">
            <v>-2.88</v>
          </cell>
          <cell r="BJG213">
            <v>-2.85</v>
          </cell>
          <cell r="BJH213">
            <v>-2.85</v>
          </cell>
          <cell r="BJI213">
            <v>-1.33</v>
          </cell>
          <cell r="BJJ213">
            <v>0.06</v>
          </cell>
          <cell r="BJK213">
            <v>0.98</v>
          </cell>
          <cell r="BJL213">
            <v>0.41000000000000003</v>
          </cell>
          <cell r="BJM213">
            <v>0.5</v>
          </cell>
          <cell r="BJN213">
            <v>0.68</v>
          </cell>
          <cell r="BJO213">
            <v>1.1000000000000001</v>
          </cell>
          <cell r="BJP213">
            <v>1.05</v>
          </cell>
          <cell r="BJQ213">
            <v>1.21</v>
          </cell>
          <cell r="BJR213">
            <v>1.1599999999999999</v>
          </cell>
          <cell r="BJS213">
            <v>0.98</v>
          </cell>
          <cell r="BJT213">
            <v>1.71</v>
          </cell>
          <cell r="BJU213">
            <v>2.57</v>
          </cell>
          <cell r="BJV213">
            <v>2.2400000000000002</v>
          </cell>
          <cell r="BJW213">
            <v>2.2200000000000002</v>
          </cell>
          <cell r="BJX213">
            <v>2.23</v>
          </cell>
          <cell r="BJY213">
            <v>2.5</v>
          </cell>
          <cell r="BJZ213">
            <v>2.81</v>
          </cell>
          <cell r="BKA213">
            <v>0.51</v>
          </cell>
          <cell r="BKB213">
            <v>0.54</v>
          </cell>
          <cell r="BKC213">
            <v>0.49</v>
          </cell>
          <cell r="BKD213">
            <v>7.0000000000000007E-2</v>
          </cell>
          <cell r="BKE213">
            <v>0.06</v>
          </cell>
          <cell r="BKF213">
            <v>0</v>
          </cell>
          <cell r="BKG213">
            <v>0</v>
          </cell>
          <cell r="BKH213">
            <v>0</v>
          </cell>
          <cell r="BKI213">
            <v>0.14000000000000001</v>
          </cell>
          <cell r="BKJ213">
            <v>0.01</v>
          </cell>
          <cell r="BKK213">
            <v>0.01</v>
          </cell>
          <cell r="BKL213">
            <v>0.08</v>
          </cell>
          <cell r="BKM213">
            <v>0.08</v>
          </cell>
          <cell r="BKN213">
            <v>0</v>
          </cell>
          <cell r="BKO213">
            <v>0.54</v>
          </cell>
          <cell r="BKP213">
            <v>0.45</v>
          </cell>
          <cell r="BKQ213">
            <v>1.84</v>
          </cell>
          <cell r="BKR213">
            <v>0.76</v>
          </cell>
          <cell r="BKS213">
            <v>0.76</v>
          </cell>
          <cell r="BKT213">
            <v>0.64</v>
          </cell>
          <cell r="BKU213">
            <v>0.64</v>
          </cell>
          <cell r="BKV213">
            <v>0.71</v>
          </cell>
          <cell r="BKW213">
            <v>-0.72</v>
          </cell>
          <cell r="BKX213">
            <v>-0.47000000000000003</v>
          </cell>
          <cell r="BKY213">
            <v>-0.12</v>
          </cell>
          <cell r="BKZ213">
            <v>-0.12</v>
          </cell>
          <cell r="BLA213">
            <v>-0.27</v>
          </cell>
          <cell r="BLB213">
            <v>0.16</v>
          </cell>
          <cell r="BLC213">
            <v>0.03</v>
          </cell>
          <cell r="BLD213">
            <v>0.04</v>
          </cell>
          <cell r="BLE213">
            <v>0.25</v>
          </cell>
          <cell r="BLF213">
            <v>0.51</v>
          </cell>
          <cell r="BLG213">
            <v>0.2</v>
          </cell>
          <cell r="BLH213">
            <v>0.23</v>
          </cell>
          <cell r="BLI213">
            <v>0.25</v>
          </cell>
          <cell r="BLJ213">
            <v>0.27</v>
          </cell>
          <cell r="BLK213">
            <v>0.38</v>
          </cell>
          <cell r="BLL213">
            <v>0.28000000000000003</v>
          </cell>
          <cell r="BLM213">
            <v>0.56000000000000005</v>
          </cell>
          <cell r="BLN213">
            <v>0.49</v>
          </cell>
          <cell r="BLO213">
            <v>0.39</v>
          </cell>
          <cell r="BLP213">
            <v>0.43</v>
          </cell>
          <cell r="BLQ213">
            <v>0.48</v>
          </cell>
          <cell r="BLR213">
            <v>0.47000000000000003</v>
          </cell>
          <cell r="BLS213">
            <v>-0.48</v>
          </cell>
          <cell r="BLT213">
            <v>-0.53</v>
          </cell>
          <cell r="BLU213">
            <v>-0.53</v>
          </cell>
          <cell r="BLV213">
            <v>0.31</v>
          </cell>
          <cell r="BLW213">
            <v>0.06</v>
          </cell>
          <cell r="BLX213">
            <v>0.35000000000000003</v>
          </cell>
          <cell r="BLY213">
            <v>2.23</v>
          </cell>
          <cell r="BLZ213">
            <v>2.12</v>
          </cell>
          <cell r="BMA213">
            <v>0.82000000000000006</v>
          </cell>
          <cell r="BMB213">
            <v>0.65</v>
          </cell>
          <cell r="BMC213">
            <v>0.55000000000000004</v>
          </cell>
          <cell r="BMD213">
            <v>0.57000000000000006</v>
          </cell>
          <cell r="BME213">
            <v>0.46</v>
          </cell>
          <cell r="BMF213">
            <v>0.46</v>
          </cell>
          <cell r="BMG213">
            <v>0.24</v>
          </cell>
          <cell r="BMH213">
            <v>-0.52</v>
          </cell>
          <cell r="BMI213">
            <v>-0.41000000000000003</v>
          </cell>
          <cell r="BMJ213">
            <v>-0.49</v>
          </cell>
          <cell r="BMK213">
            <v>-0.41000000000000003</v>
          </cell>
          <cell r="BML213">
            <v>-0.34</v>
          </cell>
          <cell r="BMM213">
            <v>-0.85</v>
          </cell>
          <cell r="BMN213">
            <v>-0.85</v>
          </cell>
          <cell r="BMO213">
            <v>-0.75</v>
          </cell>
          <cell r="BMP213">
            <v>-0.92</v>
          </cell>
          <cell r="BMQ213">
            <v>-0.2</v>
          </cell>
          <cell r="BMR213">
            <v>-0.18</v>
          </cell>
          <cell r="BMS213">
            <v>-0.28000000000000003</v>
          </cell>
          <cell r="BMT213">
            <v>-0.28000000000000003</v>
          </cell>
          <cell r="BMU213">
            <v>-0.1</v>
          </cell>
          <cell r="BMV213">
            <v>-0.54</v>
          </cell>
          <cell r="BMW213">
            <v>-0.08</v>
          </cell>
          <cell r="BMX213">
            <v>0.26</v>
          </cell>
          <cell r="BMY213">
            <v>0.96</v>
          </cell>
          <cell r="BMZ213">
            <v>0.76</v>
          </cell>
          <cell r="BNA213">
            <v>1.07</v>
          </cell>
          <cell r="BNB213">
            <v>0.97</v>
          </cell>
          <cell r="BNC213">
            <v>0.36</v>
          </cell>
          <cell r="BND213">
            <v>-1.01</v>
          </cell>
          <cell r="BNE213">
            <v>-1.28</v>
          </cell>
          <cell r="BNF213">
            <v>-1.06</v>
          </cell>
          <cell r="BNG213">
            <v>-0.71</v>
          </cell>
          <cell r="BNH213">
            <v>-0.77</v>
          </cell>
          <cell r="BNI213">
            <v>0.55000000000000004</v>
          </cell>
          <cell r="BNJ213">
            <v>0.67</v>
          </cell>
          <cell r="BNK213">
            <v>0.78</v>
          </cell>
          <cell r="BNL213">
            <v>0.49</v>
          </cell>
          <cell r="BNM213">
            <v>0.70000000000000007</v>
          </cell>
          <cell r="BNN213">
            <v>0.69000000000000006</v>
          </cell>
          <cell r="BNO213">
            <v>0.69000000000000006</v>
          </cell>
          <cell r="BNP213">
            <v>0.78</v>
          </cell>
          <cell r="BNQ213">
            <v>0.53</v>
          </cell>
          <cell r="BNR213">
            <v>0.4</v>
          </cell>
          <cell r="BNS213">
            <v>0.34</v>
          </cell>
          <cell r="BNT213">
            <v>0.04</v>
          </cell>
          <cell r="BNU213">
            <v>2.12</v>
          </cell>
          <cell r="BNV213">
            <v>0.66</v>
          </cell>
          <cell r="BNW213">
            <v>0.49</v>
          </cell>
          <cell r="BNX213">
            <v>0.73</v>
          </cell>
          <cell r="BNY213">
            <v>0.57000000000000006</v>
          </cell>
          <cell r="BNZ213">
            <v>-0.37</v>
          </cell>
          <cell r="BOA213">
            <v>0.46</v>
          </cell>
          <cell r="BOB213">
            <v>0.35000000000000003</v>
          </cell>
          <cell r="BOC213">
            <v>1.08</v>
          </cell>
          <cell r="BOD213">
            <v>0.92</v>
          </cell>
          <cell r="BOE213">
            <v>0.92</v>
          </cell>
          <cell r="BOF213">
            <v>0.92</v>
          </cell>
          <cell r="BOG213">
            <v>1.3800000000000001</v>
          </cell>
          <cell r="BOH213">
            <v>0</v>
          </cell>
          <cell r="BOI213">
            <v>-0.15</v>
          </cell>
          <cell r="BOJ213">
            <v>-0.17</v>
          </cell>
          <cell r="BOK213">
            <v>-0.21</v>
          </cell>
          <cell r="BOL213">
            <v>-0.22</v>
          </cell>
          <cell r="BOM213">
            <v>-0.22</v>
          </cell>
          <cell r="BON213">
            <v>-0.34</v>
          </cell>
          <cell r="BOO213">
            <v>-0.45</v>
          </cell>
          <cell r="BOP213">
            <v>-0.57000000000000006</v>
          </cell>
          <cell r="BOQ213">
            <v>-0.19</v>
          </cell>
          <cell r="BOR213">
            <v>-0.19</v>
          </cell>
          <cell r="BOS213">
            <v>-0.05</v>
          </cell>
          <cell r="BOT213">
            <v>0.28999999999999998</v>
          </cell>
          <cell r="BOU213">
            <v>0.28999999999999998</v>
          </cell>
          <cell r="BOV213">
            <v>0.45</v>
          </cell>
          <cell r="BOW213">
            <v>-0.08</v>
          </cell>
          <cell r="BOX213">
            <v>0.46</v>
          </cell>
          <cell r="BOY213">
            <v>0.43</v>
          </cell>
          <cell r="BOZ213">
            <v>0.31</v>
          </cell>
          <cell r="BPA213">
            <v>0.31</v>
          </cell>
          <cell r="BPB213">
            <v>0.34</v>
          </cell>
          <cell r="BPC213">
            <v>0.48</v>
          </cell>
          <cell r="BPD213">
            <v>1.76</v>
          </cell>
          <cell r="BPE213">
            <v>1.76</v>
          </cell>
          <cell r="BPF213">
            <v>0.61</v>
          </cell>
          <cell r="BPG213">
            <v>0.61</v>
          </cell>
          <cell r="BPH213">
            <v>0.92</v>
          </cell>
          <cell r="BPI213">
            <v>0.76</v>
          </cell>
          <cell r="BPJ213">
            <v>0.66</v>
          </cell>
          <cell r="BPK213">
            <v>0.43</v>
          </cell>
          <cell r="BPL213">
            <v>0.28000000000000003</v>
          </cell>
          <cell r="BPM213">
            <v>-0.13</v>
          </cell>
          <cell r="BPN213">
            <v>-0.05</v>
          </cell>
          <cell r="BPO213">
            <v>-0.05</v>
          </cell>
          <cell r="BPP213">
            <v>0.03</v>
          </cell>
          <cell r="BPQ213">
            <v>0.03</v>
          </cell>
          <cell r="BPR213">
            <v>0.02</v>
          </cell>
          <cell r="BPS213">
            <v>0.12</v>
          </cell>
          <cell r="BPT213">
            <v>0.02</v>
          </cell>
          <cell r="BPU213">
            <v>0.24</v>
          </cell>
          <cell r="BPV213">
            <v>0.01</v>
          </cell>
          <cell r="BPW213">
            <v>-0.43</v>
          </cell>
          <cell r="BPX213">
            <v>-0.35000000000000003</v>
          </cell>
          <cell r="BPY213">
            <v>-0.4</v>
          </cell>
          <cell r="BPZ213">
            <v>-0.36</v>
          </cell>
          <cell r="BQA213">
            <v>0.15</v>
          </cell>
          <cell r="BQB213">
            <v>0.17</v>
          </cell>
          <cell r="BQC213">
            <v>0.17</v>
          </cell>
          <cell r="BQD213">
            <v>-0.16</v>
          </cell>
          <cell r="BQE213">
            <v>-0.32</v>
          </cell>
          <cell r="BQF213">
            <v>-0.3</v>
          </cell>
          <cell r="BQG213">
            <v>-1.34</v>
          </cell>
          <cell r="BQH213">
            <v>-0.03</v>
          </cell>
          <cell r="BQI213">
            <v>-0.48</v>
          </cell>
          <cell r="BQJ213">
            <v>0.18</v>
          </cell>
          <cell r="BQK213">
            <v>0</v>
          </cell>
          <cell r="BQL213">
            <v>0</v>
          </cell>
          <cell r="BQM213">
            <v>0</v>
          </cell>
          <cell r="BQN213">
            <v>0.12</v>
          </cell>
          <cell r="BQO213">
            <v>0.02</v>
          </cell>
          <cell r="BQP213">
            <v>0</v>
          </cell>
          <cell r="BQQ213">
            <v>0</v>
          </cell>
          <cell r="BQR213">
            <v>0</v>
          </cell>
          <cell r="BQS213">
            <v>0</v>
          </cell>
          <cell r="BQT213">
            <v>0.99</v>
          </cell>
          <cell r="BQU213">
            <v>0.98</v>
          </cell>
          <cell r="BQV213">
            <v>1.06</v>
          </cell>
          <cell r="BQW213">
            <v>0.5</v>
          </cell>
          <cell r="BQX213">
            <v>0.5</v>
          </cell>
          <cell r="BQY213">
            <v>-0.45</v>
          </cell>
          <cell r="BQZ213">
            <v>-0.47000000000000003</v>
          </cell>
          <cell r="BRA213">
            <v>-0.53</v>
          </cell>
          <cell r="BRB213">
            <v>-0.43</v>
          </cell>
          <cell r="BRC213">
            <v>-0.32</v>
          </cell>
          <cell r="BRD213">
            <v>-0.17</v>
          </cell>
          <cell r="BRE213">
            <v>1.0900000000000001</v>
          </cell>
          <cell r="BRF213">
            <v>1.71</v>
          </cell>
          <cell r="BRG213">
            <v>1.3800000000000001</v>
          </cell>
          <cell r="BRH213">
            <v>0.57000000000000006</v>
          </cell>
          <cell r="BRI213">
            <v>0.23</v>
          </cell>
          <cell r="BRJ213">
            <v>0.78</v>
          </cell>
          <cell r="BRK213">
            <v>-0.13</v>
          </cell>
          <cell r="BRL213">
            <v>-0.11</v>
          </cell>
          <cell r="BRM213">
            <v>0.16</v>
          </cell>
          <cell r="BRN213">
            <v>0.70000000000000007</v>
          </cell>
          <cell r="BRO213">
            <v>-0.21</v>
          </cell>
          <cell r="BRP213">
            <v>0.41000000000000003</v>
          </cell>
          <cell r="BRQ213">
            <v>-0.13</v>
          </cell>
          <cell r="BRR213">
            <v>-0.08</v>
          </cell>
          <cell r="BRS213">
            <v>-7.0000000000000007E-2</v>
          </cell>
          <cell r="BRT213">
            <v>-7.0000000000000007E-2</v>
          </cell>
          <cell r="BRU213">
            <v>0.3</v>
          </cell>
          <cell r="BRV213">
            <v>1.73</v>
          </cell>
          <cell r="BRW213">
            <v>0.73</v>
          </cell>
          <cell r="BRX213">
            <v>0.73</v>
          </cell>
          <cell r="BRY213">
            <v>0.24</v>
          </cell>
          <cell r="BRZ213">
            <v>0.87</v>
          </cell>
          <cell r="BSA213">
            <v>0.59</v>
          </cell>
          <cell r="BSB213">
            <v>-0.65</v>
          </cell>
          <cell r="BSC213">
            <v>-0.48</v>
          </cell>
          <cell r="BSD213">
            <v>-0.44</v>
          </cell>
          <cell r="BSE213">
            <v>0.04</v>
          </cell>
          <cell r="BSF213">
            <v>1.41</v>
          </cell>
          <cell r="BSG213">
            <v>0.86</v>
          </cell>
          <cell r="BSH213">
            <v>2.27</v>
          </cell>
          <cell r="BSI213">
            <v>2.54</v>
          </cell>
          <cell r="BSJ213">
            <v>2.46</v>
          </cell>
          <cell r="BSK213">
            <v>2.5</v>
          </cell>
          <cell r="BSL213">
            <v>2.4300000000000002</v>
          </cell>
          <cell r="BSM213">
            <v>2.41</v>
          </cell>
          <cell r="BSN213">
            <v>2.02</v>
          </cell>
          <cell r="BSO213">
            <v>2.12</v>
          </cell>
          <cell r="BSP213">
            <v>-0.71</v>
          </cell>
          <cell r="BSQ213">
            <v>-1.6500000000000001</v>
          </cell>
          <cell r="BSR213">
            <v>-0.86</v>
          </cell>
          <cell r="BSS213">
            <v>-0.33</v>
          </cell>
          <cell r="BST213">
            <v>-0.62</v>
          </cell>
          <cell r="BSU213">
            <v>-0.39</v>
          </cell>
          <cell r="BSV213">
            <v>-0.73</v>
          </cell>
          <cell r="BSW213">
            <v>-0.67</v>
          </cell>
          <cell r="BSX213">
            <v>-0.19</v>
          </cell>
          <cell r="BSY213">
            <v>-0.43</v>
          </cell>
          <cell r="BSZ213">
            <v>-0.67</v>
          </cell>
          <cell r="BTA213">
            <v>-0.67</v>
          </cell>
          <cell r="BTB213">
            <v>-0.70000000000000007</v>
          </cell>
          <cell r="BTC213">
            <v>-0.61</v>
          </cell>
          <cell r="BTD213">
            <v>-0.52</v>
          </cell>
          <cell r="BTE213">
            <v>1.99</v>
          </cell>
          <cell r="BTF213">
            <v>2.3199999999999998</v>
          </cell>
          <cell r="BTG213">
            <v>1.98</v>
          </cell>
          <cell r="BTH213">
            <v>2.0499999999999998</v>
          </cell>
          <cell r="BTI213">
            <v>2.0499999999999998</v>
          </cell>
          <cell r="BTJ213">
            <v>1.85</v>
          </cell>
          <cell r="BTK213">
            <v>1.85</v>
          </cell>
          <cell r="BTL213">
            <v>1.85</v>
          </cell>
          <cell r="BTM213">
            <v>1.22</v>
          </cell>
          <cell r="BTN213">
            <v>1.21</v>
          </cell>
          <cell r="BTO213">
            <v>0.42</v>
          </cell>
          <cell r="BTP213">
            <v>0.47000000000000003</v>
          </cell>
          <cell r="BTQ213">
            <v>0.75</v>
          </cell>
          <cell r="BTR213">
            <v>0.78</v>
          </cell>
          <cell r="BTS213">
            <v>0.77</v>
          </cell>
          <cell r="BTT213">
            <v>0.65</v>
          </cell>
          <cell r="BTU213">
            <v>0.67</v>
          </cell>
          <cell r="BTV213">
            <v>0.77</v>
          </cell>
          <cell r="BTW213">
            <v>0.33</v>
          </cell>
          <cell r="BTX213">
            <v>0.46</v>
          </cell>
          <cell r="BTY213">
            <v>0.47000000000000003</v>
          </cell>
          <cell r="BTZ213">
            <v>-7.0000000000000007E-2</v>
          </cell>
          <cell r="BUA213">
            <v>-0.04</v>
          </cell>
          <cell r="BUB213">
            <v>-0.26</v>
          </cell>
          <cell r="BUC213">
            <v>-0.16</v>
          </cell>
          <cell r="BUD213">
            <v>0.35000000000000003</v>
          </cell>
          <cell r="BUE213">
            <v>-0.04</v>
          </cell>
          <cell r="BUF213">
            <v>0.11</v>
          </cell>
          <cell r="BUG213">
            <v>-0.06</v>
          </cell>
          <cell r="BUH213">
            <v>-0.03</v>
          </cell>
          <cell r="BUI213">
            <v>-0.21</v>
          </cell>
          <cell r="BUJ213">
            <v>-0.35000000000000003</v>
          </cell>
          <cell r="BUK213">
            <v>-0.73</v>
          </cell>
          <cell r="BUL213">
            <v>-0.44</v>
          </cell>
          <cell r="BUM213">
            <v>-0.23</v>
          </cell>
          <cell r="BUN213">
            <v>1.19</v>
          </cell>
          <cell r="BUO213">
            <v>0.86</v>
          </cell>
          <cell r="BUP213">
            <v>0.85</v>
          </cell>
          <cell r="BUQ213">
            <v>0.85</v>
          </cell>
          <cell r="BUR213">
            <v>-0.05</v>
          </cell>
          <cell r="BUS213">
            <v>-0.08</v>
          </cell>
          <cell r="BUT213">
            <v>-0.09</v>
          </cell>
          <cell r="BUU213">
            <v>-0.05</v>
          </cell>
          <cell r="BUV213">
            <v>0.15</v>
          </cell>
          <cell r="BUW213">
            <v>0.39</v>
          </cell>
          <cell r="BUX213">
            <v>0.67</v>
          </cell>
          <cell r="BUY213">
            <v>0.70000000000000007</v>
          </cell>
          <cell r="BUZ213">
            <v>0.83000000000000007</v>
          </cell>
          <cell r="BVA213">
            <v>0.89</v>
          </cell>
          <cell r="BVB213">
            <v>1.34</v>
          </cell>
          <cell r="BVC213">
            <v>1.0900000000000001</v>
          </cell>
          <cell r="BVD213">
            <v>0.37</v>
          </cell>
          <cell r="BVE213">
            <v>0.42</v>
          </cell>
          <cell r="BVF213">
            <v>0.69000000000000006</v>
          </cell>
          <cell r="BVG213">
            <v>0.69000000000000006</v>
          </cell>
          <cell r="BVH213">
            <v>0.69000000000000006</v>
          </cell>
          <cell r="BVI213">
            <v>0.9</v>
          </cell>
          <cell r="BVJ213">
            <v>1.1400000000000001</v>
          </cell>
          <cell r="BVK213">
            <v>1.58</v>
          </cell>
          <cell r="BVL213">
            <v>1.42</v>
          </cell>
          <cell r="BVM213">
            <v>0.97</v>
          </cell>
          <cell r="BVN213">
            <v>0.74</v>
          </cell>
          <cell r="BVO213">
            <v>-0.21</v>
          </cell>
          <cell r="BVP213">
            <v>-0.21</v>
          </cell>
          <cell r="BVQ213">
            <v>0.08</v>
          </cell>
          <cell r="BVR213">
            <v>0.03</v>
          </cell>
          <cell r="BVS213">
            <v>-0.26</v>
          </cell>
          <cell r="BVT213">
            <v>-0.26</v>
          </cell>
          <cell r="BVU213">
            <v>-1.06</v>
          </cell>
          <cell r="BVV213">
            <v>-0.89</v>
          </cell>
          <cell r="BVW213">
            <v>-0.89</v>
          </cell>
          <cell r="BVX213">
            <v>-0.89</v>
          </cell>
          <cell r="BVY213">
            <v>-1.1300000000000001</v>
          </cell>
          <cell r="BVZ213">
            <v>0</v>
          </cell>
          <cell r="BWA213">
            <v>0</v>
          </cell>
          <cell r="BWB213">
            <v>0.55000000000000004</v>
          </cell>
          <cell r="BWC213">
            <v>-0.59</v>
          </cell>
          <cell r="BWD213">
            <v>-0.91</v>
          </cell>
          <cell r="BWE213">
            <v>-0.91</v>
          </cell>
          <cell r="BWF213">
            <v>-1.1300000000000001</v>
          </cell>
          <cell r="BWG213">
            <v>-1.1300000000000001</v>
          </cell>
          <cell r="BWH213">
            <v>-1.33</v>
          </cell>
          <cell r="BWI213">
            <v>0.51</v>
          </cell>
          <cell r="BWJ213">
            <v>0.18</v>
          </cell>
          <cell r="BWK213">
            <v>-0.70000000000000007</v>
          </cell>
          <cell r="BWL213">
            <v>-1.42</v>
          </cell>
          <cell r="BWM213">
            <v>-1.49</v>
          </cell>
          <cell r="BWN213">
            <v>-1.24</v>
          </cell>
          <cell r="BWO213">
            <v>-0.55000000000000004</v>
          </cell>
          <cell r="BWP213">
            <v>-0.45</v>
          </cell>
          <cell r="BWQ213">
            <v>0.68</v>
          </cell>
          <cell r="BWR213">
            <v>0.46</v>
          </cell>
          <cell r="BWS213">
            <v>0.83000000000000007</v>
          </cell>
          <cell r="BWT213">
            <v>0.57000000000000006</v>
          </cell>
          <cell r="BWU213">
            <v>0.25</v>
          </cell>
          <cell r="BWV213">
            <v>0.32</v>
          </cell>
          <cell r="BWW213">
            <v>-0.16</v>
          </cell>
          <cell r="BWX213">
            <v>-0.15</v>
          </cell>
          <cell r="BWY213">
            <v>-0.32</v>
          </cell>
          <cell r="BWZ213">
            <v>-0.22</v>
          </cell>
          <cell r="BXA213">
            <v>0.27</v>
          </cell>
          <cell r="BXB213">
            <v>0.86</v>
          </cell>
          <cell r="BXC213">
            <v>0.96</v>
          </cell>
          <cell r="BXD213">
            <v>0.96</v>
          </cell>
          <cell r="BXE213">
            <v>1.81</v>
          </cell>
          <cell r="BXF213">
            <v>0.13</v>
          </cell>
          <cell r="BXG213">
            <v>0</v>
          </cell>
          <cell r="BXH213">
            <v>0.88</v>
          </cell>
          <cell r="BXI213">
            <v>0.88</v>
          </cell>
          <cell r="BXJ213">
            <v>2.0300000000000002</v>
          </cell>
          <cell r="BXK213">
            <v>0.88</v>
          </cell>
          <cell r="BXL213">
            <v>0.75</v>
          </cell>
          <cell r="BXM213">
            <v>0.63</v>
          </cell>
          <cell r="BXN213">
            <v>0.01</v>
          </cell>
          <cell r="BXO213">
            <v>0.03</v>
          </cell>
          <cell r="BXP213">
            <v>-7.0000000000000007E-2</v>
          </cell>
          <cell r="BXQ213">
            <v>-0.06</v>
          </cell>
          <cell r="BXR213">
            <v>-0.06</v>
          </cell>
          <cell r="BXS213">
            <v>-0.03</v>
          </cell>
          <cell r="BXT213">
            <v>-0.05</v>
          </cell>
          <cell r="BXU213">
            <v>-0.06</v>
          </cell>
          <cell r="BXV213">
            <v>0.14000000000000001</v>
          </cell>
          <cell r="BXW213">
            <v>0.01</v>
          </cell>
          <cell r="BXX213">
            <v>-0.26</v>
          </cell>
          <cell r="BXY213">
            <v>-0.26</v>
          </cell>
          <cell r="BXZ213">
            <v>-0.47000000000000003</v>
          </cell>
          <cell r="BYA213">
            <v>-0.57999999999999996</v>
          </cell>
          <cell r="BYB213">
            <v>-1.1400000000000001</v>
          </cell>
          <cell r="BYC213">
            <v>-1.1300000000000001</v>
          </cell>
          <cell r="BYD213">
            <v>-1.71</v>
          </cell>
          <cell r="BYE213">
            <v>-2.71</v>
          </cell>
          <cell r="BYF213">
            <v>-1.74</v>
          </cell>
          <cell r="BYG213">
            <v>-0.31</v>
          </cell>
          <cell r="BYH213">
            <v>-0.09</v>
          </cell>
          <cell r="BYI213">
            <v>-0.15</v>
          </cell>
          <cell r="BYJ213">
            <v>-0.18</v>
          </cell>
          <cell r="BYK213">
            <v>0.11</v>
          </cell>
          <cell r="BYL213">
            <v>-0.17</v>
          </cell>
          <cell r="BYM213">
            <v>-0.17</v>
          </cell>
          <cell r="BYN213">
            <v>0.15</v>
          </cell>
          <cell r="BYO213">
            <v>0.13</v>
          </cell>
          <cell r="BYP213">
            <v>0.17</v>
          </cell>
          <cell r="BYQ213">
            <v>0.25</v>
          </cell>
          <cell r="BYR213">
            <v>0.25</v>
          </cell>
          <cell r="BYS213">
            <v>0.04</v>
          </cell>
          <cell r="BYT213">
            <v>0.04</v>
          </cell>
          <cell r="BYU213">
            <v>0.08</v>
          </cell>
          <cell r="BYV213">
            <v>0.06</v>
          </cell>
          <cell r="BYW213">
            <v>-0.37</v>
          </cell>
          <cell r="BYX213">
            <v>-0.37</v>
          </cell>
          <cell r="BYY213">
            <v>-0.73</v>
          </cell>
          <cell r="BYZ213">
            <v>-0.06</v>
          </cell>
          <cell r="BZA213">
            <v>-0.28999999999999998</v>
          </cell>
          <cell r="BZB213">
            <v>0.41000000000000003</v>
          </cell>
          <cell r="BZC213">
            <v>0.41000000000000003</v>
          </cell>
          <cell r="BZD213">
            <v>1.33</v>
          </cell>
          <cell r="BZE213">
            <v>-7.0000000000000007E-2</v>
          </cell>
          <cell r="BZF213">
            <v>0.74</v>
          </cell>
          <cell r="BZG213">
            <v>1.81</v>
          </cell>
          <cell r="BZH213">
            <v>0.68</v>
          </cell>
          <cell r="BZI213">
            <v>0.34</v>
          </cell>
          <cell r="BZJ213">
            <v>0.81</v>
          </cell>
          <cell r="BZK213">
            <v>0.70000000000000007</v>
          </cell>
          <cell r="BZL213">
            <v>0.02</v>
          </cell>
          <cell r="BZM213">
            <v>0.55000000000000004</v>
          </cell>
          <cell r="BZN213">
            <v>0.51</v>
          </cell>
          <cell r="BZO213">
            <v>0.44</v>
          </cell>
          <cell r="BZP213">
            <v>0.41000000000000003</v>
          </cell>
          <cell r="BZQ213">
            <v>0.51</v>
          </cell>
          <cell r="BZR213">
            <v>0.75</v>
          </cell>
          <cell r="BZS213">
            <v>1.04</v>
          </cell>
          <cell r="BZT213">
            <v>0.14000000000000001</v>
          </cell>
          <cell r="BZU213">
            <v>0.16</v>
          </cell>
          <cell r="BZV213">
            <v>0.16</v>
          </cell>
          <cell r="BZW213">
            <v>0.03</v>
          </cell>
          <cell r="BZX213">
            <v>-0.21</v>
          </cell>
          <cell r="BZY213">
            <v>-0.08</v>
          </cell>
          <cell r="BZZ213">
            <v>-0.23</v>
          </cell>
          <cell r="CAA213">
            <v>-0.34</v>
          </cell>
          <cell r="CAB213">
            <v>-0.31</v>
          </cell>
          <cell r="CAC213">
            <v>-0.16</v>
          </cell>
          <cell r="CAD213">
            <v>0.42</v>
          </cell>
          <cell r="CAE213">
            <v>0.1</v>
          </cell>
          <cell r="CAF213">
            <v>0.33</v>
          </cell>
          <cell r="CAG213">
            <v>0.33</v>
          </cell>
          <cell r="CAH213">
            <v>0.13</v>
          </cell>
          <cell r="CAI213">
            <v>-0.62</v>
          </cell>
          <cell r="CAJ213">
            <v>-0.24</v>
          </cell>
          <cell r="CAK213">
            <v>-0.39</v>
          </cell>
          <cell r="CAL213">
            <v>-0.09</v>
          </cell>
          <cell r="CAM213">
            <v>-0.43</v>
          </cell>
          <cell r="CAN213">
            <v>-0.41000000000000003</v>
          </cell>
          <cell r="CAO213">
            <v>-0.25</v>
          </cell>
          <cell r="CAP213">
            <v>-0.06</v>
          </cell>
          <cell r="CAQ213">
            <v>0.72</v>
          </cell>
          <cell r="CAR213">
            <v>0.6</v>
          </cell>
          <cell r="CAS213">
            <v>1.04</v>
          </cell>
          <cell r="CAT213">
            <v>1.18</v>
          </cell>
          <cell r="CAU213">
            <v>0.81</v>
          </cell>
          <cell r="CAV213">
            <v>0.67</v>
          </cell>
          <cell r="CAW213">
            <v>0.11</v>
          </cell>
          <cell r="CAX213">
            <v>0.25</v>
          </cell>
          <cell r="CAY213">
            <v>0.21</v>
          </cell>
          <cell r="CAZ213">
            <v>0.19</v>
          </cell>
          <cell r="CBA213">
            <v>-0.06</v>
          </cell>
          <cell r="CBB213">
            <v>0.39</v>
          </cell>
          <cell r="CBC213">
            <v>0.78</v>
          </cell>
          <cell r="CBD213">
            <v>0.66</v>
          </cell>
          <cell r="CBE213">
            <v>0.66</v>
          </cell>
          <cell r="CBF213">
            <v>0.89</v>
          </cell>
          <cell r="CBG213">
            <v>0.67</v>
          </cell>
          <cell r="CBH213">
            <v>0.32</v>
          </cell>
          <cell r="CBI213">
            <v>0.73</v>
          </cell>
          <cell r="CBJ213">
            <v>0.88</v>
          </cell>
          <cell r="CBK213">
            <v>1.04</v>
          </cell>
          <cell r="CBL213">
            <v>0.76</v>
          </cell>
          <cell r="CBM213">
            <v>0.62</v>
          </cell>
          <cell r="CBN213">
            <v>0.36</v>
          </cell>
          <cell r="CBO213">
            <v>0.09</v>
          </cell>
          <cell r="CBP213">
            <v>0.23</v>
          </cell>
          <cell r="CBQ213">
            <v>0.1</v>
          </cell>
          <cell r="CBR213">
            <v>0.26</v>
          </cell>
          <cell r="CBS213">
            <v>0.81</v>
          </cell>
          <cell r="CBT213">
            <v>0.98</v>
          </cell>
          <cell r="CBU213">
            <v>1.7</v>
          </cell>
          <cell r="CBV213">
            <v>1.79</v>
          </cell>
          <cell r="CBW213">
            <v>1.8</v>
          </cell>
          <cell r="CBX213">
            <v>0.62</v>
          </cell>
          <cell r="CBY213">
            <v>1.17</v>
          </cell>
          <cell r="CBZ213">
            <v>1.59</v>
          </cell>
          <cell r="CCA213">
            <v>0.99</v>
          </cell>
          <cell r="CCB213">
            <v>1.31</v>
          </cell>
          <cell r="CCC213">
            <v>1.04</v>
          </cell>
          <cell r="CCD213">
            <v>0.37</v>
          </cell>
          <cell r="CCE213">
            <v>0.32</v>
          </cell>
          <cell r="CCF213">
            <v>0.66</v>
          </cell>
          <cell r="CCG213">
            <v>0.46</v>
          </cell>
          <cell r="CCH213">
            <v>-0.05</v>
          </cell>
          <cell r="CCI213">
            <v>0.43</v>
          </cell>
          <cell r="CCJ213">
            <v>0.3</v>
          </cell>
          <cell r="CCK213">
            <v>0.12</v>
          </cell>
          <cell r="CCL213">
            <v>0.14000000000000001</v>
          </cell>
          <cell r="CCM213">
            <v>1.02</v>
          </cell>
          <cell r="CCN213">
            <v>0.54</v>
          </cell>
          <cell r="CCO213">
            <v>7.0000000000000007E-2</v>
          </cell>
          <cell r="CCP213">
            <v>-0.02</v>
          </cell>
          <cell r="CCQ213">
            <v>-0.05</v>
          </cell>
          <cell r="CCR213">
            <v>0.68</v>
          </cell>
          <cell r="CCS213">
            <v>1.1200000000000001</v>
          </cell>
          <cell r="CCT213">
            <v>1.44</v>
          </cell>
          <cell r="CCU213">
            <v>1.35</v>
          </cell>
          <cell r="CCV213">
            <v>-1.03</v>
          </cell>
          <cell r="CCW213">
            <v>-0.84</v>
          </cell>
          <cell r="CCX213">
            <v>-0.3</v>
          </cell>
          <cell r="CCY213">
            <v>-0.37</v>
          </cell>
          <cell r="CCZ213">
            <v>0.19</v>
          </cell>
          <cell r="CDA213">
            <v>1.1300000000000001</v>
          </cell>
          <cell r="CDB213">
            <v>0.99</v>
          </cell>
          <cell r="CDC213">
            <v>0.32</v>
          </cell>
          <cell r="CDD213">
            <v>-0.01</v>
          </cell>
          <cell r="CDE213">
            <v>-0.1</v>
          </cell>
          <cell r="CDF213">
            <v>-0.23</v>
          </cell>
          <cell r="CDG213">
            <v>0.27</v>
          </cell>
          <cell r="CDH213">
            <v>0.75</v>
          </cell>
          <cell r="CDI213">
            <v>0.77</v>
          </cell>
          <cell r="CDJ213">
            <v>0.59</v>
          </cell>
          <cell r="CDK213">
            <v>0.32</v>
          </cell>
          <cell r="CDL213">
            <v>-0.39</v>
          </cell>
          <cell r="CDM213">
            <v>-0.91</v>
          </cell>
          <cell r="CDN213">
            <v>-1.19</v>
          </cell>
          <cell r="CDO213">
            <v>-1.23</v>
          </cell>
          <cell r="CDP213">
            <v>-1.07</v>
          </cell>
          <cell r="CDQ213">
            <v>-0.68</v>
          </cell>
          <cell r="CDR213">
            <v>-0.21</v>
          </cell>
          <cell r="CDS213">
            <v>-0.18</v>
          </cell>
          <cell r="CDT213">
            <v>-0.05</v>
          </cell>
          <cell r="CDU213">
            <v>-0.28000000000000003</v>
          </cell>
          <cell r="CDV213">
            <v>-0.57000000000000006</v>
          </cell>
          <cell r="CDW213">
            <v>-0.48</v>
          </cell>
          <cell r="CDX213">
            <v>-0.91</v>
          </cell>
          <cell r="CDY213">
            <v>-0.79</v>
          </cell>
          <cell r="CDZ213">
            <v>-0.4</v>
          </cell>
          <cell r="CEA213">
            <v>-0.64</v>
          </cell>
          <cell r="CEB213">
            <v>-0.35000000000000003</v>
          </cell>
          <cell r="CEC213">
            <v>-0.24</v>
          </cell>
          <cell r="CED213">
            <v>-0.52</v>
          </cell>
          <cell r="CEE213">
            <v>-0.44</v>
          </cell>
          <cell r="CEF213">
            <v>-0.2</v>
          </cell>
          <cell r="CEG213">
            <v>0.05</v>
          </cell>
          <cell r="CEH213">
            <v>0.37</v>
          </cell>
          <cell r="CEI213">
            <v>-0.26</v>
          </cell>
          <cell r="CEJ213">
            <v>-0.46</v>
          </cell>
          <cell r="CEK213">
            <v>-0.26</v>
          </cell>
          <cell r="CEL213">
            <v>-0.45</v>
          </cell>
          <cell r="CEM213">
            <v>-1.1300000000000001</v>
          </cell>
          <cell r="CEN213">
            <v>-0.49</v>
          </cell>
          <cell r="CEO213">
            <v>0.08</v>
          </cell>
          <cell r="CEP213">
            <v>0.04</v>
          </cell>
          <cell r="CEQ213">
            <v>0.04</v>
          </cell>
          <cell r="CER213">
            <v>-0.09</v>
          </cell>
          <cell r="CES213">
            <v>-0.69000000000000006</v>
          </cell>
          <cell r="CET213">
            <v>-0.59</v>
          </cell>
          <cell r="CEU213">
            <v>-0.08</v>
          </cell>
          <cell r="CEV213">
            <v>-0.1</v>
          </cell>
          <cell r="CEW213">
            <v>0.95000000000000007</v>
          </cell>
          <cell r="CEX213">
            <v>0.99</v>
          </cell>
          <cell r="CEY213">
            <v>0.02</v>
          </cell>
          <cell r="CEZ213">
            <v>0.1</v>
          </cell>
          <cell r="CFA213">
            <v>0.02</v>
          </cell>
          <cell r="CFB213">
            <v>0.33</v>
          </cell>
          <cell r="CFC213">
            <v>0.5</v>
          </cell>
          <cell r="CFD213">
            <v>-0.02</v>
          </cell>
          <cell r="CFE213">
            <v>0.32</v>
          </cell>
          <cell r="CFF213">
            <v>0.28000000000000003</v>
          </cell>
          <cell r="CFG213">
            <v>0.28999999999999998</v>
          </cell>
          <cell r="CFH213">
            <v>0.78</v>
          </cell>
          <cell r="CFI213">
            <v>0.57999999999999996</v>
          </cell>
          <cell r="CFJ213">
            <v>0.65</v>
          </cell>
          <cell r="CFK213">
            <v>1.17</v>
          </cell>
          <cell r="CFL213">
            <v>0.52</v>
          </cell>
          <cell r="CFM213">
            <v>-0.13</v>
          </cell>
          <cell r="CFN213">
            <v>-0.12</v>
          </cell>
          <cell r="CFO213">
            <v>-0.31</v>
          </cell>
          <cell r="CFP213">
            <v>0.06</v>
          </cell>
          <cell r="CFQ213">
            <v>0.15</v>
          </cell>
          <cell r="CFR213">
            <v>1</v>
          </cell>
          <cell r="CFS213">
            <v>1.05</v>
          </cell>
          <cell r="CFT213">
            <v>1.54</v>
          </cell>
          <cell r="CFU213">
            <v>1.48</v>
          </cell>
          <cell r="CFV213">
            <v>1.05</v>
          </cell>
          <cell r="CFW213">
            <v>0.57000000000000006</v>
          </cell>
          <cell r="CFX213">
            <v>0.2</v>
          </cell>
          <cell r="CFY213">
            <v>0.4</v>
          </cell>
          <cell r="CFZ213">
            <v>-0.11</v>
          </cell>
          <cell r="CGA213">
            <v>0.12</v>
          </cell>
          <cell r="CGB213">
            <v>0.14000000000000001</v>
          </cell>
          <cell r="CGC213">
            <v>0.94000000000000006</v>
          </cell>
          <cell r="CGD213">
            <v>0.6</v>
          </cell>
          <cell r="CGE213">
            <v>0.26</v>
          </cell>
          <cell r="CGF213">
            <v>0.4</v>
          </cell>
          <cell r="CGG213">
            <v>0.12</v>
          </cell>
          <cell r="CGH213">
            <v>0.35000000000000003</v>
          </cell>
          <cell r="CGI213">
            <v>0.96</v>
          </cell>
          <cell r="CGJ213">
            <v>0.94000000000000006</v>
          </cell>
          <cell r="CGK213">
            <v>1.29</v>
          </cell>
          <cell r="CGL213">
            <v>1.73</v>
          </cell>
          <cell r="CGM213">
            <v>1.19</v>
          </cell>
          <cell r="CGN213">
            <v>1.1000000000000001</v>
          </cell>
          <cell r="CGO213">
            <v>1.1000000000000001</v>
          </cell>
          <cell r="CGP213">
            <v>0.85</v>
          </cell>
          <cell r="CGQ213">
            <v>0.63</v>
          </cell>
          <cell r="CGR213">
            <v>0.96</v>
          </cell>
          <cell r="CGS213">
            <v>1.23</v>
          </cell>
          <cell r="CGT213">
            <v>1.57</v>
          </cell>
          <cell r="CGU213">
            <v>1.82</v>
          </cell>
          <cell r="CGV213">
            <v>2.29</v>
          </cell>
          <cell r="CGW213">
            <v>2.42</v>
          </cell>
          <cell r="CGX213">
            <v>1.62</v>
          </cell>
          <cell r="CGY213">
            <v>1.34</v>
          </cell>
          <cell r="CGZ213">
            <v>1.48</v>
          </cell>
          <cell r="CHA213">
            <v>1.34</v>
          </cell>
          <cell r="CHB213">
            <v>0.96</v>
          </cell>
          <cell r="CHC213">
            <v>0.95000000000000007</v>
          </cell>
          <cell r="CHD213">
            <v>1.98</v>
          </cell>
          <cell r="CHE213">
            <v>1.98</v>
          </cell>
          <cell r="CHF213">
            <v>1.55</v>
          </cell>
          <cell r="CHG213">
            <v>1.53</v>
          </cell>
          <cell r="CHH213">
            <v>1.42</v>
          </cell>
          <cell r="CHI213">
            <v>1.02</v>
          </cell>
          <cell r="CHJ213">
            <v>0.76</v>
          </cell>
          <cell r="CHK213">
            <v>1.48</v>
          </cell>
          <cell r="CHL213">
            <v>1.31</v>
          </cell>
          <cell r="CHM213">
            <v>0.76</v>
          </cell>
          <cell r="CHN213">
            <v>1.02</v>
          </cell>
          <cell r="CHO213">
            <v>0.53</v>
          </cell>
          <cell r="CHP213">
            <v>0.66</v>
          </cell>
          <cell r="CHQ213">
            <v>0.39</v>
          </cell>
          <cell r="CHR213">
            <v>0.6</v>
          </cell>
          <cell r="CHS213">
            <v>0.19</v>
          </cell>
          <cell r="CHT213">
            <v>0.52</v>
          </cell>
          <cell r="CHU213">
            <v>0.88</v>
          </cell>
          <cell r="CHV213">
            <v>0.92</v>
          </cell>
          <cell r="CHW213">
            <v>0.70000000000000007</v>
          </cell>
          <cell r="CHX213">
            <v>0.44</v>
          </cell>
          <cell r="CHY213">
            <v>0.45</v>
          </cell>
          <cell r="CHZ213">
            <v>0.4</v>
          </cell>
          <cell r="CIA213">
            <v>0.33</v>
          </cell>
          <cell r="CIB213">
            <v>0.71</v>
          </cell>
          <cell r="CIC213">
            <v>1.08</v>
          </cell>
          <cell r="CID213">
            <v>0.73</v>
          </cell>
          <cell r="CIE213">
            <v>-0.06</v>
          </cell>
          <cell r="CIF213">
            <v>-0.09</v>
          </cell>
          <cell r="CIG213">
            <v>0.43</v>
          </cell>
          <cell r="CIH213">
            <v>-0.08</v>
          </cell>
          <cell r="CII213">
            <v>-0.18</v>
          </cell>
          <cell r="CIJ213">
            <v>-0.52</v>
          </cell>
          <cell r="CIK213">
            <v>-0.35000000000000003</v>
          </cell>
          <cell r="CIL213">
            <v>-0.01</v>
          </cell>
          <cell r="CIM213">
            <v>-0.39</v>
          </cell>
          <cell r="CIN213">
            <v>-0.71</v>
          </cell>
          <cell r="CIO213">
            <v>-0.94000000000000006</v>
          </cell>
          <cell r="CIP213">
            <v>-0.37</v>
          </cell>
          <cell r="CIQ213">
            <v>-0.47000000000000003</v>
          </cell>
          <cell r="CIR213">
            <v>-0.67</v>
          </cell>
          <cell r="CIS213">
            <v>-0.5</v>
          </cell>
          <cell r="CIT213">
            <v>-0.05</v>
          </cell>
          <cell r="CIU213">
            <v>0.25</v>
          </cell>
          <cell r="CIV213">
            <v>0.39</v>
          </cell>
          <cell r="CIW213">
            <v>0.31</v>
          </cell>
          <cell r="CIX213">
            <v>-0.28999999999999998</v>
          </cell>
          <cell r="CIY213">
            <v>-0.51</v>
          </cell>
          <cell r="CIZ213">
            <v>-0.74</v>
          </cell>
          <cell r="CJA213">
            <v>-0.8</v>
          </cell>
          <cell r="CJB213">
            <v>-1.59</v>
          </cell>
          <cell r="CJC213">
            <v>-1.0900000000000001</v>
          </cell>
          <cell r="CJD213">
            <v>0.13</v>
          </cell>
          <cell r="CJE213">
            <v>-0.37</v>
          </cell>
          <cell r="CJF213">
            <v>-0.21</v>
          </cell>
          <cell r="CJG213">
            <v>0.72</v>
          </cell>
          <cell r="CJH213">
            <v>0.18</v>
          </cell>
          <cell r="CJI213">
            <v>0.70000000000000007</v>
          </cell>
          <cell r="CJJ213">
            <v>0.55000000000000004</v>
          </cell>
          <cell r="CJK213">
            <v>1.43</v>
          </cell>
          <cell r="CJL213">
            <v>1.53</v>
          </cell>
          <cell r="CJM213">
            <v>1.8</v>
          </cell>
          <cell r="CJN213">
            <v>1.73</v>
          </cell>
          <cell r="CJO213">
            <v>1.31</v>
          </cell>
          <cell r="CJP213">
            <v>1.17</v>
          </cell>
          <cell r="CJQ213">
            <v>1.4000000000000001</v>
          </cell>
          <cell r="CJR213">
            <v>2.0499999999999998</v>
          </cell>
          <cell r="CJS213">
            <v>1.74</v>
          </cell>
          <cell r="CJT213">
            <v>1.26</v>
          </cell>
          <cell r="CJU213">
            <v>1.33</v>
          </cell>
          <cell r="CJV213">
            <v>1.57</v>
          </cell>
          <cell r="CJW213">
            <v>0.62</v>
          </cell>
          <cell r="CJX213">
            <v>0.98</v>
          </cell>
          <cell r="CJY213">
            <v>0.54</v>
          </cell>
          <cell r="CJZ213">
            <v>2.25</v>
          </cell>
          <cell r="CKA213">
            <v>1.75</v>
          </cell>
          <cell r="CKB213">
            <v>1.84</v>
          </cell>
        </row>
        <row r="214">
          <cell r="A214">
            <v>2104003</v>
          </cell>
          <cell r="B214"/>
          <cell r="C214"/>
          <cell r="D214"/>
          <cell r="E214"/>
          <cell r="F214" t="str">
            <v>Saco para lixo</v>
          </cell>
          <cell r="G214"/>
          <cell r="H214">
            <v>-1.23</v>
          </cell>
          <cell r="I214">
            <v>-1.21</v>
          </cell>
          <cell r="J214">
            <v>-1.34</v>
          </cell>
          <cell r="K214">
            <v>-7.0000000000000007E-2</v>
          </cell>
          <cell r="L214">
            <v>0.16</v>
          </cell>
          <cell r="M214">
            <v>0.22</v>
          </cell>
          <cell r="N214">
            <v>0.51</v>
          </cell>
          <cell r="O214">
            <v>0.22</v>
          </cell>
          <cell r="P214">
            <v>0.32</v>
          </cell>
          <cell r="Q214">
            <v>0.28999999999999998</v>
          </cell>
          <cell r="R214">
            <v>0.08</v>
          </cell>
          <cell r="S214">
            <v>0.04</v>
          </cell>
          <cell r="T214">
            <v>-0.02</v>
          </cell>
          <cell r="U214">
            <v>-0.16</v>
          </cell>
          <cell r="V214">
            <v>-0.44</v>
          </cell>
          <cell r="W214">
            <v>-0.78</v>
          </cell>
          <cell r="X214">
            <v>-0.88</v>
          </cell>
          <cell r="Y214">
            <v>-0.85</v>
          </cell>
          <cell r="Z214">
            <v>-0.35000000000000003</v>
          </cell>
          <cell r="AA214">
            <v>0.13</v>
          </cell>
          <cell r="AB214">
            <v>0.34</v>
          </cell>
          <cell r="AC214">
            <v>0.71</v>
          </cell>
          <cell r="AD214">
            <v>0.62</v>
          </cell>
          <cell r="AE214">
            <v>0.48</v>
          </cell>
          <cell r="AF214">
            <v>0.2</v>
          </cell>
          <cell r="AG214">
            <v>0.2</v>
          </cell>
          <cell r="AH214">
            <v>0.03</v>
          </cell>
          <cell r="AI214">
            <v>0.15</v>
          </cell>
          <cell r="AJ214">
            <v>0.23</v>
          </cell>
          <cell r="AK214">
            <v>0.27</v>
          </cell>
          <cell r="AL214">
            <v>0.44</v>
          </cell>
          <cell r="AM214">
            <v>0.27</v>
          </cell>
          <cell r="AN214">
            <v>7.0000000000000007E-2</v>
          </cell>
          <cell r="AO214">
            <v>0.31</v>
          </cell>
          <cell r="AP214">
            <v>0.22</v>
          </cell>
          <cell r="AQ214">
            <v>0.73</v>
          </cell>
          <cell r="AR214">
            <v>0.99</v>
          </cell>
          <cell r="AS214">
            <v>0.86</v>
          </cell>
          <cell r="AT214">
            <v>1.51</v>
          </cell>
          <cell r="AU214">
            <v>1.42</v>
          </cell>
          <cell r="AV214">
            <v>1.06</v>
          </cell>
          <cell r="AW214">
            <v>0.83000000000000007</v>
          </cell>
          <cell r="AX214">
            <v>0.57000000000000006</v>
          </cell>
          <cell r="AY214">
            <v>0.39</v>
          </cell>
          <cell r="AZ214">
            <v>0.67</v>
          </cell>
          <cell r="BA214">
            <v>0.87</v>
          </cell>
          <cell r="BB214">
            <v>1.47</v>
          </cell>
          <cell r="BC214">
            <v>1.95</v>
          </cell>
          <cell r="BD214">
            <v>1.93</v>
          </cell>
          <cell r="BE214">
            <v>1.81</v>
          </cell>
          <cell r="BF214">
            <v>1.53</v>
          </cell>
          <cell r="BG214">
            <v>0.89</v>
          </cell>
          <cell r="BH214">
            <v>0.93</v>
          </cell>
          <cell r="BI214">
            <v>1.05</v>
          </cell>
          <cell r="BJ214">
            <v>1.3</v>
          </cell>
          <cell r="BK214">
            <v>1.24</v>
          </cell>
          <cell r="BL214">
            <v>1.79</v>
          </cell>
          <cell r="BM214">
            <v>1.3900000000000001</v>
          </cell>
          <cell r="BN214">
            <v>1.02</v>
          </cell>
          <cell r="BO214">
            <v>0.94000000000000006</v>
          </cell>
          <cell r="BP214">
            <v>0.8</v>
          </cell>
          <cell r="BQ214">
            <v>0.22</v>
          </cell>
          <cell r="BR214">
            <v>0.61</v>
          </cell>
          <cell r="BS214">
            <v>0.97</v>
          </cell>
          <cell r="BT214">
            <v>0.84</v>
          </cell>
          <cell r="BU214">
            <v>0.8</v>
          </cell>
          <cell r="BV214">
            <v>0.57000000000000006</v>
          </cell>
          <cell r="BW214">
            <v>0.08</v>
          </cell>
          <cell r="BX214">
            <v>0</v>
          </cell>
          <cell r="BY214">
            <v>-0.41000000000000003</v>
          </cell>
          <cell r="BZ214">
            <v>-0.79</v>
          </cell>
          <cell r="CA214">
            <v>-0.71</v>
          </cell>
          <cell r="CB214">
            <v>-0.39</v>
          </cell>
          <cell r="CC214">
            <v>-0.39</v>
          </cell>
          <cell r="CD214">
            <v>-0.43</v>
          </cell>
          <cell r="CE214">
            <v>-0.18</v>
          </cell>
          <cell r="CF214">
            <v>-0.31</v>
          </cell>
          <cell r="CG214">
            <v>-0.56000000000000005</v>
          </cell>
          <cell r="CH214">
            <v>-0.22</v>
          </cell>
          <cell r="CI214">
            <v>-0.2</v>
          </cell>
          <cell r="CJ214">
            <v>-0.12</v>
          </cell>
          <cell r="CK214">
            <v>0.54</v>
          </cell>
          <cell r="CL214">
            <v>0.47000000000000003</v>
          </cell>
          <cell r="CM214">
            <v>0.52</v>
          </cell>
          <cell r="CN214">
            <v>0.54</v>
          </cell>
          <cell r="CO214">
            <v>0.98</v>
          </cell>
          <cell r="CP214">
            <v>0.91</v>
          </cell>
          <cell r="CQ214">
            <v>0.45</v>
          </cell>
          <cell r="CR214">
            <v>0.76</v>
          </cell>
          <cell r="CS214">
            <v>0.41000000000000003</v>
          </cell>
          <cell r="CT214">
            <v>0.03</v>
          </cell>
          <cell r="CU214">
            <v>0.18</v>
          </cell>
          <cell r="CV214">
            <v>0.3</v>
          </cell>
          <cell r="CW214">
            <v>0.78</v>
          </cell>
          <cell r="CX214">
            <v>0.97</v>
          </cell>
          <cell r="CY214">
            <v>1.08</v>
          </cell>
          <cell r="CZ214">
            <v>1.1300000000000001</v>
          </cell>
          <cell r="DA214">
            <v>0.92</v>
          </cell>
          <cell r="DB214">
            <v>0.78</v>
          </cell>
          <cell r="DC214">
            <v>0.96</v>
          </cell>
          <cell r="DD214">
            <v>1.18</v>
          </cell>
          <cell r="DE214">
            <v>1.1500000000000001</v>
          </cell>
          <cell r="DF214">
            <v>1.1000000000000001</v>
          </cell>
          <cell r="DG214">
            <v>1.96</v>
          </cell>
          <cell r="DH214">
            <v>0.51</v>
          </cell>
          <cell r="DI214">
            <v>-0.24</v>
          </cell>
          <cell r="DJ214">
            <v>-0.05</v>
          </cell>
          <cell r="DK214">
            <v>0.43</v>
          </cell>
          <cell r="DL214">
            <v>0.75</v>
          </cell>
          <cell r="DM214">
            <v>0.66</v>
          </cell>
          <cell r="DN214">
            <v>0.19</v>
          </cell>
          <cell r="DO214">
            <v>0.65</v>
          </cell>
          <cell r="DP214">
            <v>0.79</v>
          </cell>
          <cell r="DQ214">
            <v>1.35</v>
          </cell>
          <cell r="DR214">
            <v>2.2000000000000002</v>
          </cell>
          <cell r="DS214">
            <v>2.34</v>
          </cell>
          <cell r="DT214">
            <v>1.33</v>
          </cell>
          <cell r="DU214">
            <v>1.1200000000000001</v>
          </cell>
          <cell r="DV214">
            <v>1.56</v>
          </cell>
          <cell r="DW214">
            <v>1.97</v>
          </cell>
          <cell r="DX214">
            <v>2.44</v>
          </cell>
          <cell r="DY214">
            <v>2.37</v>
          </cell>
          <cell r="DZ214">
            <v>2.12</v>
          </cell>
          <cell r="EA214">
            <v>1.75</v>
          </cell>
          <cell r="EB214">
            <v>1.42</v>
          </cell>
          <cell r="EC214">
            <v>1.43</v>
          </cell>
          <cell r="ED214">
            <v>1.53</v>
          </cell>
          <cell r="EE214">
            <v>1.86</v>
          </cell>
          <cell r="EF214">
            <v>2.1800000000000002</v>
          </cell>
          <cell r="EG214">
            <v>1.72</v>
          </cell>
          <cell r="EH214">
            <v>1.88</v>
          </cell>
          <cell r="EI214">
            <v>1.86</v>
          </cell>
          <cell r="EJ214">
            <v>1.74</v>
          </cell>
          <cell r="EK214">
            <v>1.86</v>
          </cell>
          <cell r="EL214">
            <v>2.44</v>
          </cell>
          <cell r="EM214">
            <v>2.36</v>
          </cell>
          <cell r="EN214">
            <v>2.11</v>
          </cell>
          <cell r="EO214">
            <v>1.61</v>
          </cell>
          <cell r="EP214">
            <v>0.84</v>
          </cell>
          <cell r="EQ214">
            <v>0.91</v>
          </cell>
          <cell r="ER214">
            <v>0.88</v>
          </cell>
          <cell r="ES214">
            <v>0.69</v>
          </cell>
          <cell r="ET214">
            <v>0.82000000000000006</v>
          </cell>
          <cell r="EU214">
            <v>1.08</v>
          </cell>
          <cell r="EV214">
            <v>0.87</v>
          </cell>
          <cell r="EW214">
            <v>0.39</v>
          </cell>
          <cell r="EX214">
            <v>0.4</v>
          </cell>
          <cell r="EY214">
            <v>1.07</v>
          </cell>
          <cell r="EZ214">
            <v>1.64</v>
          </cell>
          <cell r="FA214">
            <v>2.0499999999999998</v>
          </cell>
          <cell r="FB214">
            <v>2.2599999999999998</v>
          </cell>
          <cell r="FC214">
            <v>1.6</v>
          </cell>
          <cell r="FD214">
            <v>1.36</v>
          </cell>
          <cell r="FE214">
            <v>0.76</v>
          </cell>
          <cell r="FF214">
            <v>0.68</v>
          </cell>
          <cell r="FG214">
            <v>1.17</v>
          </cell>
          <cell r="FH214">
            <v>1.4</v>
          </cell>
          <cell r="FI214">
            <v>0.17</v>
          </cell>
          <cell r="FJ214">
            <v>0.34</v>
          </cell>
          <cell r="FK214">
            <v>-0.17</v>
          </cell>
          <cell r="FL214">
            <v>0.03</v>
          </cell>
          <cell r="FM214">
            <v>0.63</v>
          </cell>
          <cell r="FN214">
            <v>0.98</v>
          </cell>
          <cell r="FO214">
            <v>0.74</v>
          </cell>
          <cell r="FP214">
            <v>0.16</v>
          </cell>
          <cell r="FQ214">
            <v>-0.18</v>
          </cell>
          <cell r="FR214">
            <v>-0.15</v>
          </cell>
          <cell r="FS214">
            <v>0.23</v>
          </cell>
          <cell r="FT214">
            <v>0.46</v>
          </cell>
          <cell r="FU214">
            <v>0.25</v>
          </cell>
          <cell r="FV214">
            <v>-0.49</v>
          </cell>
          <cell r="FW214">
            <v>-1.03</v>
          </cell>
          <cell r="FX214">
            <v>-0.88</v>
          </cell>
          <cell r="FY214">
            <v>-0.6</v>
          </cell>
          <cell r="FZ214">
            <v>-0.54</v>
          </cell>
          <cell r="GA214">
            <v>-0.35000000000000003</v>
          </cell>
          <cell r="GB214">
            <v>0.04</v>
          </cell>
          <cell r="GC214">
            <v>-0.18</v>
          </cell>
          <cell r="GD214">
            <v>-0.72</v>
          </cell>
          <cell r="GE214">
            <v>-0.63</v>
          </cell>
          <cell r="GF214">
            <v>-0.46</v>
          </cell>
          <cell r="GG214">
            <v>-0.77</v>
          </cell>
          <cell r="GH214">
            <v>-0.63</v>
          </cell>
          <cell r="GI214">
            <v>0.05</v>
          </cell>
          <cell r="GJ214">
            <v>0.36</v>
          </cell>
          <cell r="GK214">
            <v>0.13</v>
          </cell>
          <cell r="GL214">
            <v>-0.02</v>
          </cell>
          <cell r="GM214">
            <v>0.03</v>
          </cell>
          <cell r="GN214">
            <v>0.24</v>
          </cell>
          <cell r="GO214">
            <v>-0.08</v>
          </cell>
          <cell r="GP214">
            <v>-0.06</v>
          </cell>
          <cell r="GQ214">
            <v>0.45</v>
          </cell>
          <cell r="GR214">
            <v>0.19</v>
          </cell>
          <cell r="GS214">
            <v>0.47000000000000003</v>
          </cell>
          <cell r="GT214">
            <v>0.45</v>
          </cell>
          <cell r="GU214">
            <v>0.27</v>
          </cell>
          <cell r="GV214">
            <v>-0.27</v>
          </cell>
          <cell r="GW214">
            <v>-0.84</v>
          </cell>
          <cell r="GX214">
            <v>-0.85</v>
          </cell>
          <cell r="GY214">
            <v>-0.6</v>
          </cell>
          <cell r="GZ214">
            <v>-0.13</v>
          </cell>
          <cell r="HA214">
            <v>0.67</v>
          </cell>
          <cell r="HB214">
            <v>0.69000000000000006</v>
          </cell>
          <cell r="HC214">
            <v>0.6</v>
          </cell>
          <cell r="HD214">
            <v>0.38</v>
          </cell>
          <cell r="HE214">
            <v>0.01</v>
          </cell>
          <cell r="HF214">
            <v>0.12</v>
          </cell>
          <cell r="HG214">
            <v>0.79</v>
          </cell>
          <cell r="HH214">
            <v>0.09</v>
          </cell>
          <cell r="HI214">
            <v>0.25</v>
          </cell>
          <cell r="HJ214">
            <v>0.13</v>
          </cell>
          <cell r="HK214">
            <v>-7.0000000000000007E-2</v>
          </cell>
          <cell r="HL214">
            <v>0.70000000000000007</v>
          </cell>
          <cell r="HM214">
            <v>0.46</v>
          </cell>
          <cell r="HN214">
            <v>1.03</v>
          </cell>
          <cell r="HO214">
            <v>0.96</v>
          </cell>
          <cell r="HP214">
            <v>0.73</v>
          </cell>
          <cell r="HQ214">
            <v>-0.13</v>
          </cell>
          <cell r="HR214">
            <v>-0.44</v>
          </cell>
          <cell r="HS214">
            <v>0.18</v>
          </cell>
          <cell r="HT214">
            <v>0.39</v>
          </cell>
          <cell r="HU214">
            <v>0.77</v>
          </cell>
          <cell r="HV214">
            <v>0.57999999999999996</v>
          </cell>
          <cell r="HW214">
            <v>-0.03</v>
          </cell>
          <cell r="HX214">
            <v>-0.02</v>
          </cell>
          <cell r="HY214">
            <v>-0.51</v>
          </cell>
          <cell r="HZ214">
            <v>-0.62</v>
          </cell>
          <cell r="IA214">
            <v>-0.88</v>
          </cell>
          <cell r="IB214">
            <v>0.82000000000000006</v>
          </cell>
          <cell r="IC214">
            <v>0.5</v>
          </cell>
          <cell r="ID214">
            <v>0.52</v>
          </cell>
          <cell r="IE214">
            <v>0.53</v>
          </cell>
          <cell r="IF214">
            <v>0.62</v>
          </cell>
          <cell r="IG214">
            <v>-0.12</v>
          </cell>
          <cell r="IH214">
            <v>0.18</v>
          </cell>
          <cell r="II214">
            <v>0.33</v>
          </cell>
          <cell r="IJ214">
            <v>0.23</v>
          </cell>
          <cell r="IK214">
            <v>-0.14000000000000001</v>
          </cell>
          <cell r="IL214">
            <v>-0.37</v>
          </cell>
          <cell r="IM214">
            <v>-0.26</v>
          </cell>
          <cell r="IN214">
            <v>0.01</v>
          </cell>
          <cell r="IO214">
            <v>-0.03</v>
          </cell>
          <cell r="IP214">
            <v>-0.1</v>
          </cell>
          <cell r="IQ214">
            <v>0.42</v>
          </cell>
          <cell r="IR214">
            <v>0.4</v>
          </cell>
          <cell r="IS214">
            <v>0.9</v>
          </cell>
          <cell r="IT214">
            <v>0.86</v>
          </cell>
          <cell r="IU214">
            <v>0.78</v>
          </cell>
          <cell r="IV214">
            <v>1.1300000000000001</v>
          </cell>
          <cell r="IW214">
            <v>1.1400000000000001</v>
          </cell>
          <cell r="IX214">
            <v>0.74</v>
          </cell>
          <cell r="IY214">
            <v>0.86</v>
          </cell>
          <cell r="IZ214">
            <v>0.89</v>
          </cell>
          <cell r="JA214">
            <v>0.74</v>
          </cell>
          <cell r="JB214">
            <v>0.36</v>
          </cell>
          <cell r="JC214">
            <v>0.31</v>
          </cell>
          <cell r="JD214">
            <v>0.3</v>
          </cell>
          <cell r="JE214">
            <v>0</v>
          </cell>
          <cell r="JF214">
            <v>-0.33</v>
          </cell>
          <cell r="JG214">
            <v>-0.17</v>
          </cell>
          <cell r="JH214">
            <v>0.04</v>
          </cell>
          <cell r="JI214">
            <v>-0.04</v>
          </cell>
          <cell r="JJ214">
            <v>0.33</v>
          </cell>
          <cell r="JK214">
            <v>0.63</v>
          </cell>
          <cell r="JL214">
            <v>0.43</v>
          </cell>
          <cell r="JM214">
            <v>0.2</v>
          </cell>
          <cell r="JN214">
            <v>0.28999999999999998</v>
          </cell>
          <cell r="JO214">
            <v>0.14000000000000001</v>
          </cell>
          <cell r="JP214">
            <v>0.38</v>
          </cell>
          <cell r="JQ214">
            <v>0.3</v>
          </cell>
          <cell r="JR214">
            <v>0.1</v>
          </cell>
          <cell r="JS214">
            <v>0.28000000000000003</v>
          </cell>
          <cell r="JT214">
            <v>-0.57999999999999996</v>
          </cell>
          <cell r="JU214">
            <v>-0.62</v>
          </cell>
          <cell r="JV214">
            <v>-0.57000000000000006</v>
          </cell>
          <cell r="JW214">
            <v>-0.63</v>
          </cell>
          <cell r="JX214">
            <v>-0.73</v>
          </cell>
          <cell r="JY214">
            <v>-0.21</v>
          </cell>
          <cell r="JZ214">
            <v>0.01</v>
          </cell>
          <cell r="KA214">
            <v>0.12</v>
          </cell>
          <cell r="KB214">
            <v>0.23</v>
          </cell>
          <cell r="KC214">
            <v>0.36</v>
          </cell>
          <cell r="KD214">
            <v>0.35000000000000003</v>
          </cell>
          <cell r="KE214">
            <v>1.34</v>
          </cell>
          <cell r="KF214">
            <v>1.68</v>
          </cell>
          <cell r="KG214">
            <v>1.5</v>
          </cell>
          <cell r="KH214">
            <v>1.43</v>
          </cell>
          <cell r="KI214">
            <v>1.1400000000000001</v>
          </cell>
          <cell r="KJ214">
            <v>0.14000000000000001</v>
          </cell>
          <cell r="KK214">
            <v>0.74</v>
          </cell>
          <cell r="KL214">
            <v>1.29</v>
          </cell>
          <cell r="KM214">
            <v>1.3800000000000001</v>
          </cell>
          <cell r="KN214">
            <v>1.52</v>
          </cell>
          <cell r="KO214">
            <v>1.31</v>
          </cell>
          <cell r="KP214">
            <v>1.35</v>
          </cell>
          <cell r="KQ214">
            <v>1.32</v>
          </cell>
          <cell r="KR214">
            <v>0.41000000000000003</v>
          </cell>
          <cell r="KS214">
            <v>0.35000000000000003</v>
          </cell>
          <cell r="KT214">
            <v>0.19</v>
          </cell>
          <cell r="KU214">
            <v>1.04</v>
          </cell>
          <cell r="KV214">
            <v>0.55000000000000004</v>
          </cell>
          <cell r="KW214">
            <v>1.19</v>
          </cell>
          <cell r="KX214">
            <v>1.43</v>
          </cell>
          <cell r="KY214">
            <v>1.4000000000000001</v>
          </cell>
          <cell r="KZ214">
            <v>0.66</v>
          </cell>
          <cell r="LA214">
            <v>0.69000000000000006</v>
          </cell>
          <cell r="LB214">
            <v>0.57999999999999996</v>
          </cell>
          <cell r="LC214">
            <v>0.44</v>
          </cell>
          <cell r="LD214">
            <v>0.38</v>
          </cell>
          <cell r="LE214">
            <v>0.31</v>
          </cell>
          <cell r="LF214">
            <v>0.92</v>
          </cell>
          <cell r="LG214">
            <v>0.99</v>
          </cell>
          <cell r="LH214">
            <v>0.93</v>
          </cell>
          <cell r="LI214">
            <v>0.66</v>
          </cell>
          <cell r="LJ214">
            <v>0.28000000000000003</v>
          </cell>
          <cell r="LK214">
            <v>-7.0000000000000007E-2</v>
          </cell>
          <cell r="LL214">
            <v>-0.28000000000000003</v>
          </cell>
          <cell r="LM214">
            <v>0.12</v>
          </cell>
          <cell r="LN214">
            <v>0.02</v>
          </cell>
          <cell r="LO214">
            <v>0.57000000000000006</v>
          </cell>
          <cell r="LP214">
            <v>0.93</v>
          </cell>
          <cell r="LQ214">
            <v>1.07</v>
          </cell>
          <cell r="LR214">
            <v>1.08</v>
          </cell>
          <cell r="LS214">
            <v>1.21</v>
          </cell>
          <cell r="LT214">
            <v>1.1200000000000001</v>
          </cell>
          <cell r="LU214">
            <v>0.84</v>
          </cell>
          <cell r="LV214">
            <v>0.76</v>
          </cell>
          <cell r="LW214">
            <v>-0.04</v>
          </cell>
          <cell r="LX214">
            <v>0.31</v>
          </cell>
          <cell r="LY214">
            <v>0.17</v>
          </cell>
          <cell r="LZ214">
            <v>-0.1</v>
          </cell>
          <cell r="MA214">
            <v>-0.23</v>
          </cell>
          <cell r="MB214">
            <v>-0.33</v>
          </cell>
          <cell r="MC214">
            <v>0.19</v>
          </cell>
          <cell r="MD214">
            <v>0.34</v>
          </cell>
          <cell r="ME214">
            <v>-0.2</v>
          </cell>
          <cell r="MF214">
            <v>0.11</v>
          </cell>
          <cell r="MG214">
            <v>0.45</v>
          </cell>
          <cell r="MH214">
            <v>1.01</v>
          </cell>
          <cell r="MI214">
            <v>1.02</v>
          </cell>
          <cell r="MJ214">
            <v>1.48</v>
          </cell>
          <cell r="MK214">
            <v>1.62</v>
          </cell>
          <cell r="ML214">
            <v>1.03</v>
          </cell>
          <cell r="MM214">
            <v>0.97</v>
          </cell>
          <cell r="MN214">
            <v>1.29</v>
          </cell>
          <cell r="MO214">
            <v>1.3</v>
          </cell>
          <cell r="MP214">
            <v>1.04</v>
          </cell>
          <cell r="MQ214">
            <v>1.1100000000000001</v>
          </cell>
          <cell r="MR214">
            <v>0.77</v>
          </cell>
          <cell r="MS214">
            <v>0.43</v>
          </cell>
          <cell r="MT214">
            <v>0.26</v>
          </cell>
          <cell r="MU214">
            <v>0.45</v>
          </cell>
          <cell r="MV214">
            <v>0.78</v>
          </cell>
          <cell r="MW214">
            <v>0.89</v>
          </cell>
          <cell r="MX214">
            <v>0.81</v>
          </cell>
          <cell r="MY214">
            <v>1.1100000000000001</v>
          </cell>
          <cell r="MZ214">
            <v>0.78</v>
          </cell>
          <cell r="NA214">
            <v>0.41</v>
          </cell>
          <cell r="NB214">
            <v>0.46</v>
          </cell>
          <cell r="NC214">
            <v>0.72</v>
          </cell>
          <cell r="ND214">
            <v>0.85</v>
          </cell>
          <cell r="NE214">
            <v>0.93</v>
          </cell>
          <cell r="NF214">
            <v>1.03</v>
          </cell>
          <cell r="NG214">
            <v>0.54</v>
          </cell>
          <cell r="NH214">
            <v>0.48</v>
          </cell>
          <cell r="NI214">
            <v>0.13</v>
          </cell>
          <cell r="NJ214">
            <v>0.04</v>
          </cell>
          <cell r="NK214">
            <v>-0.28000000000000003</v>
          </cell>
          <cell r="NL214">
            <v>0</v>
          </cell>
          <cell r="NM214">
            <v>0.44</v>
          </cell>
          <cell r="NN214">
            <v>0.39</v>
          </cell>
          <cell r="NO214">
            <v>0.44</v>
          </cell>
          <cell r="NP214">
            <v>1.08</v>
          </cell>
          <cell r="NQ214">
            <v>1.1300000000000001</v>
          </cell>
          <cell r="NR214">
            <v>1.21</v>
          </cell>
          <cell r="NS214">
            <v>0.71</v>
          </cell>
          <cell r="NT214">
            <v>0.63</v>
          </cell>
          <cell r="NU214">
            <v>1.1000000000000001</v>
          </cell>
          <cell r="NV214">
            <v>0.56000000000000005</v>
          </cell>
          <cell r="NW214">
            <v>0.93</v>
          </cell>
          <cell r="NX214">
            <v>1.33</v>
          </cell>
          <cell r="NY214">
            <v>1.21</v>
          </cell>
          <cell r="NZ214">
            <v>0.99</v>
          </cell>
          <cell r="OA214">
            <v>1.35</v>
          </cell>
          <cell r="OB214">
            <v>1.27</v>
          </cell>
          <cell r="OC214">
            <v>1.21</v>
          </cell>
          <cell r="OD214">
            <v>1.41</v>
          </cell>
          <cell r="OE214">
            <v>1.82</v>
          </cell>
          <cell r="OF214">
            <v>2.11</v>
          </cell>
          <cell r="OG214">
            <v>0.47000000000000003</v>
          </cell>
          <cell r="OH214">
            <v>0.99</v>
          </cell>
          <cell r="OI214">
            <v>2.3000000000000003</v>
          </cell>
          <cell r="OJ214">
            <v>2.2000000000000002</v>
          </cell>
          <cell r="OK214">
            <v>2.35</v>
          </cell>
          <cell r="OL214">
            <v>3.31</v>
          </cell>
          <cell r="OM214">
            <v>2.27</v>
          </cell>
          <cell r="ON214">
            <v>2.08</v>
          </cell>
          <cell r="OO214">
            <v>1.47</v>
          </cell>
          <cell r="OP214">
            <v>1.97</v>
          </cell>
          <cell r="OQ214">
            <v>2.0300000000000002</v>
          </cell>
          <cell r="OR214">
            <v>2.4</v>
          </cell>
          <cell r="OS214">
            <v>2.34</v>
          </cell>
          <cell r="OT214">
            <v>2.5</v>
          </cell>
          <cell r="OU214">
            <v>2.4300000000000002</v>
          </cell>
          <cell r="OV214">
            <v>2.38</v>
          </cell>
          <cell r="OW214">
            <v>1.74</v>
          </cell>
          <cell r="OX214">
            <v>1.87</v>
          </cell>
          <cell r="OY214">
            <v>1.59</v>
          </cell>
          <cell r="OZ214">
            <v>1.48</v>
          </cell>
          <cell r="PA214">
            <v>1.1300000000000001</v>
          </cell>
          <cell r="PB214">
            <v>1.03</v>
          </cell>
          <cell r="PC214">
            <v>0.56000000000000005</v>
          </cell>
          <cell r="PD214">
            <v>0.95000000000000007</v>
          </cell>
          <cell r="PE214">
            <v>0.73</v>
          </cell>
          <cell r="PF214">
            <v>0.55000000000000004</v>
          </cell>
          <cell r="PG214">
            <v>0.62</v>
          </cell>
          <cell r="PH214">
            <v>1.04</v>
          </cell>
          <cell r="PI214">
            <v>0.74</v>
          </cell>
          <cell r="PJ214">
            <v>0.48</v>
          </cell>
          <cell r="PK214">
            <v>0.64</v>
          </cell>
          <cell r="PL214">
            <v>0.72</v>
          </cell>
          <cell r="PM214">
            <v>0.66</v>
          </cell>
          <cell r="PN214">
            <v>0.23</v>
          </cell>
          <cell r="PO214">
            <v>0.76</v>
          </cell>
          <cell r="PP214">
            <v>0.64</v>
          </cell>
          <cell r="PQ214">
            <v>0.71</v>
          </cell>
          <cell r="PR214">
            <v>0.79</v>
          </cell>
          <cell r="PS214">
            <v>0.56000000000000005</v>
          </cell>
          <cell r="PT214">
            <v>0.59</v>
          </cell>
          <cell r="PU214">
            <v>0.55000000000000004</v>
          </cell>
          <cell r="PV214">
            <v>0.64</v>
          </cell>
          <cell r="PW214">
            <v>1.3900000000000001</v>
          </cell>
          <cell r="PX214">
            <v>1.8</v>
          </cell>
          <cell r="PY214">
            <v>1.55</v>
          </cell>
          <cell r="PZ214">
            <v>1.42</v>
          </cell>
          <cell r="QA214">
            <v>1.4000000000000001</v>
          </cell>
          <cell r="QB214">
            <v>1.1100000000000001</v>
          </cell>
          <cell r="QC214">
            <v>0.71</v>
          </cell>
          <cell r="QD214">
            <v>0.68</v>
          </cell>
          <cell r="QE214">
            <v>1.44</v>
          </cell>
          <cell r="QF214">
            <v>1.7</v>
          </cell>
          <cell r="QG214">
            <v>1.56</v>
          </cell>
          <cell r="QH214">
            <v>1.22</v>
          </cell>
          <cell r="QI214">
            <v>1.1300000000000001</v>
          </cell>
          <cell r="QJ214">
            <v>0.65</v>
          </cell>
          <cell r="QK214">
            <v>0.83000000000000007</v>
          </cell>
          <cell r="QL214">
            <v>0.72</v>
          </cell>
          <cell r="QM214">
            <v>0.06</v>
          </cell>
          <cell r="QN214">
            <v>0.09</v>
          </cell>
          <cell r="QO214">
            <v>0.43</v>
          </cell>
          <cell r="QP214">
            <v>0.85</v>
          </cell>
          <cell r="QQ214">
            <v>0.78</v>
          </cell>
          <cell r="QR214">
            <v>0.99</v>
          </cell>
          <cell r="QS214">
            <v>1.28</v>
          </cell>
          <cell r="QT214">
            <v>1.35</v>
          </cell>
          <cell r="QU214">
            <v>0.69000000000000006</v>
          </cell>
          <cell r="QV214">
            <v>0.33</v>
          </cell>
          <cell r="QW214">
            <v>0.94000000000000006</v>
          </cell>
          <cell r="QX214">
            <v>0.95000000000000007</v>
          </cell>
          <cell r="QY214">
            <v>0.44</v>
          </cell>
          <cell r="QZ214">
            <v>0.25</v>
          </cell>
          <cell r="RA214">
            <v>0.66</v>
          </cell>
          <cell r="RB214">
            <v>0.9</v>
          </cell>
          <cell r="RC214">
            <v>0.35000000000000003</v>
          </cell>
          <cell r="RD214">
            <v>0.24</v>
          </cell>
          <cell r="RE214">
            <v>0.66</v>
          </cell>
          <cell r="RF214">
            <v>1.06</v>
          </cell>
          <cell r="RG214">
            <v>1.18</v>
          </cell>
          <cell r="RH214">
            <v>1.08</v>
          </cell>
          <cell r="RI214">
            <v>1.19</v>
          </cell>
          <cell r="RJ214">
            <v>1.52</v>
          </cell>
          <cell r="RK214">
            <v>1.53</v>
          </cell>
          <cell r="RL214">
            <v>0.92</v>
          </cell>
          <cell r="RM214">
            <v>1.04</v>
          </cell>
          <cell r="RN214">
            <v>1.03</v>
          </cell>
          <cell r="RO214">
            <v>0.71</v>
          </cell>
          <cell r="RP214">
            <v>0.15</v>
          </cell>
          <cell r="RQ214">
            <v>0.18</v>
          </cell>
          <cell r="RR214">
            <v>0.12</v>
          </cell>
          <cell r="RS214">
            <v>0.47</v>
          </cell>
          <cell r="RT214">
            <v>0.44</v>
          </cell>
          <cell r="RU214">
            <v>1.1200000000000001</v>
          </cell>
          <cell r="RV214">
            <v>1.59</v>
          </cell>
          <cell r="RW214">
            <v>1</v>
          </cell>
          <cell r="RX214">
            <v>1.42</v>
          </cell>
          <cell r="RY214">
            <v>1.03</v>
          </cell>
          <cell r="RZ214">
            <v>0.35000000000000003</v>
          </cell>
          <cell r="SA214">
            <v>0.48</v>
          </cell>
          <cell r="SB214">
            <v>0.85</v>
          </cell>
          <cell r="SC214">
            <v>0.87</v>
          </cell>
          <cell r="SD214">
            <v>1.06</v>
          </cell>
          <cell r="SE214">
            <v>1.48</v>
          </cell>
          <cell r="SF214">
            <v>0.94000000000000006</v>
          </cell>
          <cell r="SG214">
            <v>1.32</v>
          </cell>
          <cell r="SH214">
            <v>1.04</v>
          </cell>
          <cell r="SI214">
            <v>1.19</v>
          </cell>
          <cell r="SJ214">
            <v>1.57</v>
          </cell>
          <cell r="SK214">
            <v>1.57</v>
          </cell>
          <cell r="SL214">
            <v>1.6500000000000001</v>
          </cell>
          <cell r="SM214">
            <v>2.06</v>
          </cell>
          <cell r="SN214">
            <v>1.68</v>
          </cell>
          <cell r="SO214">
            <v>1.45</v>
          </cell>
          <cell r="SP214">
            <v>1.44</v>
          </cell>
          <cell r="SQ214">
            <v>1.45</v>
          </cell>
          <cell r="SR214">
            <v>1.33</v>
          </cell>
          <cell r="SS214">
            <v>1.5</v>
          </cell>
          <cell r="ST214">
            <v>1.62</v>
          </cell>
          <cell r="SU214">
            <v>1.69</v>
          </cell>
          <cell r="SV214">
            <v>1.6500000000000001</v>
          </cell>
          <cell r="SW214">
            <v>1.42</v>
          </cell>
          <cell r="SX214">
            <v>0.04</v>
          </cell>
          <cell r="SY214">
            <v>-0.01</v>
          </cell>
          <cell r="SZ214">
            <v>-0.08</v>
          </cell>
          <cell r="TA214">
            <v>0.17</v>
          </cell>
          <cell r="TB214">
            <v>0.25</v>
          </cell>
          <cell r="TC214">
            <v>1.24</v>
          </cell>
          <cell r="TD214">
            <v>1.22</v>
          </cell>
          <cell r="TE214">
            <v>1.19</v>
          </cell>
          <cell r="TF214">
            <v>1.1000000000000001</v>
          </cell>
          <cell r="TG214">
            <v>1.37</v>
          </cell>
          <cell r="TH214">
            <v>1.4000000000000001</v>
          </cell>
          <cell r="TI214">
            <v>1.77</v>
          </cell>
          <cell r="TJ214">
            <v>1.6</v>
          </cell>
          <cell r="TK214">
            <v>1.97</v>
          </cell>
          <cell r="TL214">
            <v>2.1</v>
          </cell>
          <cell r="TM214">
            <v>2.54</v>
          </cell>
          <cell r="TN214">
            <v>1.3900000000000001</v>
          </cell>
          <cell r="TO214">
            <v>1.33</v>
          </cell>
          <cell r="TP214">
            <v>0.93</v>
          </cell>
          <cell r="TQ214">
            <v>0.85</v>
          </cell>
          <cell r="TR214">
            <v>0.69000000000000006</v>
          </cell>
          <cell r="TS214">
            <v>0.41000000000000003</v>
          </cell>
          <cell r="TT214">
            <v>1.54</v>
          </cell>
          <cell r="TU214">
            <v>2.0499999999999998</v>
          </cell>
          <cell r="TV214">
            <v>2.06</v>
          </cell>
          <cell r="TW214">
            <v>2.63</v>
          </cell>
          <cell r="TX214">
            <v>2.44</v>
          </cell>
          <cell r="TY214">
            <v>2.48</v>
          </cell>
          <cell r="TZ214">
            <v>1.9100000000000001</v>
          </cell>
          <cell r="UA214">
            <v>1.59</v>
          </cell>
          <cell r="UB214">
            <v>1.56</v>
          </cell>
          <cell r="UC214">
            <v>1.04</v>
          </cell>
          <cell r="UD214">
            <v>1.37</v>
          </cell>
          <cell r="UE214">
            <v>1.04</v>
          </cell>
          <cell r="UF214">
            <v>1.1500000000000001</v>
          </cell>
          <cell r="UG214">
            <v>0.99</v>
          </cell>
          <cell r="UH214">
            <v>1.0900000000000001</v>
          </cell>
          <cell r="UI214">
            <v>0.71</v>
          </cell>
          <cell r="UJ214">
            <v>-0.17</v>
          </cell>
          <cell r="UK214">
            <v>-0.01</v>
          </cell>
          <cell r="UL214">
            <v>0.43</v>
          </cell>
          <cell r="UM214">
            <v>0.05</v>
          </cell>
          <cell r="UN214">
            <v>0.51</v>
          </cell>
          <cell r="UO214">
            <v>0.53</v>
          </cell>
          <cell r="UP214">
            <v>0.14000000000000001</v>
          </cell>
          <cell r="UQ214">
            <v>0.28999999999999998</v>
          </cell>
          <cell r="UR214">
            <v>-0.35000000000000003</v>
          </cell>
          <cell r="US214">
            <v>-0.11</v>
          </cell>
          <cell r="UT214">
            <v>-0.72</v>
          </cell>
          <cell r="UU214">
            <v>-0.78</v>
          </cell>
          <cell r="UV214">
            <v>-0.59</v>
          </cell>
          <cell r="UW214">
            <v>-0.62</v>
          </cell>
          <cell r="UX214">
            <v>-0.64</v>
          </cell>
          <cell r="UY214">
            <v>-0.91</v>
          </cell>
          <cell r="UZ214">
            <v>-1.43</v>
          </cell>
          <cell r="VA214">
            <v>-1.36</v>
          </cell>
          <cell r="VB214">
            <v>-1.32</v>
          </cell>
          <cell r="VC214">
            <v>-1.19</v>
          </cell>
          <cell r="VD214">
            <v>-1.21</v>
          </cell>
          <cell r="VE214">
            <v>-1.49</v>
          </cell>
          <cell r="VF214">
            <v>-1.04</v>
          </cell>
          <cell r="VG214">
            <v>-0.98</v>
          </cell>
          <cell r="VH214">
            <v>-1.1300000000000001</v>
          </cell>
          <cell r="VI214">
            <v>-0.89</v>
          </cell>
          <cell r="VJ214">
            <v>-0.59</v>
          </cell>
          <cell r="VK214">
            <v>-0.81</v>
          </cell>
          <cell r="VL214">
            <v>-0.89</v>
          </cell>
          <cell r="VM214">
            <v>-1.05</v>
          </cell>
          <cell r="VN214">
            <v>-0.85</v>
          </cell>
          <cell r="VO214">
            <v>-1.04</v>
          </cell>
          <cell r="VP214">
            <v>-1.08</v>
          </cell>
          <cell r="VQ214">
            <v>-0.95000000000000007</v>
          </cell>
          <cell r="VR214">
            <v>-0.96</v>
          </cell>
          <cell r="VS214">
            <v>-0.23</v>
          </cell>
          <cell r="VT214">
            <v>-0.33</v>
          </cell>
          <cell r="VU214">
            <v>-0.57000000000000006</v>
          </cell>
          <cell r="VV214">
            <v>-0.34</v>
          </cell>
          <cell r="VW214">
            <v>-0.46</v>
          </cell>
          <cell r="VX214">
            <v>-0.15</v>
          </cell>
          <cell r="VY214">
            <v>-0.27</v>
          </cell>
          <cell r="VZ214">
            <v>-0.97</v>
          </cell>
          <cell r="WA214">
            <v>-0.73</v>
          </cell>
          <cell r="WB214">
            <v>-0.65</v>
          </cell>
          <cell r="WC214">
            <v>-0.73</v>
          </cell>
          <cell r="WD214">
            <v>-0.79</v>
          </cell>
          <cell r="WE214">
            <v>-0.66</v>
          </cell>
          <cell r="WF214">
            <v>0.03</v>
          </cell>
          <cell r="WG214">
            <v>-0.16</v>
          </cell>
          <cell r="WH214">
            <v>0.56000000000000005</v>
          </cell>
          <cell r="WI214">
            <v>0.59</v>
          </cell>
          <cell r="WJ214">
            <v>0.98</v>
          </cell>
          <cell r="WK214">
            <v>1.01</v>
          </cell>
          <cell r="WL214">
            <v>0.68</v>
          </cell>
          <cell r="WM214">
            <v>0.78</v>
          </cell>
          <cell r="WN214">
            <v>0.78</v>
          </cell>
          <cell r="WO214">
            <v>1.3900000000000001</v>
          </cell>
          <cell r="WP214">
            <v>1.52</v>
          </cell>
          <cell r="WQ214">
            <v>1.45</v>
          </cell>
          <cell r="WR214">
            <v>0.91</v>
          </cell>
          <cell r="WS214">
            <v>0.73</v>
          </cell>
          <cell r="WT214">
            <v>0.15</v>
          </cell>
          <cell r="WU214">
            <v>0.64</v>
          </cell>
          <cell r="WV214">
            <v>0.89</v>
          </cell>
          <cell r="WW214">
            <v>1.56</v>
          </cell>
          <cell r="WX214">
            <v>1.51</v>
          </cell>
          <cell r="WY214">
            <v>1.8800000000000001</v>
          </cell>
          <cell r="WZ214">
            <v>1.3900000000000001</v>
          </cell>
          <cell r="XA214">
            <v>1.55</v>
          </cell>
          <cell r="XB214">
            <v>1.71</v>
          </cell>
          <cell r="XC214">
            <v>0.85</v>
          </cell>
          <cell r="XD214">
            <v>0.98</v>
          </cell>
          <cell r="XE214">
            <v>1.18</v>
          </cell>
          <cell r="XF214">
            <v>1.04</v>
          </cell>
          <cell r="XG214">
            <v>0.62</v>
          </cell>
          <cell r="XH214">
            <v>0.4</v>
          </cell>
          <cell r="XI214">
            <v>0.51</v>
          </cell>
          <cell r="XJ214">
            <v>0.16</v>
          </cell>
          <cell r="XK214">
            <v>0.15</v>
          </cell>
          <cell r="XL214">
            <v>0.03</v>
          </cell>
          <cell r="XM214">
            <v>-0.28999999999999998</v>
          </cell>
          <cell r="XN214">
            <v>0.31</v>
          </cell>
          <cell r="XO214">
            <v>0.52</v>
          </cell>
          <cell r="XP214">
            <v>0.53</v>
          </cell>
          <cell r="XQ214">
            <v>0.94000000000000006</v>
          </cell>
          <cell r="XR214">
            <v>0.65</v>
          </cell>
          <cell r="XS214">
            <v>0.87</v>
          </cell>
          <cell r="XT214">
            <v>1.02</v>
          </cell>
          <cell r="XU214">
            <v>1.18</v>
          </cell>
          <cell r="XV214">
            <v>0.83000000000000007</v>
          </cell>
          <cell r="XW214">
            <v>1.1599999999999999</v>
          </cell>
          <cell r="XX214">
            <v>0.98</v>
          </cell>
          <cell r="XY214">
            <v>0.81</v>
          </cell>
          <cell r="XZ214">
            <v>0.99</v>
          </cell>
          <cell r="YA214">
            <v>0.86</v>
          </cell>
          <cell r="YB214">
            <v>0.71</v>
          </cell>
          <cell r="YC214">
            <v>0.8</v>
          </cell>
          <cell r="YD214">
            <v>0.74</v>
          </cell>
          <cell r="YE214">
            <v>0.89</v>
          </cell>
          <cell r="YF214">
            <v>0.55000000000000004</v>
          </cell>
          <cell r="YG214">
            <v>0.65</v>
          </cell>
          <cell r="YH214">
            <v>0.8</v>
          </cell>
          <cell r="YI214">
            <v>1.19</v>
          </cell>
          <cell r="YJ214">
            <v>1.18</v>
          </cell>
          <cell r="YK214">
            <v>0.71</v>
          </cell>
          <cell r="YL214">
            <v>0.99</v>
          </cell>
          <cell r="YM214">
            <v>1.01</v>
          </cell>
          <cell r="YN214">
            <v>0.74</v>
          </cell>
          <cell r="YO214">
            <v>0.57000000000000006</v>
          </cell>
          <cell r="YP214">
            <v>0.42</v>
          </cell>
          <cell r="YQ214">
            <v>0.38</v>
          </cell>
          <cell r="YR214">
            <v>0.43</v>
          </cell>
          <cell r="YS214">
            <v>0.38</v>
          </cell>
          <cell r="YT214">
            <v>0.79</v>
          </cell>
          <cell r="YU214">
            <v>1.1599999999999999</v>
          </cell>
          <cell r="YV214">
            <v>0.88</v>
          </cell>
          <cell r="YW214">
            <v>0.79</v>
          </cell>
          <cell r="YX214">
            <v>0.2</v>
          </cell>
          <cell r="YY214">
            <v>0.52</v>
          </cell>
          <cell r="YZ214">
            <v>-0.04</v>
          </cell>
          <cell r="ZA214">
            <v>0.39</v>
          </cell>
          <cell r="ZB214">
            <v>0.19</v>
          </cell>
          <cell r="ZC214">
            <v>0.36</v>
          </cell>
          <cell r="ZD214">
            <v>1.27</v>
          </cell>
          <cell r="ZE214">
            <v>1.4000000000000001</v>
          </cell>
          <cell r="ZF214">
            <v>1.0900000000000001</v>
          </cell>
          <cell r="ZG214">
            <v>1.1000000000000001</v>
          </cell>
          <cell r="ZH214">
            <v>1.1200000000000001</v>
          </cell>
          <cell r="ZI214">
            <v>1.1400000000000001</v>
          </cell>
          <cell r="ZJ214">
            <v>1.0900000000000001</v>
          </cell>
          <cell r="ZK214">
            <v>1.54</v>
          </cell>
          <cell r="ZL214">
            <v>1.33</v>
          </cell>
          <cell r="ZM214">
            <v>0.95000000000000007</v>
          </cell>
          <cell r="ZN214">
            <v>0.77</v>
          </cell>
          <cell r="ZO214">
            <v>0.79</v>
          </cell>
          <cell r="ZP214">
            <v>1.1300000000000001</v>
          </cell>
          <cell r="ZQ214">
            <v>1</v>
          </cell>
          <cell r="ZR214">
            <v>1.1500000000000001</v>
          </cell>
          <cell r="ZS214">
            <v>-0.33</v>
          </cell>
          <cell r="ZT214">
            <v>-0.26</v>
          </cell>
          <cell r="ZU214">
            <v>-0.42</v>
          </cell>
          <cell r="ZV214">
            <v>-0.42</v>
          </cell>
          <cell r="ZW214">
            <v>0.22</v>
          </cell>
          <cell r="ZX214">
            <v>0.06</v>
          </cell>
          <cell r="ZY214">
            <v>0.16</v>
          </cell>
          <cell r="ZZ214">
            <v>0.18</v>
          </cell>
          <cell r="AAA214">
            <v>0.08</v>
          </cell>
          <cell r="AAB214">
            <v>-0.22</v>
          </cell>
          <cell r="AAC214">
            <v>0.24</v>
          </cell>
          <cell r="AAD214">
            <v>0.42</v>
          </cell>
          <cell r="AAE214">
            <v>0.1</v>
          </cell>
          <cell r="AAF214">
            <v>0.3</v>
          </cell>
          <cell r="AAG214">
            <v>0.6</v>
          </cell>
          <cell r="AAH214">
            <v>0.04</v>
          </cell>
          <cell r="AAI214">
            <v>-0.28000000000000003</v>
          </cell>
          <cell r="AAJ214">
            <v>7.0000000000000007E-2</v>
          </cell>
          <cell r="AAK214">
            <v>0.3</v>
          </cell>
          <cell r="AAL214">
            <v>0.22</v>
          </cell>
          <cell r="AAM214">
            <v>0.94000000000000006</v>
          </cell>
          <cell r="AAN214">
            <v>1.0900000000000001</v>
          </cell>
          <cell r="AAO214">
            <v>1.34</v>
          </cell>
          <cell r="AAP214">
            <v>0.94000000000000006</v>
          </cell>
          <cell r="AAQ214">
            <v>1.01</v>
          </cell>
          <cell r="AAR214">
            <v>1.42</v>
          </cell>
          <cell r="AAS214">
            <v>1.96</v>
          </cell>
          <cell r="AAT214">
            <v>1.81</v>
          </cell>
          <cell r="AAU214">
            <v>2.0100000000000002</v>
          </cell>
          <cell r="AAV214">
            <v>1.76</v>
          </cell>
          <cell r="AAW214">
            <v>1.1400000000000001</v>
          </cell>
          <cell r="AAX214">
            <v>0.64</v>
          </cell>
          <cell r="AAY214">
            <v>0.3</v>
          </cell>
          <cell r="AAZ214">
            <v>0.2</v>
          </cell>
          <cell r="ABA214">
            <v>0.32</v>
          </cell>
          <cell r="ABB214">
            <v>0.51</v>
          </cell>
          <cell r="ABC214">
            <v>1.07</v>
          </cell>
          <cell r="ABD214">
            <v>1.61</v>
          </cell>
          <cell r="ABE214">
            <v>1.44</v>
          </cell>
          <cell r="ABF214">
            <v>1.1400000000000001</v>
          </cell>
          <cell r="ABG214">
            <v>1.01</v>
          </cell>
          <cell r="ABH214">
            <v>0.48</v>
          </cell>
          <cell r="ABI214">
            <v>0.67</v>
          </cell>
          <cell r="ABJ214">
            <v>0.75</v>
          </cell>
          <cell r="ABK214">
            <v>1.47</v>
          </cell>
          <cell r="ABL214">
            <v>1.76</v>
          </cell>
          <cell r="ABM214">
            <v>1.46</v>
          </cell>
          <cell r="ABN214">
            <v>1.62</v>
          </cell>
          <cell r="ABO214">
            <v>1.92</v>
          </cell>
          <cell r="ABP214">
            <v>0.71</v>
          </cell>
          <cell r="ABQ214">
            <v>0.37</v>
          </cell>
          <cell r="ABR214">
            <v>0.64</v>
          </cell>
          <cell r="ABS214">
            <v>1.42</v>
          </cell>
          <cell r="ABT214">
            <v>1.55</v>
          </cell>
          <cell r="ABU214">
            <v>1.34</v>
          </cell>
          <cell r="ABV214">
            <v>1.68</v>
          </cell>
          <cell r="ABW214">
            <v>2.06</v>
          </cell>
          <cell r="ABX214">
            <v>2.4700000000000002</v>
          </cell>
          <cell r="ABY214">
            <v>1.8800000000000001</v>
          </cell>
          <cell r="ABZ214">
            <v>1.8900000000000001</v>
          </cell>
          <cell r="ACA214">
            <v>2.09</v>
          </cell>
          <cell r="ACB214">
            <v>1.58</v>
          </cell>
          <cell r="ACC214">
            <v>1.33</v>
          </cell>
          <cell r="ACD214">
            <v>1.49</v>
          </cell>
          <cell r="ACE214">
            <v>1.99</v>
          </cell>
          <cell r="ACF214">
            <v>2.4900000000000002</v>
          </cell>
          <cell r="ACG214">
            <v>2.41</v>
          </cell>
          <cell r="ACH214">
            <v>2.89</v>
          </cell>
          <cell r="ACI214">
            <v>2.96</v>
          </cell>
          <cell r="ACJ214">
            <v>1.22</v>
          </cell>
          <cell r="ACK214">
            <v>1.3</v>
          </cell>
          <cell r="ACL214">
            <v>1.27</v>
          </cell>
          <cell r="ACM214">
            <v>1.1000000000000001</v>
          </cell>
          <cell r="ACN214">
            <v>0.81</v>
          </cell>
          <cell r="ACO214">
            <v>2.41</v>
          </cell>
          <cell r="ACP214">
            <v>2.08</v>
          </cell>
          <cell r="ACQ214">
            <v>2.12</v>
          </cell>
          <cell r="ACR214">
            <v>1.96</v>
          </cell>
          <cell r="ACS214">
            <v>1.3</v>
          </cell>
          <cell r="ACT214">
            <v>1.3800000000000001</v>
          </cell>
          <cell r="ACU214">
            <v>1.31</v>
          </cell>
          <cell r="ACV214">
            <v>1.6400000000000001</v>
          </cell>
          <cell r="ACW214">
            <v>1.6400000000000001</v>
          </cell>
          <cell r="ACX214">
            <v>1.06</v>
          </cell>
          <cell r="ACY214">
            <v>0.8</v>
          </cell>
          <cell r="ACZ214">
            <v>0.72</v>
          </cell>
          <cell r="ADA214">
            <v>0.95000000000000007</v>
          </cell>
          <cell r="ADB214">
            <v>0.87</v>
          </cell>
          <cell r="ADC214">
            <v>0.98</v>
          </cell>
          <cell r="ADD214">
            <v>1.06</v>
          </cell>
          <cell r="ADE214">
            <v>0.48</v>
          </cell>
          <cell r="ADF214">
            <v>0.57000000000000006</v>
          </cell>
          <cell r="ADG214">
            <v>0.47000000000000003</v>
          </cell>
          <cell r="ADH214">
            <v>0.02</v>
          </cell>
          <cell r="ADI214">
            <v>0.89</v>
          </cell>
          <cell r="ADJ214">
            <v>1.19</v>
          </cell>
          <cell r="ADK214">
            <v>0.98</v>
          </cell>
          <cell r="ADL214">
            <v>0.75</v>
          </cell>
          <cell r="ADM214">
            <v>0.4</v>
          </cell>
          <cell r="ADN214">
            <v>-0.26</v>
          </cell>
          <cell r="ADO214">
            <v>-0.43</v>
          </cell>
          <cell r="ADP214">
            <v>-0.36</v>
          </cell>
          <cell r="ADQ214">
            <v>-0.28000000000000003</v>
          </cell>
          <cell r="ADR214">
            <v>0.27</v>
          </cell>
          <cell r="ADS214">
            <v>0.09</v>
          </cell>
          <cell r="ADT214">
            <v>-0.21</v>
          </cell>
          <cell r="ADU214">
            <v>-0.15</v>
          </cell>
          <cell r="ADV214">
            <v>0.24</v>
          </cell>
          <cell r="ADW214">
            <v>0.59</v>
          </cell>
          <cell r="ADX214">
            <v>0.57999999999999996</v>
          </cell>
          <cell r="ADY214">
            <v>0.52</v>
          </cell>
          <cell r="ADZ214">
            <v>0.31</v>
          </cell>
          <cell r="AEA214">
            <v>0.76</v>
          </cell>
          <cell r="AEB214">
            <v>1.01</v>
          </cell>
          <cell r="AEC214">
            <v>1.57</v>
          </cell>
          <cell r="AED214">
            <v>1.85</v>
          </cell>
          <cell r="AEE214">
            <v>2.33</v>
          </cell>
          <cell r="AEF214">
            <v>2.7</v>
          </cell>
          <cell r="AEG214">
            <v>2.71</v>
          </cell>
          <cell r="AEH214">
            <v>2.17</v>
          </cell>
          <cell r="AEI214">
            <v>1.9100000000000001</v>
          </cell>
          <cell r="AEJ214">
            <v>0.97</v>
          </cell>
          <cell r="AEK214">
            <v>1.04</v>
          </cell>
          <cell r="AEL214">
            <v>1.03</v>
          </cell>
          <cell r="AEM214">
            <v>1.3</v>
          </cell>
          <cell r="AEN214">
            <v>0.9</v>
          </cell>
          <cell r="AEO214">
            <v>1.72</v>
          </cell>
          <cell r="AEP214">
            <v>1.48</v>
          </cell>
          <cell r="AEQ214">
            <v>1.3800000000000001</v>
          </cell>
          <cell r="AER214">
            <v>1.9000000000000001</v>
          </cell>
          <cell r="AES214">
            <v>2.48</v>
          </cell>
          <cell r="AET214">
            <v>1.54</v>
          </cell>
          <cell r="AEU214">
            <v>1.43</v>
          </cell>
          <cell r="AEV214">
            <v>1.41</v>
          </cell>
          <cell r="AEW214">
            <v>1.43</v>
          </cell>
          <cell r="AEX214">
            <v>0.63</v>
          </cell>
          <cell r="AEY214">
            <v>0.37</v>
          </cell>
          <cell r="AEZ214">
            <v>-0.11</v>
          </cell>
          <cell r="AFA214">
            <v>-0.28000000000000003</v>
          </cell>
          <cell r="AFB214">
            <v>-0.69000000000000006</v>
          </cell>
          <cell r="AFC214">
            <v>-0.57000000000000006</v>
          </cell>
          <cell r="AFD214">
            <v>-0.84</v>
          </cell>
          <cell r="AFE214">
            <v>-0.48</v>
          </cell>
          <cell r="AFF214">
            <v>0.32</v>
          </cell>
          <cell r="AFG214">
            <v>0.88</v>
          </cell>
          <cell r="AFH214">
            <v>1.23</v>
          </cell>
          <cell r="AFI214">
            <v>1.32</v>
          </cell>
          <cell r="AFJ214">
            <v>0.87</v>
          </cell>
          <cell r="AFK214">
            <v>0.91</v>
          </cell>
          <cell r="AFL214">
            <v>0.71</v>
          </cell>
          <cell r="AFM214">
            <v>0.57999999999999996</v>
          </cell>
          <cell r="AFN214">
            <v>0.82000000000000006</v>
          </cell>
          <cell r="AFO214">
            <v>0.8</v>
          </cell>
          <cell r="AFP214">
            <v>0.6</v>
          </cell>
          <cell r="AFQ214">
            <v>0.45</v>
          </cell>
          <cell r="AFR214">
            <v>0.41000000000000003</v>
          </cell>
          <cell r="AFS214">
            <v>0.28999999999999998</v>
          </cell>
          <cell r="AFT214">
            <v>0.04</v>
          </cell>
          <cell r="AFU214">
            <v>0.31</v>
          </cell>
          <cell r="AFV214">
            <v>0.15</v>
          </cell>
          <cell r="AFW214">
            <v>1.3900000000000001</v>
          </cell>
          <cell r="AFX214">
            <v>1.94</v>
          </cell>
          <cell r="AFY214">
            <v>1.94</v>
          </cell>
          <cell r="AFZ214">
            <v>1.92</v>
          </cell>
          <cell r="AGA214">
            <v>0.85</v>
          </cell>
          <cell r="AGB214">
            <v>0.91</v>
          </cell>
          <cell r="AGC214">
            <v>0.94000000000000006</v>
          </cell>
          <cell r="AGD214">
            <v>0.93</v>
          </cell>
          <cell r="AGE214">
            <v>0.91</v>
          </cell>
          <cell r="AGF214">
            <v>0.8</v>
          </cell>
          <cell r="AGG214">
            <v>0.92</v>
          </cell>
          <cell r="AGH214">
            <v>0.91</v>
          </cell>
          <cell r="AGI214">
            <v>0.87</v>
          </cell>
          <cell r="AGJ214">
            <v>0.85</v>
          </cell>
          <cell r="AGK214">
            <v>0.96</v>
          </cell>
          <cell r="AGL214">
            <v>1.1200000000000001</v>
          </cell>
          <cell r="AGM214">
            <v>1.1300000000000001</v>
          </cell>
          <cell r="AGN214">
            <v>1.0900000000000001</v>
          </cell>
          <cell r="AGO214">
            <v>1.3</v>
          </cell>
          <cell r="AGP214">
            <v>1.27</v>
          </cell>
          <cell r="AGQ214">
            <v>1.3800000000000001</v>
          </cell>
          <cell r="AGR214">
            <v>1.51</v>
          </cell>
          <cell r="AGS214">
            <v>1.51</v>
          </cell>
          <cell r="AGT214">
            <v>1.7</v>
          </cell>
          <cell r="AGU214">
            <v>1.74</v>
          </cell>
          <cell r="AGV214">
            <v>1.6500000000000001</v>
          </cell>
          <cell r="AGW214">
            <v>1.6400000000000001</v>
          </cell>
          <cell r="AGX214">
            <v>1.6300000000000001</v>
          </cell>
          <cell r="AGY214">
            <v>1.6400000000000001</v>
          </cell>
          <cell r="AGZ214">
            <v>1.54</v>
          </cell>
          <cell r="AHA214">
            <v>1.99</v>
          </cell>
          <cell r="AHB214">
            <v>1.78</v>
          </cell>
          <cell r="AHC214">
            <v>2.0100000000000002</v>
          </cell>
          <cell r="AHD214">
            <v>1.96</v>
          </cell>
          <cell r="AHE214">
            <v>1.31</v>
          </cell>
          <cell r="AHF214">
            <v>1.57</v>
          </cell>
          <cell r="AHG214">
            <v>1.33</v>
          </cell>
          <cell r="AHH214">
            <v>0.93</v>
          </cell>
          <cell r="AHI214">
            <v>0.91</v>
          </cell>
          <cell r="AHJ214">
            <v>0.55000000000000004</v>
          </cell>
          <cell r="AHK214">
            <v>0.91</v>
          </cell>
          <cell r="AHL214">
            <v>1.29</v>
          </cell>
          <cell r="AHM214">
            <v>1.47</v>
          </cell>
          <cell r="AHN214">
            <v>1.3</v>
          </cell>
          <cell r="AHO214">
            <v>1.61</v>
          </cell>
          <cell r="AHP214">
            <v>1.52</v>
          </cell>
          <cell r="AHQ214">
            <v>1.1300000000000001</v>
          </cell>
          <cell r="AHR214">
            <v>1.57</v>
          </cell>
          <cell r="AHS214">
            <v>1.92</v>
          </cell>
          <cell r="AHT214">
            <v>1.58</v>
          </cell>
          <cell r="AHU214">
            <v>1.8900000000000001</v>
          </cell>
          <cell r="AHV214">
            <v>1.97</v>
          </cell>
          <cell r="AHW214">
            <v>2.2000000000000002</v>
          </cell>
          <cell r="AHX214">
            <v>2.38</v>
          </cell>
          <cell r="AHY214">
            <v>2.25</v>
          </cell>
          <cell r="AHZ214">
            <v>1.98</v>
          </cell>
          <cell r="AIA214">
            <v>2.3000000000000003</v>
          </cell>
          <cell r="AIB214">
            <v>2.36</v>
          </cell>
          <cell r="AIC214">
            <v>2.2200000000000002</v>
          </cell>
          <cell r="AID214">
            <v>2.2800000000000002</v>
          </cell>
          <cell r="AIE214">
            <v>2.74</v>
          </cell>
          <cell r="AIF214">
            <v>3.0500000000000003</v>
          </cell>
          <cell r="AIG214">
            <v>2.92</v>
          </cell>
          <cell r="AIH214">
            <v>2.65</v>
          </cell>
          <cell r="AII214">
            <v>2.48</v>
          </cell>
          <cell r="AIJ214">
            <v>2.36</v>
          </cell>
          <cell r="AIK214">
            <v>1.95</v>
          </cell>
          <cell r="AIL214">
            <v>1.9100000000000001</v>
          </cell>
          <cell r="AIM214">
            <v>1.84</v>
          </cell>
          <cell r="AIN214">
            <v>1.77</v>
          </cell>
          <cell r="AIO214">
            <v>1.67</v>
          </cell>
          <cell r="AIP214">
            <v>1.82</v>
          </cell>
          <cell r="AIQ214">
            <v>1.84</v>
          </cell>
          <cell r="AIR214">
            <v>1.94</v>
          </cell>
          <cell r="AIS214">
            <v>1.8</v>
          </cell>
          <cell r="AIT214">
            <v>1.6600000000000001</v>
          </cell>
          <cell r="AIU214">
            <v>1.62</v>
          </cell>
          <cell r="AIV214">
            <v>1</v>
          </cell>
          <cell r="AIW214">
            <v>0.9</v>
          </cell>
          <cell r="AIX214">
            <v>1.35</v>
          </cell>
          <cell r="AIY214">
            <v>1.6600000000000001</v>
          </cell>
          <cell r="AIZ214">
            <v>1.29</v>
          </cell>
          <cell r="AJA214">
            <v>1.59</v>
          </cell>
          <cell r="AJB214">
            <v>1.76</v>
          </cell>
          <cell r="AJC214">
            <v>1.71</v>
          </cell>
          <cell r="AJD214">
            <v>1.22</v>
          </cell>
          <cell r="AJE214">
            <v>1.53</v>
          </cell>
          <cell r="AJF214">
            <v>1.18</v>
          </cell>
          <cell r="AJG214">
            <v>1.23</v>
          </cell>
          <cell r="AJH214">
            <v>1.02</v>
          </cell>
          <cell r="AJI214">
            <v>0.83000000000000007</v>
          </cell>
          <cell r="AJJ214">
            <v>1.24</v>
          </cell>
          <cell r="AJK214">
            <v>1.22</v>
          </cell>
          <cell r="AJL214">
            <v>1.1400000000000001</v>
          </cell>
          <cell r="AJM214">
            <v>0.97</v>
          </cell>
          <cell r="AJN214">
            <v>1.33</v>
          </cell>
          <cell r="AJO214">
            <v>1.32</v>
          </cell>
          <cell r="AJP214">
            <v>0.24</v>
          </cell>
          <cell r="AJQ214">
            <v>0.56000000000000005</v>
          </cell>
          <cell r="AJR214">
            <v>0.61</v>
          </cell>
          <cell r="AJS214">
            <v>0.87</v>
          </cell>
          <cell r="AJT214">
            <v>1.37</v>
          </cell>
          <cell r="AJU214">
            <v>1.94</v>
          </cell>
          <cell r="AJV214">
            <v>2.2600000000000002</v>
          </cell>
          <cell r="AJW214">
            <v>1.55</v>
          </cell>
          <cell r="AJX214">
            <v>1.07</v>
          </cell>
          <cell r="AJY214">
            <v>0.81</v>
          </cell>
          <cell r="AJZ214">
            <v>1.52</v>
          </cell>
          <cell r="AKA214">
            <v>1.37</v>
          </cell>
          <cell r="AKB214">
            <v>1.51</v>
          </cell>
          <cell r="AKC214">
            <v>1.36</v>
          </cell>
          <cell r="AKD214">
            <v>1.46</v>
          </cell>
          <cell r="AKE214">
            <v>1.35</v>
          </cell>
          <cell r="AKF214">
            <v>1.1599999999999999</v>
          </cell>
          <cell r="AKG214">
            <v>1.45</v>
          </cell>
          <cell r="AKH214">
            <v>1.71</v>
          </cell>
          <cell r="AKI214">
            <v>1.61</v>
          </cell>
          <cell r="AKJ214">
            <v>1.3800000000000001</v>
          </cell>
          <cell r="AKK214">
            <v>2.21</v>
          </cell>
          <cell r="AKL214">
            <v>1.6500000000000001</v>
          </cell>
          <cell r="AKM214">
            <v>1.86</v>
          </cell>
          <cell r="AKN214">
            <v>2.06</v>
          </cell>
          <cell r="AKO214">
            <v>1.77</v>
          </cell>
          <cell r="AKP214">
            <v>0.93</v>
          </cell>
          <cell r="AKQ214">
            <v>0.5</v>
          </cell>
          <cell r="AKR214">
            <v>0.62</v>
          </cell>
          <cell r="AKS214">
            <v>0.57999999999999996</v>
          </cell>
          <cell r="AKT214">
            <v>0.94000000000000006</v>
          </cell>
          <cell r="AKU214">
            <v>1.58</v>
          </cell>
          <cell r="AKV214">
            <v>1.27</v>
          </cell>
          <cell r="AKW214">
            <v>1.28</v>
          </cell>
          <cell r="AKX214">
            <v>1.24</v>
          </cell>
          <cell r="AKY214">
            <v>1.19</v>
          </cell>
          <cell r="AKZ214">
            <v>1.27</v>
          </cell>
          <cell r="ALA214">
            <v>0.77</v>
          </cell>
          <cell r="ALB214">
            <v>1.0900000000000001</v>
          </cell>
          <cell r="ALC214">
            <v>1.1200000000000001</v>
          </cell>
          <cell r="ALD214">
            <v>1.07</v>
          </cell>
          <cell r="ALE214">
            <v>0.64</v>
          </cell>
          <cell r="ALF214">
            <v>1.57</v>
          </cell>
          <cell r="ALG214">
            <v>0.86</v>
          </cell>
          <cell r="ALH214">
            <v>0.4</v>
          </cell>
          <cell r="ALI214">
            <v>0.79</v>
          </cell>
          <cell r="ALJ214">
            <v>1.41</v>
          </cell>
          <cell r="ALK214">
            <v>1.01</v>
          </cell>
          <cell r="ALL214">
            <v>0.36</v>
          </cell>
          <cell r="ALM214">
            <v>0.52</v>
          </cell>
          <cell r="ALN214">
            <v>1.29</v>
          </cell>
          <cell r="ALO214">
            <v>1.1100000000000001</v>
          </cell>
          <cell r="ALP214">
            <v>0.9</v>
          </cell>
          <cell r="ALQ214">
            <v>1.1300000000000001</v>
          </cell>
          <cell r="ALR214">
            <v>1.25</v>
          </cell>
          <cell r="ALS214">
            <v>0.66</v>
          </cell>
          <cell r="ALT214">
            <v>1</v>
          </cell>
          <cell r="ALU214">
            <v>0.94000000000000006</v>
          </cell>
          <cell r="ALV214">
            <v>0.82000000000000006</v>
          </cell>
          <cell r="ALW214">
            <v>0.89</v>
          </cell>
          <cell r="ALX214">
            <v>1.24</v>
          </cell>
          <cell r="ALY214">
            <v>1</v>
          </cell>
          <cell r="ALZ214">
            <v>0.87</v>
          </cell>
          <cell r="AMA214">
            <v>0.5</v>
          </cell>
          <cell r="AMB214">
            <v>0.15</v>
          </cell>
          <cell r="AMC214">
            <v>-0.11</v>
          </cell>
          <cell r="AMD214">
            <v>0.04</v>
          </cell>
          <cell r="AME214">
            <v>-0.37</v>
          </cell>
          <cell r="AMF214">
            <v>-0.36</v>
          </cell>
          <cell r="AMG214">
            <v>0.01</v>
          </cell>
          <cell r="AMH214">
            <v>-0.27</v>
          </cell>
          <cell r="AMI214">
            <v>0.09</v>
          </cell>
          <cell r="AMJ214">
            <v>0.14000000000000001</v>
          </cell>
          <cell r="AMK214">
            <v>1.03</v>
          </cell>
          <cell r="AML214">
            <v>0.64</v>
          </cell>
          <cell r="AMM214">
            <v>0.32</v>
          </cell>
          <cell r="AMN214">
            <v>0.57999999999999996</v>
          </cell>
          <cell r="AMO214">
            <v>0.72</v>
          </cell>
          <cell r="AMP214">
            <v>-0.12</v>
          </cell>
          <cell r="AMQ214">
            <v>0.13</v>
          </cell>
          <cell r="AMR214">
            <v>0.2</v>
          </cell>
          <cell r="AMS214">
            <v>0.35000000000000003</v>
          </cell>
          <cell r="AMT214">
            <v>0.3</v>
          </cell>
          <cell r="AMU214">
            <v>0.78</v>
          </cell>
          <cell r="AMV214">
            <v>1.05</v>
          </cell>
          <cell r="AMW214">
            <v>1.49</v>
          </cell>
          <cell r="AMX214">
            <v>2.0300000000000002</v>
          </cell>
          <cell r="AMY214">
            <v>2.2600000000000002</v>
          </cell>
          <cell r="AMZ214">
            <v>2.04</v>
          </cell>
          <cell r="ANA214">
            <v>2.44</v>
          </cell>
          <cell r="ANB214">
            <v>2.4500000000000002</v>
          </cell>
          <cell r="ANC214">
            <v>2</v>
          </cell>
          <cell r="AND214">
            <v>1.47</v>
          </cell>
          <cell r="ANE214">
            <v>1.5</v>
          </cell>
          <cell r="ANF214">
            <v>1.43</v>
          </cell>
          <cell r="ANG214">
            <v>1.27</v>
          </cell>
          <cell r="ANH214">
            <v>1.68</v>
          </cell>
          <cell r="ANI214">
            <v>1.9100000000000001</v>
          </cell>
          <cell r="ANJ214">
            <v>1.6300000000000001</v>
          </cell>
          <cell r="ANK214">
            <v>1.92</v>
          </cell>
          <cell r="ANL214">
            <v>1.55</v>
          </cell>
          <cell r="ANM214">
            <v>1.2</v>
          </cell>
          <cell r="ANN214">
            <v>1.02</v>
          </cell>
          <cell r="ANO214">
            <v>1.81</v>
          </cell>
          <cell r="ANP214">
            <v>1.42</v>
          </cell>
          <cell r="ANQ214">
            <v>1.79</v>
          </cell>
          <cell r="ANR214">
            <v>1.9000000000000001</v>
          </cell>
          <cell r="ANS214">
            <v>0.66</v>
          </cell>
          <cell r="ANT214">
            <v>0.45</v>
          </cell>
          <cell r="ANU214">
            <v>-0.1</v>
          </cell>
          <cell r="ANV214">
            <v>-0.5</v>
          </cell>
          <cell r="ANW214">
            <v>-0.28999999999999998</v>
          </cell>
          <cell r="ANX214">
            <v>-0.36</v>
          </cell>
          <cell r="ANY214">
            <v>-0.73</v>
          </cell>
          <cell r="ANZ214">
            <v>-0.28000000000000003</v>
          </cell>
          <cell r="AOA214">
            <v>0.41000000000000003</v>
          </cell>
          <cell r="AOB214">
            <v>0.59</v>
          </cell>
          <cell r="AOC214">
            <v>0.12</v>
          </cell>
          <cell r="AOD214">
            <v>0.42</v>
          </cell>
          <cell r="AOE214">
            <v>0.37</v>
          </cell>
          <cell r="AOF214">
            <v>0.25</v>
          </cell>
          <cell r="AOG214">
            <v>-0.11</v>
          </cell>
          <cell r="AOH214">
            <v>-0.72</v>
          </cell>
          <cell r="AOI214">
            <v>-0.24</v>
          </cell>
          <cell r="AOJ214">
            <v>-0.18</v>
          </cell>
          <cell r="AOK214">
            <v>-0.33</v>
          </cell>
          <cell r="AOL214">
            <v>-0.49</v>
          </cell>
          <cell r="AOM214">
            <v>-0.78</v>
          </cell>
          <cell r="AON214">
            <v>-0.04</v>
          </cell>
          <cell r="AOO214">
            <v>-0.79</v>
          </cell>
          <cell r="AOP214">
            <v>-1.01</v>
          </cell>
          <cell r="AOQ214">
            <v>-1.1000000000000001</v>
          </cell>
          <cell r="AOR214">
            <v>-0.41000000000000003</v>
          </cell>
          <cell r="AOS214">
            <v>-0.56000000000000005</v>
          </cell>
          <cell r="AOT214">
            <v>0.09</v>
          </cell>
          <cell r="AOU214">
            <v>0.24</v>
          </cell>
          <cell r="AOV214">
            <v>0.28999999999999998</v>
          </cell>
          <cell r="AOW214">
            <v>0.37</v>
          </cell>
          <cell r="AOX214">
            <v>0.02</v>
          </cell>
          <cell r="AOY214">
            <v>-0.37</v>
          </cell>
          <cell r="AOZ214">
            <v>-0.35000000000000003</v>
          </cell>
          <cell r="APA214">
            <v>0.12</v>
          </cell>
          <cell r="APB214">
            <v>0.17</v>
          </cell>
          <cell r="APC214">
            <v>0.09</v>
          </cell>
          <cell r="APD214">
            <v>0.47000000000000003</v>
          </cell>
          <cell r="APE214">
            <v>0.89</v>
          </cell>
          <cell r="APF214">
            <v>0.52</v>
          </cell>
          <cell r="APG214">
            <v>0.65</v>
          </cell>
          <cell r="APH214">
            <v>0.84</v>
          </cell>
          <cell r="API214">
            <v>0.9</v>
          </cell>
          <cell r="APJ214">
            <v>1.03</v>
          </cell>
          <cell r="APK214">
            <v>0.28000000000000003</v>
          </cell>
          <cell r="APL214">
            <v>0.5</v>
          </cell>
          <cell r="APM214">
            <v>0.43</v>
          </cell>
          <cell r="APN214">
            <v>0.88</v>
          </cell>
          <cell r="APO214">
            <v>0.96</v>
          </cell>
          <cell r="APP214">
            <v>1.1200000000000001</v>
          </cell>
          <cell r="APQ214">
            <v>1.05</v>
          </cell>
          <cell r="APR214">
            <v>0.9</v>
          </cell>
          <cell r="APS214">
            <v>0.54</v>
          </cell>
          <cell r="APT214">
            <v>0.55000000000000004</v>
          </cell>
          <cell r="APU214">
            <v>1.37</v>
          </cell>
          <cell r="APV214">
            <v>1.33</v>
          </cell>
          <cell r="APW214">
            <v>1.34</v>
          </cell>
          <cell r="APX214">
            <v>0.8</v>
          </cell>
          <cell r="APY214">
            <v>1.06</v>
          </cell>
          <cell r="APZ214">
            <v>0.55000000000000004</v>
          </cell>
          <cell r="AQA214">
            <v>0.28000000000000003</v>
          </cell>
          <cell r="AQB214">
            <v>0.2</v>
          </cell>
          <cell r="AQC214">
            <v>1.06</v>
          </cell>
          <cell r="AQD214">
            <v>0.78</v>
          </cell>
          <cell r="AQE214">
            <v>0.87</v>
          </cell>
          <cell r="AQF214">
            <v>0.41000000000000003</v>
          </cell>
          <cell r="AQG214">
            <v>0.23</v>
          </cell>
          <cell r="AQH214">
            <v>0.37</v>
          </cell>
          <cell r="AQI214">
            <v>0.41000000000000003</v>
          </cell>
          <cell r="AQJ214">
            <v>0.39</v>
          </cell>
          <cell r="AQK214">
            <v>0.75</v>
          </cell>
          <cell r="AQL214">
            <v>0.8</v>
          </cell>
          <cell r="AQM214">
            <v>1.08</v>
          </cell>
          <cell r="AQN214">
            <v>1.03</v>
          </cell>
          <cell r="AQO214">
            <v>1.19</v>
          </cell>
          <cell r="AQP214">
            <v>1.57</v>
          </cell>
          <cell r="AQQ214">
            <v>1.1599999999999999</v>
          </cell>
          <cell r="AQR214">
            <v>0.73</v>
          </cell>
          <cell r="AQS214">
            <v>0.97</v>
          </cell>
          <cell r="AQT214">
            <v>0.79</v>
          </cell>
          <cell r="AQU214">
            <v>0.16</v>
          </cell>
          <cell r="AQV214">
            <v>-0.09</v>
          </cell>
          <cell r="AQW214">
            <v>-0.21</v>
          </cell>
          <cell r="AQX214">
            <v>-0.38</v>
          </cell>
          <cell r="AQY214">
            <v>0.22</v>
          </cell>
          <cell r="AQZ214">
            <v>-0.35000000000000003</v>
          </cell>
          <cell r="ARA214">
            <v>-0.49</v>
          </cell>
          <cell r="ARB214">
            <v>-0.65</v>
          </cell>
          <cell r="ARC214">
            <v>-0.69000000000000006</v>
          </cell>
          <cell r="ARD214">
            <v>-1.24</v>
          </cell>
          <cell r="ARE214">
            <v>-0.75</v>
          </cell>
          <cell r="ARF214">
            <v>-0.49</v>
          </cell>
          <cell r="ARG214">
            <v>-0.03</v>
          </cell>
          <cell r="ARH214">
            <v>0.22</v>
          </cell>
          <cell r="ARI214">
            <v>0.89</v>
          </cell>
          <cell r="ARJ214">
            <v>0.44</v>
          </cell>
          <cell r="ARK214">
            <v>-0.05</v>
          </cell>
          <cell r="ARL214">
            <v>-0.14000000000000001</v>
          </cell>
          <cell r="ARM214">
            <v>-0.42</v>
          </cell>
          <cell r="ARN214">
            <v>-0.25</v>
          </cell>
          <cell r="ARO214">
            <v>-0.3</v>
          </cell>
          <cell r="ARP214">
            <v>0.17</v>
          </cell>
          <cell r="ARQ214">
            <v>1.02</v>
          </cell>
          <cell r="ARR214">
            <v>1.1400000000000001</v>
          </cell>
          <cell r="ARS214">
            <v>1.18</v>
          </cell>
          <cell r="ART214">
            <v>1.04</v>
          </cell>
          <cell r="ARU214">
            <v>1.29</v>
          </cell>
          <cell r="ARV214">
            <v>1.37</v>
          </cell>
          <cell r="ARW214">
            <v>1.03</v>
          </cell>
          <cell r="ARX214">
            <v>1.31</v>
          </cell>
          <cell r="ARY214">
            <v>1.76</v>
          </cell>
          <cell r="ARZ214">
            <v>1.7</v>
          </cell>
          <cell r="ASA214">
            <v>1.72</v>
          </cell>
          <cell r="ASB214">
            <v>2.3199999999999998</v>
          </cell>
          <cell r="ASC214">
            <v>2.16</v>
          </cell>
          <cell r="ASD214">
            <v>1.44</v>
          </cell>
          <cell r="ASE214">
            <v>1.61</v>
          </cell>
          <cell r="ASF214">
            <v>1.33</v>
          </cell>
          <cell r="ASG214">
            <v>0.72</v>
          </cell>
          <cell r="ASH214">
            <v>0.21</v>
          </cell>
          <cell r="ASI214">
            <v>0.28000000000000003</v>
          </cell>
          <cell r="ASJ214">
            <v>0.67</v>
          </cell>
          <cell r="ASK214">
            <v>0.94000000000000006</v>
          </cell>
          <cell r="ASL214">
            <v>1.5</v>
          </cell>
          <cell r="ASM214">
            <v>1.2</v>
          </cell>
          <cell r="ASN214">
            <v>0.56000000000000005</v>
          </cell>
          <cell r="ASO214">
            <v>0.49</v>
          </cell>
          <cell r="ASP214">
            <v>-7.0000000000000007E-2</v>
          </cell>
          <cell r="ASQ214">
            <v>0.2</v>
          </cell>
          <cell r="ASR214">
            <v>0.11</v>
          </cell>
          <cell r="ASS214">
            <v>1.33</v>
          </cell>
          <cell r="AST214">
            <v>1.47</v>
          </cell>
          <cell r="ASU214">
            <v>1.95</v>
          </cell>
          <cell r="ASV214">
            <v>1.42</v>
          </cell>
          <cell r="ASW214">
            <v>0.42</v>
          </cell>
          <cell r="ASX214">
            <v>0.59</v>
          </cell>
          <cell r="ASY214">
            <v>0.12</v>
          </cell>
          <cell r="ASZ214">
            <v>-0.36</v>
          </cell>
          <cell r="ATA214">
            <v>-0.65</v>
          </cell>
          <cell r="ATB214">
            <v>-0.53</v>
          </cell>
          <cell r="ATC214">
            <v>0.17</v>
          </cell>
          <cell r="ATD214">
            <v>-0.23</v>
          </cell>
          <cell r="ATE214">
            <v>-0.82000000000000006</v>
          </cell>
          <cell r="ATF214">
            <v>-0.62</v>
          </cell>
          <cell r="ATG214">
            <v>-0.47000000000000003</v>
          </cell>
          <cell r="ATH214">
            <v>-0.52</v>
          </cell>
          <cell r="ATI214">
            <v>-0.89</v>
          </cell>
          <cell r="ATJ214">
            <v>-0.9</v>
          </cell>
          <cell r="ATK214">
            <v>-0.68</v>
          </cell>
          <cell r="ATL214">
            <v>-0.77</v>
          </cell>
          <cell r="ATM214">
            <v>-0.89</v>
          </cell>
          <cell r="ATN214">
            <v>-0.78</v>
          </cell>
          <cell r="ATO214">
            <v>-0.8</v>
          </cell>
          <cell r="ATP214">
            <v>-0.77</v>
          </cell>
          <cell r="ATQ214">
            <v>-0.91</v>
          </cell>
          <cell r="ATR214">
            <v>-0.85</v>
          </cell>
          <cell r="ATS214">
            <v>-1.3900000000000001</v>
          </cell>
          <cell r="ATT214">
            <v>-2.0100000000000002</v>
          </cell>
          <cell r="ATU214">
            <v>-1.83</v>
          </cell>
          <cell r="ATV214">
            <v>-1.98</v>
          </cell>
          <cell r="ATW214">
            <v>-1.8800000000000001</v>
          </cell>
          <cell r="ATX214">
            <v>-1.44</v>
          </cell>
          <cell r="ATY214">
            <v>-0.99</v>
          </cell>
          <cell r="ATZ214">
            <v>-1.01</v>
          </cell>
          <cell r="AUA214">
            <v>-0.63</v>
          </cell>
          <cell r="AUB214">
            <v>-0.57000000000000006</v>
          </cell>
          <cell r="AUC214">
            <v>-0.51</v>
          </cell>
          <cell r="AUD214">
            <v>-0.44</v>
          </cell>
          <cell r="AUE214">
            <v>-0.04</v>
          </cell>
          <cell r="AUF214">
            <v>-0.24</v>
          </cell>
          <cell r="AUG214">
            <v>-0.17</v>
          </cell>
          <cell r="AUH214">
            <v>-0.33</v>
          </cell>
          <cell r="AUI214">
            <v>0.13</v>
          </cell>
          <cell r="AUJ214">
            <v>-0.11</v>
          </cell>
          <cell r="AUK214">
            <v>-0.26</v>
          </cell>
          <cell r="AUL214">
            <v>-0.1</v>
          </cell>
          <cell r="AUM214">
            <v>0.1</v>
          </cell>
          <cell r="AUN214">
            <v>-0.34</v>
          </cell>
          <cell r="AUO214">
            <v>-0.16</v>
          </cell>
          <cell r="AUP214">
            <v>0.01</v>
          </cell>
          <cell r="AUQ214">
            <v>0.03</v>
          </cell>
          <cell r="AUR214">
            <v>1.57</v>
          </cell>
          <cell r="AUS214">
            <v>0.56000000000000005</v>
          </cell>
          <cell r="AUT214">
            <v>-0.13</v>
          </cell>
          <cell r="AUU214">
            <v>-0.1</v>
          </cell>
          <cell r="AUV214">
            <v>-0.05</v>
          </cell>
          <cell r="AUW214">
            <v>0.13</v>
          </cell>
          <cell r="AUX214">
            <v>0.99</v>
          </cell>
          <cell r="AUY214">
            <v>1</v>
          </cell>
          <cell r="AUZ214">
            <v>0.41000000000000003</v>
          </cell>
          <cell r="AVA214">
            <v>0.31</v>
          </cell>
          <cell r="AVB214">
            <v>-0.49</v>
          </cell>
          <cell r="AVC214">
            <v>-0.01</v>
          </cell>
          <cell r="AVD214">
            <v>0.1</v>
          </cell>
          <cell r="AVE214">
            <v>-0.63</v>
          </cell>
          <cell r="AVF214">
            <v>0.82000000000000006</v>
          </cell>
          <cell r="AVG214">
            <v>-0.42</v>
          </cell>
          <cell r="AVH214">
            <v>-0.28000000000000003</v>
          </cell>
          <cell r="AVI214">
            <v>-0.18</v>
          </cell>
          <cell r="AVJ214">
            <v>0.11</v>
          </cell>
          <cell r="AVK214">
            <v>0.39</v>
          </cell>
          <cell r="AVL214">
            <v>0.48</v>
          </cell>
          <cell r="AVM214">
            <v>0.18</v>
          </cell>
          <cell r="AVN214">
            <v>0.5</v>
          </cell>
          <cell r="AVO214">
            <v>0.70000000000000007</v>
          </cell>
          <cell r="AVP214">
            <v>0.98</v>
          </cell>
          <cell r="AVQ214">
            <v>0.70000000000000007</v>
          </cell>
          <cell r="AVR214">
            <v>0.67</v>
          </cell>
          <cell r="AVS214">
            <v>1.48</v>
          </cell>
          <cell r="AVT214">
            <v>1.25</v>
          </cell>
          <cell r="AVU214">
            <v>1.5</v>
          </cell>
          <cell r="AVV214">
            <v>1.46</v>
          </cell>
          <cell r="AVW214">
            <v>1.83</v>
          </cell>
          <cell r="AVX214">
            <v>1.86</v>
          </cell>
          <cell r="AVY214">
            <v>1.28</v>
          </cell>
          <cell r="AVZ214">
            <v>1.42</v>
          </cell>
          <cell r="AWA214">
            <v>1.01</v>
          </cell>
          <cell r="AWB214">
            <v>0.71</v>
          </cell>
          <cell r="AWC214">
            <v>0.65</v>
          </cell>
          <cell r="AWD214">
            <v>0.85</v>
          </cell>
          <cell r="AWE214">
            <v>1.1300000000000001</v>
          </cell>
          <cell r="AWF214">
            <v>1.17</v>
          </cell>
          <cell r="AWG214">
            <v>1.1200000000000001</v>
          </cell>
          <cell r="AWH214">
            <v>0.93</v>
          </cell>
          <cell r="AWI214">
            <v>0.8</v>
          </cell>
          <cell r="AWJ214">
            <v>0.27</v>
          </cell>
          <cell r="AWK214">
            <v>-0.78</v>
          </cell>
          <cell r="AWL214">
            <v>-0.47000000000000003</v>
          </cell>
          <cell r="AWM214">
            <v>-0.22</v>
          </cell>
          <cell r="AWN214">
            <v>0.12</v>
          </cell>
          <cell r="AWO214">
            <v>-0.68</v>
          </cell>
          <cell r="AWP214">
            <v>-0.51</v>
          </cell>
          <cell r="AWQ214">
            <v>-0.56000000000000005</v>
          </cell>
          <cell r="AWR214">
            <v>-1.6400000000000001</v>
          </cell>
          <cell r="AWS214">
            <v>-1.24</v>
          </cell>
          <cell r="AWT214">
            <v>-0.6</v>
          </cell>
          <cell r="AWU214">
            <v>-0.26</v>
          </cell>
          <cell r="AWV214">
            <v>-0.6</v>
          </cell>
          <cell r="AWW214">
            <v>-0.26</v>
          </cell>
          <cell r="AWX214">
            <v>-1.92</v>
          </cell>
          <cell r="AWY214">
            <v>-1.87</v>
          </cell>
          <cell r="AWZ214">
            <v>-2.06</v>
          </cell>
          <cell r="AXA214">
            <v>-1.93</v>
          </cell>
          <cell r="AXB214">
            <v>-1.51</v>
          </cell>
          <cell r="AXC214">
            <v>-0.17</v>
          </cell>
          <cell r="AXD214">
            <v>-0.11</v>
          </cell>
          <cell r="AXE214">
            <v>-0.65</v>
          </cell>
          <cell r="AXF214">
            <v>-1.07</v>
          </cell>
          <cell r="AXG214">
            <v>-0.74</v>
          </cell>
          <cell r="AXH214">
            <v>-1.27</v>
          </cell>
          <cell r="AXI214">
            <v>-1.1200000000000001</v>
          </cell>
          <cell r="AXJ214">
            <v>-0.46</v>
          </cell>
          <cell r="AXK214">
            <v>0.28999999999999998</v>
          </cell>
          <cell r="AXL214">
            <v>1.29</v>
          </cell>
          <cell r="AXM214">
            <v>0.98</v>
          </cell>
          <cell r="AXN214">
            <v>1.93</v>
          </cell>
          <cell r="AXO214">
            <v>2.2800000000000002</v>
          </cell>
          <cell r="AXP214">
            <v>1.98</v>
          </cell>
          <cell r="AXQ214">
            <v>1.76</v>
          </cell>
          <cell r="AXR214">
            <v>0.94000000000000006</v>
          </cell>
          <cell r="AXS214">
            <v>0.76</v>
          </cell>
          <cell r="AXT214">
            <v>1.21</v>
          </cell>
          <cell r="AXU214">
            <v>0.74</v>
          </cell>
          <cell r="AXV214">
            <v>0.81</v>
          </cell>
          <cell r="AXW214">
            <v>0.57000000000000006</v>
          </cell>
          <cell r="AXX214">
            <v>0.33</v>
          </cell>
          <cell r="AXY214">
            <v>-0.51</v>
          </cell>
          <cell r="AXZ214">
            <v>-0.18</v>
          </cell>
          <cell r="AYA214">
            <v>-0.03</v>
          </cell>
          <cell r="AYB214">
            <v>0.53</v>
          </cell>
          <cell r="AYC214">
            <v>1</v>
          </cell>
          <cell r="AYD214">
            <v>0.91</v>
          </cell>
          <cell r="AYE214">
            <v>0.8</v>
          </cell>
          <cell r="AYF214">
            <v>0.44</v>
          </cell>
          <cell r="AYG214">
            <v>0.41000000000000003</v>
          </cell>
          <cell r="AYH214">
            <v>-0.76</v>
          </cell>
          <cell r="AYI214">
            <v>-0.89</v>
          </cell>
          <cell r="AYJ214">
            <v>-1.3800000000000001</v>
          </cell>
          <cell r="AYK214">
            <v>-1.49</v>
          </cell>
          <cell r="AYL214">
            <v>-1.56</v>
          </cell>
          <cell r="AYM214">
            <v>-1.28</v>
          </cell>
          <cell r="AYN214">
            <v>-1</v>
          </cell>
          <cell r="AYO214">
            <v>-0.51</v>
          </cell>
          <cell r="AYP214">
            <v>-0.37</v>
          </cell>
          <cell r="AYQ214">
            <v>0.06</v>
          </cell>
          <cell r="AYR214">
            <v>-0.39</v>
          </cell>
          <cell r="AYS214">
            <v>-0.49</v>
          </cell>
          <cell r="AYT214">
            <v>-0.57000000000000006</v>
          </cell>
          <cell r="AYU214">
            <v>-0.57999999999999996</v>
          </cell>
          <cell r="AYV214">
            <v>-1.29</v>
          </cell>
          <cell r="AYW214">
            <v>-0.70000000000000007</v>
          </cell>
          <cell r="AYX214">
            <v>-0.3</v>
          </cell>
          <cell r="AYY214">
            <v>-1.1500000000000001</v>
          </cell>
          <cell r="AYZ214">
            <v>-1.34</v>
          </cell>
          <cell r="AZA214">
            <v>-1.85</v>
          </cell>
          <cell r="AZB214">
            <v>-1.8</v>
          </cell>
          <cell r="AZC214">
            <v>-1.9100000000000001</v>
          </cell>
          <cell r="AZD214">
            <v>-2.4900000000000002</v>
          </cell>
          <cell r="AZE214">
            <v>-1.93</v>
          </cell>
          <cell r="AZF214">
            <v>-1.2</v>
          </cell>
          <cell r="AZG214">
            <v>-1.33</v>
          </cell>
          <cell r="AZH214">
            <v>-1.01</v>
          </cell>
          <cell r="AZI214">
            <v>-0.6</v>
          </cell>
          <cell r="AZJ214">
            <v>-0.81</v>
          </cell>
          <cell r="AZK214">
            <v>-1.24</v>
          </cell>
          <cell r="AZL214">
            <v>-1.77</v>
          </cell>
          <cell r="AZM214">
            <v>-2.63</v>
          </cell>
          <cell r="AZN214">
            <v>-2.84</v>
          </cell>
          <cell r="AZO214">
            <v>-2.59</v>
          </cell>
          <cell r="AZP214">
            <v>-2.5</v>
          </cell>
          <cell r="AZQ214">
            <v>-2.2600000000000002</v>
          </cell>
          <cell r="AZR214">
            <v>-1.67</v>
          </cell>
          <cell r="AZS214">
            <v>-1.26</v>
          </cell>
          <cell r="AZT214">
            <v>-1.59</v>
          </cell>
          <cell r="AZU214">
            <v>-1.3</v>
          </cell>
          <cell r="AZV214">
            <v>-1.69</v>
          </cell>
          <cell r="AZW214">
            <v>-1.58</v>
          </cell>
          <cell r="AZX214">
            <v>-1.3900000000000001</v>
          </cell>
          <cell r="AZY214">
            <v>-0.41000000000000003</v>
          </cell>
          <cell r="AZZ214">
            <v>-0.65</v>
          </cell>
          <cell r="BAA214">
            <v>-0.56000000000000005</v>
          </cell>
          <cell r="BAB214">
            <v>0.04</v>
          </cell>
          <cell r="BAC214">
            <v>-0.15</v>
          </cell>
          <cell r="BAD214">
            <v>-0.57000000000000006</v>
          </cell>
          <cell r="BAE214">
            <v>-0.84</v>
          </cell>
          <cell r="BAF214">
            <v>-0.65</v>
          </cell>
          <cell r="BAG214">
            <v>-0.55000000000000004</v>
          </cell>
          <cell r="BAH214">
            <v>-1.18</v>
          </cell>
          <cell r="BAI214">
            <v>-1.05</v>
          </cell>
          <cell r="BAJ214">
            <v>0.34</v>
          </cell>
          <cell r="BAK214">
            <v>0.14000000000000001</v>
          </cell>
          <cell r="BAL214">
            <v>0.1</v>
          </cell>
          <cell r="BAM214">
            <v>0.8</v>
          </cell>
          <cell r="BAN214">
            <v>0.49</v>
          </cell>
          <cell r="BAO214">
            <v>0.44</v>
          </cell>
          <cell r="BAP214">
            <v>0.46</v>
          </cell>
          <cell r="BAQ214">
            <v>0.75</v>
          </cell>
          <cell r="BAR214">
            <v>0.45</v>
          </cell>
          <cell r="BAS214">
            <v>0.43</v>
          </cell>
          <cell r="BAT214">
            <v>0.4</v>
          </cell>
          <cell r="BAU214">
            <v>0.9</v>
          </cell>
          <cell r="BAV214">
            <v>1.1400000000000001</v>
          </cell>
          <cell r="BAW214">
            <v>1.22</v>
          </cell>
          <cell r="BAX214">
            <v>0.93</v>
          </cell>
          <cell r="BAY214">
            <v>1.37</v>
          </cell>
          <cell r="BAZ214">
            <v>1.5</v>
          </cell>
          <cell r="BBA214">
            <v>-0.04</v>
          </cell>
          <cell r="BBB214">
            <v>-0.76</v>
          </cell>
          <cell r="BBC214">
            <v>-0.14000000000000001</v>
          </cell>
          <cell r="BBD214">
            <v>0.69000000000000006</v>
          </cell>
          <cell r="BBE214">
            <v>0.62</v>
          </cell>
          <cell r="BBF214">
            <v>0.91</v>
          </cell>
          <cell r="BBG214">
            <v>1.59</v>
          </cell>
          <cell r="BBH214">
            <v>1.05</v>
          </cell>
          <cell r="BBI214">
            <v>-0.09</v>
          </cell>
          <cell r="BBJ214">
            <v>0.39</v>
          </cell>
          <cell r="BBK214">
            <v>0.06</v>
          </cell>
          <cell r="BBL214">
            <v>0.75</v>
          </cell>
          <cell r="BBM214">
            <v>0.96</v>
          </cell>
          <cell r="BBN214">
            <v>0.32</v>
          </cell>
          <cell r="BBO214">
            <v>-0.35000000000000003</v>
          </cell>
          <cell r="BBP214">
            <v>-0.02</v>
          </cell>
          <cell r="BBQ214">
            <v>-0.71</v>
          </cell>
          <cell r="BBR214">
            <v>-0.57000000000000006</v>
          </cell>
          <cell r="BBS214">
            <v>0.12</v>
          </cell>
          <cell r="BBT214">
            <v>-0.34</v>
          </cell>
          <cell r="BBU214">
            <v>-0.45</v>
          </cell>
          <cell r="BBV214">
            <v>-0.23</v>
          </cell>
          <cell r="BBW214">
            <v>-0.36</v>
          </cell>
          <cell r="BBX214">
            <v>-0.63</v>
          </cell>
          <cell r="BBY214">
            <v>-0.14000000000000001</v>
          </cell>
          <cell r="BBZ214">
            <v>0.36</v>
          </cell>
          <cell r="BCA214">
            <v>0.82000000000000006</v>
          </cell>
          <cell r="BCB214">
            <v>-0.48</v>
          </cell>
          <cell r="BCC214">
            <v>-0.14000000000000001</v>
          </cell>
          <cell r="BCD214">
            <v>-0.27</v>
          </cell>
          <cell r="BCE214">
            <v>-0.8</v>
          </cell>
          <cell r="BCF214">
            <v>-1.48</v>
          </cell>
          <cell r="BCG214">
            <v>-1.92</v>
          </cell>
          <cell r="BCH214">
            <v>-2.09</v>
          </cell>
          <cell r="BCI214">
            <v>-2.06</v>
          </cell>
          <cell r="BCJ214">
            <v>-1.46</v>
          </cell>
          <cell r="BCK214">
            <v>-1.1300000000000001</v>
          </cell>
          <cell r="BCL214">
            <v>-0.28999999999999998</v>
          </cell>
          <cell r="BCM214">
            <v>-0.21</v>
          </cell>
          <cell r="BCN214">
            <v>0.3</v>
          </cell>
          <cell r="BCO214">
            <v>-0.33</v>
          </cell>
          <cell r="BCP214">
            <v>-0.19</v>
          </cell>
          <cell r="BCQ214">
            <v>-0.42</v>
          </cell>
          <cell r="BCR214">
            <v>-0.1</v>
          </cell>
          <cell r="BCS214">
            <v>-0.57999999999999996</v>
          </cell>
          <cell r="BCT214">
            <v>-0.31</v>
          </cell>
          <cell r="BCU214">
            <v>-0.73</v>
          </cell>
          <cell r="BCV214">
            <v>-0.77</v>
          </cell>
          <cell r="BCW214">
            <v>-1.2</v>
          </cell>
          <cell r="BCX214">
            <v>-0.69000000000000006</v>
          </cell>
          <cell r="BCY214">
            <v>-0.22</v>
          </cell>
          <cell r="BCZ214">
            <v>-0.47000000000000003</v>
          </cell>
          <cell r="BDA214">
            <v>0.06</v>
          </cell>
          <cell r="BDB214">
            <v>-0.54</v>
          </cell>
          <cell r="BDC214">
            <v>0.01</v>
          </cell>
          <cell r="BDD214">
            <v>0.23</v>
          </cell>
          <cell r="BDE214">
            <v>0.16</v>
          </cell>
          <cell r="BDF214">
            <v>0.46</v>
          </cell>
          <cell r="BDG214">
            <v>-0.08</v>
          </cell>
          <cell r="BDH214">
            <v>-0.33</v>
          </cell>
          <cell r="BDI214">
            <v>0.1</v>
          </cell>
          <cell r="BDJ214">
            <v>0.16</v>
          </cell>
          <cell r="BDK214">
            <v>-0.13</v>
          </cell>
          <cell r="BDL214">
            <v>0.19</v>
          </cell>
          <cell r="BDM214">
            <v>0.41000000000000003</v>
          </cell>
          <cell r="BDN214">
            <v>0.56000000000000005</v>
          </cell>
          <cell r="BDO214">
            <v>1.03</v>
          </cell>
          <cell r="BDP214">
            <v>0.65</v>
          </cell>
          <cell r="BDQ214">
            <v>-0.01</v>
          </cell>
          <cell r="BDR214">
            <v>0.09</v>
          </cell>
          <cell r="BDS214">
            <v>0.75</v>
          </cell>
          <cell r="BDT214">
            <v>0.45</v>
          </cell>
          <cell r="BDU214">
            <v>0.11</v>
          </cell>
          <cell r="BDV214">
            <v>0.87</v>
          </cell>
          <cell r="BDW214">
            <v>1</v>
          </cell>
          <cell r="BDX214">
            <v>-7.0000000000000007E-2</v>
          </cell>
          <cell r="BDY214">
            <v>0.17</v>
          </cell>
          <cell r="BDZ214">
            <v>0.93</v>
          </cell>
          <cell r="BEA214">
            <v>0.75</v>
          </cell>
          <cell r="BEB214">
            <v>0.88</v>
          </cell>
          <cell r="BEC214">
            <v>0.86</v>
          </cell>
          <cell r="BED214">
            <v>1.35</v>
          </cell>
          <cell r="BEE214">
            <v>0.86</v>
          </cell>
          <cell r="BEF214">
            <v>0.67</v>
          </cell>
          <cell r="BEG214">
            <v>0.16</v>
          </cell>
          <cell r="BEH214">
            <v>-0.03</v>
          </cell>
          <cell r="BEI214">
            <v>0.01</v>
          </cell>
          <cell r="BEJ214">
            <v>-0.31</v>
          </cell>
          <cell r="BEK214">
            <v>-0.64</v>
          </cell>
          <cell r="BEL214">
            <v>-0.67</v>
          </cell>
          <cell r="BEM214">
            <v>-0.89</v>
          </cell>
          <cell r="BEN214">
            <v>-2.17</v>
          </cell>
          <cell r="BEO214">
            <v>-1.96</v>
          </cell>
          <cell r="BEP214">
            <v>-1.69</v>
          </cell>
          <cell r="BEQ214">
            <v>-1.3800000000000001</v>
          </cell>
          <cell r="BER214">
            <v>-1.3800000000000001</v>
          </cell>
          <cell r="BES214">
            <v>-1.1400000000000001</v>
          </cell>
          <cell r="BET214">
            <v>-1.68</v>
          </cell>
          <cell r="BEU214">
            <v>-1.6400000000000001</v>
          </cell>
          <cell r="BEV214">
            <v>-1.96</v>
          </cell>
          <cell r="BEW214">
            <v>-1.7</v>
          </cell>
          <cell r="BEX214">
            <v>-1.5</v>
          </cell>
          <cell r="BEY214">
            <v>-1.6300000000000001</v>
          </cell>
          <cell r="BEZ214">
            <v>-1.28</v>
          </cell>
          <cell r="BFA214">
            <v>-1.27</v>
          </cell>
          <cell r="BFB214">
            <v>-1.86</v>
          </cell>
          <cell r="BFC214">
            <v>-1.52</v>
          </cell>
          <cell r="BFD214">
            <v>-1.23</v>
          </cell>
          <cell r="BFE214">
            <v>-1.55</v>
          </cell>
          <cell r="BFF214">
            <v>-1.56</v>
          </cell>
          <cell r="BFG214">
            <v>-1.36</v>
          </cell>
          <cell r="BFH214">
            <v>-1.02</v>
          </cell>
          <cell r="BFI214">
            <v>-1.4000000000000001</v>
          </cell>
          <cell r="BFJ214">
            <v>-1.1300000000000001</v>
          </cell>
          <cell r="BFK214">
            <v>-0.52</v>
          </cell>
          <cell r="BFL214">
            <v>0.04</v>
          </cell>
          <cell r="BFM214">
            <v>0.57999999999999996</v>
          </cell>
          <cell r="BFN214">
            <v>0.09</v>
          </cell>
          <cell r="BFO214">
            <v>-0.87</v>
          </cell>
          <cell r="BFP214">
            <v>-0.43</v>
          </cell>
          <cell r="BFQ214">
            <v>-0.88</v>
          </cell>
          <cell r="BFR214">
            <v>-2.12</v>
          </cell>
          <cell r="BFS214">
            <v>-1.42</v>
          </cell>
          <cell r="BFT214">
            <v>-0.9</v>
          </cell>
          <cell r="BFU214">
            <v>-1.32</v>
          </cell>
          <cell r="BFV214">
            <v>0.2</v>
          </cell>
          <cell r="BFW214">
            <v>0.57000000000000006</v>
          </cell>
          <cell r="BFX214">
            <v>0.3</v>
          </cell>
          <cell r="BFY214">
            <v>-0.75</v>
          </cell>
          <cell r="BFZ214">
            <v>0.49</v>
          </cell>
          <cell r="BGA214">
            <v>0.53</v>
          </cell>
          <cell r="BGB214">
            <v>1.37</v>
          </cell>
          <cell r="BGC214">
            <v>0.59</v>
          </cell>
          <cell r="BGD214">
            <v>0.26</v>
          </cell>
          <cell r="BGE214">
            <v>0.35000000000000003</v>
          </cell>
          <cell r="BGF214">
            <v>0.79</v>
          </cell>
          <cell r="BGG214">
            <v>-0.02</v>
          </cell>
          <cell r="BGH214">
            <v>-0.31</v>
          </cell>
          <cell r="BGI214">
            <v>-0.14000000000000001</v>
          </cell>
          <cell r="BGJ214">
            <v>-0.61</v>
          </cell>
          <cell r="BGK214">
            <v>-0.61</v>
          </cell>
          <cell r="BGL214">
            <v>-1.2</v>
          </cell>
          <cell r="BGM214">
            <v>-1.37</v>
          </cell>
          <cell r="BGN214">
            <v>-1.45</v>
          </cell>
          <cell r="BGO214">
            <v>-1.34</v>
          </cell>
          <cell r="BGP214">
            <v>-1.27</v>
          </cell>
          <cell r="BGQ214">
            <v>-1.54</v>
          </cell>
          <cell r="BGR214">
            <v>-1.1300000000000001</v>
          </cell>
          <cell r="BGS214">
            <v>-0.96</v>
          </cell>
          <cell r="BGT214">
            <v>-1.07</v>
          </cell>
          <cell r="BGU214">
            <v>-1.49</v>
          </cell>
          <cell r="BGV214">
            <v>-1.67</v>
          </cell>
          <cell r="BGW214">
            <v>-1.78</v>
          </cell>
          <cell r="BGX214">
            <v>-1.97</v>
          </cell>
          <cell r="BGY214">
            <v>-2.4300000000000002</v>
          </cell>
          <cell r="BGZ214">
            <v>-2.39</v>
          </cell>
          <cell r="BHA214">
            <v>-1.84</v>
          </cell>
          <cell r="BHB214">
            <v>-2</v>
          </cell>
          <cell r="BHC214">
            <v>-2.14</v>
          </cell>
          <cell r="BHD214">
            <v>-2.4500000000000002</v>
          </cell>
          <cell r="BHE214">
            <v>-2.15</v>
          </cell>
          <cell r="BHF214">
            <v>-2.93</v>
          </cell>
          <cell r="BHG214">
            <v>-2.16</v>
          </cell>
          <cell r="BHH214">
            <v>-0.88</v>
          </cell>
          <cell r="BHI214">
            <v>-1</v>
          </cell>
          <cell r="BHJ214">
            <v>-0.42</v>
          </cell>
          <cell r="BHK214">
            <v>-0.73</v>
          </cell>
          <cell r="BHL214">
            <v>-0.81</v>
          </cell>
          <cell r="BHM214">
            <v>-1.1500000000000001</v>
          </cell>
          <cell r="BHN214">
            <v>-1.51</v>
          </cell>
          <cell r="BHO214">
            <v>-1.0900000000000001</v>
          </cell>
          <cell r="BHP214">
            <v>-0.5</v>
          </cell>
          <cell r="BHQ214">
            <v>-0.75</v>
          </cell>
          <cell r="BHR214">
            <v>0.03</v>
          </cell>
          <cell r="BHS214">
            <v>0.82000000000000006</v>
          </cell>
          <cell r="BHT214">
            <v>0.94000000000000006</v>
          </cell>
          <cell r="BHU214">
            <v>0.62</v>
          </cell>
          <cell r="BHV214">
            <v>0.73</v>
          </cell>
          <cell r="BHW214">
            <v>-0.42</v>
          </cell>
          <cell r="BHX214">
            <v>-0.74</v>
          </cell>
          <cell r="BHY214">
            <v>-0.35000000000000003</v>
          </cell>
          <cell r="BHZ214">
            <v>0.92</v>
          </cell>
          <cell r="BIA214">
            <v>1.37</v>
          </cell>
          <cell r="BIB214">
            <v>2.46</v>
          </cell>
          <cell r="BIC214">
            <v>2.31</v>
          </cell>
          <cell r="BID214">
            <v>1.78</v>
          </cell>
          <cell r="BIE214">
            <v>1.46</v>
          </cell>
          <cell r="BIF214">
            <v>0.63</v>
          </cell>
          <cell r="BIG214">
            <v>1.76</v>
          </cell>
          <cell r="BIH214">
            <v>2.29</v>
          </cell>
          <cell r="BII214">
            <v>2.29</v>
          </cell>
          <cell r="BIJ214">
            <v>1.85</v>
          </cell>
          <cell r="BIK214">
            <v>2.67</v>
          </cell>
          <cell r="BIL214">
            <v>3.27</v>
          </cell>
          <cell r="BIM214">
            <v>2.13</v>
          </cell>
          <cell r="BIN214">
            <v>2.4300000000000002</v>
          </cell>
          <cell r="BIO214">
            <v>2</v>
          </cell>
          <cell r="BIP214">
            <v>1.37</v>
          </cell>
          <cell r="BIQ214">
            <v>1.02</v>
          </cell>
          <cell r="BIR214">
            <v>0.49</v>
          </cell>
          <cell r="BIS214">
            <v>0.24</v>
          </cell>
          <cell r="BIT214">
            <v>1.1200000000000001</v>
          </cell>
          <cell r="BIU214">
            <v>1.42</v>
          </cell>
          <cell r="BIV214">
            <v>1.43</v>
          </cell>
          <cell r="BIW214">
            <v>0.79</v>
          </cell>
          <cell r="BIX214">
            <v>0.65</v>
          </cell>
          <cell r="BIY214">
            <v>0.69000000000000006</v>
          </cell>
          <cell r="BIZ214">
            <v>-0.35000000000000003</v>
          </cell>
          <cell r="BJA214">
            <v>-0.75</v>
          </cell>
          <cell r="BJB214">
            <v>-0.66</v>
          </cell>
          <cell r="BJC214">
            <v>-0.16</v>
          </cell>
          <cell r="BJD214">
            <v>0.65</v>
          </cell>
          <cell r="BJE214">
            <v>1</v>
          </cell>
          <cell r="BJF214">
            <v>0.34</v>
          </cell>
          <cell r="BJG214">
            <v>0.89</v>
          </cell>
          <cell r="BJH214">
            <v>1.56</v>
          </cell>
          <cell r="BJI214">
            <v>0.75</v>
          </cell>
          <cell r="BJJ214">
            <v>0.70000000000000007</v>
          </cell>
          <cell r="BJK214">
            <v>1.19</v>
          </cell>
          <cell r="BJL214">
            <v>0.88</v>
          </cell>
          <cell r="BJM214">
            <v>0.4</v>
          </cell>
          <cell r="BJN214">
            <v>0.73</v>
          </cell>
          <cell r="BJO214">
            <v>1.3900000000000001</v>
          </cell>
          <cell r="BJP214">
            <v>1.84</v>
          </cell>
          <cell r="BJQ214">
            <v>1.67</v>
          </cell>
          <cell r="BJR214">
            <v>1.49</v>
          </cell>
          <cell r="BJS214">
            <v>1.3900000000000001</v>
          </cell>
          <cell r="BJT214">
            <v>1.79</v>
          </cell>
          <cell r="BJU214">
            <v>0.88</v>
          </cell>
          <cell r="BJV214">
            <v>1.84</v>
          </cell>
          <cell r="BJW214">
            <v>2.19</v>
          </cell>
          <cell r="BJX214">
            <v>1.93</v>
          </cell>
          <cell r="BJY214">
            <v>2.38</v>
          </cell>
          <cell r="BJZ214">
            <v>1.96</v>
          </cell>
          <cell r="BKA214">
            <v>1.8900000000000001</v>
          </cell>
          <cell r="BKB214">
            <v>1.83</v>
          </cell>
          <cell r="BKC214">
            <v>1.27</v>
          </cell>
          <cell r="BKD214">
            <v>1.41</v>
          </cell>
          <cell r="BKE214">
            <v>1.01</v>
          </cell>
          <cell r="BKF214">
            <v>0.77</v>
          </cell>
          <cell r="BKG214">
            <v>0.93</v>
          </cell>
          <cell r="BKH214">
            <v>1.1599999999999999</v>
          </cell>
          <cell r="BKI214">
            <v>0.28000000000000003</v>
          </cell>
          <cell r="BKJ214">
            <v>0.6</v>
          </cell>
          <cell r="BKK214">
            <v>0.81</v>
          </cell>
          <cell r="BKL214">
            <v>0.75</v>
          </cell>
          <cell r="BKM214">
            <v>1</v>
          </cell>
          <cell r="BKN214">
            <v>1.9100000000000001</v>
          </cell>
          <cell r="BKO214">
            <v>1.46</v>
          </cell>
          <cell r="BKP214">
            <v>0.91</v>
          </cell>
          <cell r="BKQ214">
            <v>0.27</v>
          </cell>
          <cell r="BKR214">
            <v>0.73</v>
          </cell>
          <cell r="BKS214">
            <v>0.56000000000000005</v>
          </cell>
          <cell r="BKT214">
            <v>1.97</v>
          </cell>
          <cell r="BKU214">
            <v>2.68</v>
          </cell>
          <cell r="BKV214">
            <v>3.66</v>
          </cell>
          <cell r="BKW214">
            <v>3.04</v>
          </cell>
          <cell r="BKX214">
            <v>2.58</v>
          </cell>
          <cell r="BKY214">
            <v>2.58</v>
          </cell>
          <cell r="BKZ214">
            <v>3.02</v>
          </cell>
          <cell r="BLA214">
            <v>2.85</v>
          </cell>
          <cell r="BLB214">
            <v>3.52</v>
          </cell>
          <cell r="BLC214">
            <v>3.52</v>
          </cell>
          <cell r="BLD214">
            <v>3.91</v>
          </cell>
          <cell r="BLE214">
            <v>2.95</v>
          </cell>
          <cell r="BLF214">
            <v>2.52</v>
          </cell>
          <cell r="BLG214">
            <v>1.76</v>
          </cell>
          <cell r="BLH214">
            <v>1.78</v>
          </cell>
          <cell r="BLI214">
            <v>2.06</v>
          </cell>
          <cell r="BLJ214">
            <v>1.96</v>
          </cell>
          <cell r="BLK214">
            <v>1.61</v>
          </cell>
          <cell r="BLL214">
            <v>1.24</v>
          </cell>
          <cell r="BLM214">
            <v>1.3800000000000001</v>
          </cell>
          <cell r="BLN214">
            <v>1.1100000000000001</v>
          </cell>
          <cell r="BLO214">
            <v>1.6</v>
          </cell>
          <cell r="BLP214">
            <v>1.59</v>
          </cell>
          <cell r="BLQ214">
            <v>2.19</v>
          </cell>
          <cell r="BLR214">
            <v>2.14</v>
          </cell>
          <cell r="BLS214">
            <v>2.2800000000000002</v>
          </cell>
          <cell r="BLT214">
            <v>2.17</v>
          </cell>
          <cell r="BLU214">
            <v>0.99</v>
          </cell>
          <cell r="BLV214">
            <v>-0.34</v>
          </cell>
          <cell r="BLW214">
            <v>-0.75</v>
          </cell>
          <cell r="BLX214">
            <v>-0.57999999999999996</v>
          </cell>
          <cell r="BLY214">
            <v>-0.69000000000000006</v>
          </cell>
          <cell r="BLZ214">
            <v>-0.62</v>
          </cell>
          <cell r="BMA214">
            <v>-0.41000000000000003</v>
          </cell>
          <cell r="BMB214">
            <v>-1.03</v>
          </cell>
          <cell r="BMC214">
            <v>-1.17</v>
          </cell>
          <cell r="BMD214">
            <v>-0.53</v>
          </cell>
          <cell r="BME214">
            <v>7.0000000000000007E-2</v>
          </cell>
          <cell r="BMF214">
            <v>0.19</v>
          </cell>
          <cell r="BMG214">
            <v>1.1300000000000001</v>
          </cell>
          <cell r="BMH214">
            <v>0.6</v>
          </cell>
          <cell r="BMI214">
            <v>0.24</v>
          </cell>
          <cell r="BMJ214">
            <v>-0.23</v>
          </cell>
          <cell r="BMK214">
            <v>-0.62</v>
          </cell>
          <cell r="BML214">
            <v>-0.57000000000000006</v>
          </cell>
          <cell r="BMM214">
            <v>0.34</v>
          </cell>
          <cell r="BMN214">
            <v>1.05</v>
          </cell>
          <cell r="BMO214">
            <v>-0.05</v>
          </cell>
          <cell r="BMP214">
            <v>-0.91</v>
          </cell>
          <cell r="BMQ214">
            <v>-0.92</v>
          </cell>
          <cell r="BMR214">
            <v>-1.3900000000000001</v>
          </cell>
          <cell r="BMS214">
            <v>-0.47000000000000003</v>
          </cell>
          <cell r="BMT214">
            <v>-0.4</v>
          </cell>
          <cell r="BMU214">
            <v>-0.52</v>
          </cell>
          <cell r="BMV214">
            <v>-0.4</v>
          </cell>
          <cell r="BMW214">
            <v>-0.27</v>
          </cell>
          <cell r="BMX214">
            <v>-0.69000000000000006</v>
          </cell>
          <cell r="BMY214">
            <v>-0.44</v>
          </cell>
          <cell r="BMZ214">
            <v>-0.32</v>
          </cell>
          <cell r="BNA214">
            <v>0.35000000000000003</v>
          </cell>
          <cell r="BNB214">
            <v>0.15</v>
          </cell>
          <cell r="BNC214">
            <v>0.75</v>
          </cell>
          <cell r="BND214">
            <v>0.51</v>
          </cell>
          <cell r="BNE214">
            <v>-0.39</v>
          </cell>
          <cell r="BNF214">
            <v>-0.5</v>
          </cell>
          <cell r="BNG214">
            <v>0.1</v>
          </cell>
          <cell r="BNH214">
            <v>-0.36</v>
          </cell>
          <cell r="BNI214">
            <v>-0.17</v>
          </cell>
          <cell r="BNJ214">
            <v>0.47000000000000003</v>
          </cell>
          <cell r="BNK214">
            <v>0.55000000000000004</v>
          </cell>
          <cell r="BNL214">
            <v>0.67</v>
          </cell>
          <cell r="BNM214">
            <v>0.61</v>
          </cell>
          <cell r="BNN214">
            <v>0.53</v>
          </cell>
          <cell r="BNO214">
            <v>1.27</v>
          </cell>
          <cell r="BNP214">
            <v>0.98</v>
          </cell>
          <cell r="BNQ214">
            <v>0.14000000000000001</v>
          </cell>
          <cell r="BNR214">
            <v>0.2</v>
          </cell>
          <cell r="BNS214">
            <v>-0.26</v>
          </cell>
          <cell r="BNT214">
            <v>-0.46</v>
          </cell>
          <cell r="BNU214">
            <v>-0.13</v>
          </cell>
          <cell r="BNV214">
            <v>0</v>
          </cell>
          <cell r="BNW214">
            <v>0.4</v>
          </cell>
          <cell r="BNX214">
            <v>-0.01</v>
          </cell>
          <cell r="BNY214">
            <v>0.44</v>
          </cell>
          <cell r="BNZ214">
            <v>0.42</v>
          </cell>
          <cell r="BOA214">
            <v>0.27</v>
          </cell>
          <cell r="BOB214">
            <v>-7.0000000000000007E-2</v>
          </cell>
          <cell r="BOC214">
            <v>-0.06</v>
          </cell>
          <cell r="BOD214">
            <v>0.57999999999999996</v>
          </cell>
          <cell r="BOE214">
            <v>1.29</v>
          </cell>
          <cell r="BOF214">
            <v>1.86</v>
          </cell>
          <cell r="BOG214">
            <v>1.87</v>
          </cell>
          <cell r="BOH214">
            <v>1.61</v>
          </cell>
          <cell r="BOI214">
            <v>0.48</v>
          </cell>
          <cell r="BOJ214">
            <v>0.48</v>
          </cell>
          <cell r="BOK214">
            <v>0.41000000000000003</v>
          </cell>
          <cell r="BOL214">
            <v>0.63</v>
          </cell>
          <cell r="BOM214">
            <v>0.45</v>
          </cell>
          <cell r="BON214">
            <v>1.05</v>
          </cell>
          <cell r="BOO214">
            <v>0.99</v>
          </cell>
          <cell r="BOP214">
            <v>0.83000000000000007</v>
          </cell>
          <cell r="BOQ214">
            <v>0.74</v>
          </cell>
          <cell r="BOR214">
            <v>0.97</v>
          </cell>
          <cell r="BOS214">
            <v>7.0000000000000007E-2</v>
          </cell>
          <cell r="BOT214">
            <v>0</v>
          </cell>
          <cell r="BOU214">
            <v>0.45</v>
          </cell>
          <cell r="BOV214">
            <v>0.24</v>
          </cell>
          <cell r="BOW214">
            <v>0.28000000000000003</v>
          </cell>
          <cell r="BOX214">
            <v>0.6</v>
          </cell>
          <cell r="BOY214">
            <v>0.83000000000000007</v>
          </cell>
          <cell r="BOZ214">
            <v>0.97</v>
          </cell>
          <cell r="BPA214">
            <v>0.54</v>
          </cell>
          <cell r="BPB214">
            <v>0.54</v>
          </cell>
          <cell r="BPC214">
            <v>0.64</v>
          </cell>
          <cell r="BPD214">
            <v>0.37</v>
          </cell>
          <cell r="BPE214">
            <v>0.37</v>
          </cell>
          <cell r="BPF214">
            <v>1.24</v>
          </cell>
          <cell r="BPG214">
            <v>1.42</v>
          </cell>
          <cell r="BPH214">
            <v>1.03</v>
          </cell>
          <cell r="BPI214">
            <v>0.4</v>
          </cell>
          <cell r="BPJ214">
            <v>0.49</v>
          </cell>
          <cell r="BPK214">
            <v>0.41000000000000003</v>
          </cell>
          <cell r="BPL214">
            <v>-0.05</v>
          </cell>
          <cell r="BPM214">
            <v>-0.22</v>
          </cell>
          <cell r="BPN214">
            <v>0.65</v>
          </cell>
          <cell r="BPO214">
            <v>1.1200000000000001</v>
          </cell>
          <cell r="BPP214">
            <v>1.1599999999999999</v>
          </cell>
          <cell r="BPQ214">
            <v>0.74</v>
          </cell>
          <cell r="BPR214">
            <v>0.72</v>
          </cell>
          <cell r="BPS214">
            <v>1.23</v>
          </cell>
          <cell r="BPT214">
            <v>0.91</v>
          </cell>
          <cell r="BPU214">
            <v>0.87</v>
          </cell>
          <cell r="BPV214">
            <v>1.18</v>
          </cell>
          <cell r="BPW214">
            <v>1.98</v>
          </cell>
          <cell r="BPX214">
            <v>1.5</v>
          </cell>
          <cell r="BPY214">
            <v>1.44</v>
          </cell>
          <cell r="BPZ214">
            <v>1.42</v>
          </cell>
          <cell r="BQA214">
            <v>0.64</v>
          </cell>
          <cell r="BQB214">
            <v>0.5</v>
          </cell>
          <cell r="BQC214">
            <v>0.57000000000000006</v>
          </cell>
          <cell r="BQD214">
            <v>0.96</v>
          </cell>
          <cell r="BQE214">
            <v>1.52</v>
          </cell>
          <cell r="BQF214">
            <v>2.27</v>
          </cell>
          <cell r="BQG214">
            <v>1.3</v>
          </cell>
          <cell r="BQH214">
            <v>0.94000000000000006</v>
          </cell>
          <cell r="BQI214">
            <v>0.22</v>
          </cell>
          <cell r="BQJ214">
            <v>1.1000000000000001</v>
          </cell>
          <cell r="BQK214">
            <v>0.71</v>
          </cell>
          <cell r="BQL214">
            <v>1.28</v>
          </cell>
          <cell r="BQM214">
            <v>1.1599999999999999</v>
          </cell>
          <cell r="BQN214">
            <v>0.9</v>
          </cell>
          <cell r="BQO214">
            <v>0.57999999999999996</v>
          </cell>
          <cell r="BQP214">
            <v>0.86</v>
          </cell>
          <cell r="BQQ214">
            <v>0.12</v>
          </cell>
          <cell r="BQR214">
            <v>-0.32</v>
          </cell>
          <cell r="BQS214">
            <v>0.78</v>
          </cell>
          <cell r="BQT214">
            <v>0.49</v>
          </cell>
          <cell r="BQU214">
            <v>0.26</v>
          </cell>
          <cell r="BQV214">
            <v>0.31</v>
          </cell>
          <cell r="BQW214">
            <v>0.43</v>
          </cell>
          <cell r="BQX214">
            <v>0.87</v>
          </cell>
          <cell r="BQY214">
            <v>0.02</v>
          </cell>
          <cell r="BQZ214">
            <v>-0.44</v>
          </cell>
          <cell r="BRA214">
            <v>-0.76</v>
          </cell>
          <cell r="BRB214">
            <v>-1.1400000000000001</v>
          </cell>
          <cell r="BRC214">
            <v>-0.61</v>
          </cell>
          <cell r="BRD214">
            <v>-0.61</v>
          </cell>
          <cell r="BRE214">
            <v>-0.15</v>
          </cell>
          <cell r="BRF214">
            <v>0.44</v>
          </cell>
          <cell r="BRG214">
            <v>0.70000000000000007</v>
          </cell>
          <cell r="BRH214">
            <v>-0.01</v>
          </cell>
          <cell r="BRI214">
            <v>-0.18</v>
          </cell>
          <cell r="BRJ214">
            <v>-0.49</v>
          </cell>
          <cell r="BRK214">
            <v>0.28000000000000003</v>
          </cell>
          <cell r="BRL214">
            <v>0.24</v>
          </cell>
          <cell r="BRM214">
            <v>0.8</v>
          </cell>
          <cell r="BRN214">
            <v>1.1400000000000001</v>
          </cell>
          <cell r="BRO214">
            <v>1.19</v>
          </cell>
          <cell r="BRP214">
            <v>0.38</v>
          </cell>
          <cell r="BRQ214">
            <v>-0.15</v>
          </cell>
          <cell r="BRR214">
            <v>0.35000000000000003</v>
          </cell>
          <cell r="BRS214">
            <v>0.09</v>
          </cell>
          <cell r="BRT214">
            <v>0.08</v>
          </cell>
          <cell r="BRU214">
            <v>-0.01</v>
          </cell>
          <cell r="BRV214">
            <v>0.87</v>
          </cell>
          <cell r="BRW214">
            <v>0.46</v>
          </cell>
          <cell r="BRX214">
            <v>0.56000000000000005</v>
          </cell>
          <cell r="BRY214">
            <v>0.67</v>
          </cell>
          <cell r="BRZ214">
            <v>0.84</v>
          </cell>
          <cell r="BSA214">
            <v>0.57000000000000006</v>
          </cell>
          <cell r="BSB214">
            <v>1.19</v>
          </cell>
          <cell r="BSC214">
            <v>1.25</v>
          </cell>
          <cell r="BSD214">
            <v>1.3800000000000001</v>
          </cell>
          <cell r="BSE214">
            <v>1.3800000000000001</v>
          </cell>
          <cell r="BSF214">
            <v>0.34</v>
          </cell>
          <cell r="BSG214">
            <v>0.21</v>
          </cell>
          <cell r="BSH214">
            <v>0.48</v>
          </cell>
          <cell r="BSI214">
            <v>0.23</v>
          </cell>
          <cell r="BSJ214">
            <v>0.48</v>
          </cell>
          <cell r="BSK214">
            <v>0.78</v>
          </cell>
          <cell r="BSL214">
            <v>0.39</v>
          </cell>
          <cell r="BSM214">
            <v>0.71</v>
          </cell>
          <cell r="BSN214">
            <v>0.36</v>
          </cell>
          <cell r="BSO214">
            <v>0.41000000000000003</v>
          </cell>
          <cell r="BSP214">
            <v>0.82000000000000006</v>
          </cell>
          <cell r="BSQ214">
            <v>0.12</v>
          </cell>
          <cell r="BSR214">
            <v>-0.02</v>
          </cell>
          <cell r="BSS214">
            <v>0.28000000000000003</v>
          </cell>
          <cell r="BST214">
            <v>0.28999999999999998</v>
          </cell>
          <cell r="BSU214">
            <v>0.70000000000000007</v>
          </cell>
          <cell r="BSV214">
            <v>0.92</v>
          </cell>
          <cell r="BSW214">
            <v>0.1</v>
          </cell>
          <cell r="BSX214">
            <v>-0.49</v>
          </cell>
          <cell r="BSY214">
            <v>-0.61</v>
          </cell>
          <cell r="BSZ214">
            <v>-0.95000000000000007</v>
          </cell>
          <cell r="BTA214">
            <v>-0.62</v>
          </cell>
          <cell r="BTB214">
            <v>0.19</v>
          </cell>
          <cell r="BTC214">
            <v>-0.24</v>
          </cell>
          <cell r="BTD214">
            <v>0.12</v>
          </cell>
          <cell r="BTE214">
            <v>0.22</v>
          </cell>
          <cell r="BTF214">
            <v>0.3</v>
          </cell>
          <cell r="BTG214">
            <v>0.2</v>
          </cell>
          <cell r="BTH214">
            <v>0.31</v>
          </cell>
          <cell r="BTI214">
            <v>0.25</v>
          </cell>
          <cell r="BTJ214">
            <v>-0.17</v>
          </cell>
          <cell r="BTK214">
            <v>-0.49</v>
          </cell>
          <cell r="BTL214">
            <v>-0.77</v>
          </cell>
          <cell r="BTM214">
            <v>-0.87</v>
          </cell>
          <cell r="BTN214">
            <v>-1.1200000000000001</v>
          </cell>
          <cell r="BTO214">
            <v>-0.74</v>
          </cell>
          <cell r="BTP214">
            <v>-0.57000000000000006</v>
          </cell>
          <cell r="BTQ214">
            <v>-1.1400000000000001</v>
          </cell>
          <cell r="BTR214">
            <v>-1.21</v>
          </cell>
          <cell r="BTS214">
            <v>-1.28</v>
          </cell>
          <cell r="BTT214">
            <v>-1.45</v>
          </cell>
          <cell r="BTU214">
            <v>-1.33</v>
          </cell>
          <cell r="BTV214">
            <v>-1.41</v>
          </cell>
          <cell r="BTW214">
            <v>0.16</v>
          </cell>
          <cell r="BTX214">
            <v>0.9</v>
          </cell>
          <cell r="BTY214">
            <v>1</v>
          </cell>
          <cell r="BTZ214">
            <v>1.4000000000000001</v>
          </cell>
          <cell r="BUA214">
            <v>1.32</v>
          </cell>
          <cell r="BUB214">
            <v>0.59</v>
          </cell>
          <cell r="BUC214">
            <v>-0.44</v>
          </cell>
          <cell r="BUD214">
            <v>-1.62</v>
          </cell>
          <cell r="BUE214">
            <v>-1.24</v>
          </cell>
          <cell r="BUF214">
            <v>-0.52</v>
          </cell>
          <cell r="BUG214">
            <v>-0.87</v>
          </cell>
          <cell r="BUH214">
            <v>-0.87</v>
          </cell>
          <cell r="BUI214">
            <v>-0.01</v>
          </cell>
          <cell r="BUJ214">
            <v>7.0000000000000007E-2</v>
          </cell>
          <cell r="BUK214">
            <v>-0.27</v>
          </cell>
          <cell r="BUL214">
            <v>0.05</v>
          </cell>
          <cell r="BUM214">
            <v>-0.4</v>
          </cell>
          <cell r="BUN214">
            <v>-0.06</v>
          </cell>
          <cell r="BUO214">
            <v>-0.2</v>
          </cell>
          <cell r="BUP214">
            <v>0.14000000000000001</v>
          </cell>
          <cell r="BUQ214">
            <v>0.89</v>
          </cell>
          <cell r="BUR214">
            <v>0.24</v>
          </cell>
          <cell r="BUS214">
            <v>0.11</v>
          </cell>
          <cell r="BUT214">
            <v>-0.57000000000000006</v>
          </cell>
          <cell r="BUU214">
            <v>-0.34</v>
          </cell>
          <cell r="BUV214">
            <v>-0.64</v>
          </cell>
          <cell r="BUW214">
            <v>-0.41000000000000003</v>
          </cell>
          <cell r="BUX214">
            <v>-0.27</v>
          </cell>
          <cell r="BUY214">
            <v>-0.08</v>
          </cell>
          <cell r="BUZ214">
            <v>0.64</v>
          </cell>
          <cell r="BVA214">
            <v>0.78</v>
          </cell>
          <cell r="BVB214">
            <v>1.36</v>
          </cell>
          <cell r="BVC214">
            <v>0.92</v>
          </cell>
          <cell r="BVD214">
            <v>0.4</v>
          </cell>
          <cell r="BVE214">
            <v>0.21</v>
          </cell>
          <cell r="BVF214">
            <v>0.70000000000000007</v>
          </cell>
          <cell r="BVG214">
            <v>0.2</v>
          </cell>
          <cell r="BVH214">
            <v>0.54</v>
          </cell>
          <cell r="BVI214">
            <v>0.06</v>
          </cell>
          <cell r="BVJ214">
            <v>0.28000000000000003</v>
          </cell>
          <cell r="BVK214">
            <v>-0.02</v>
          </cell>
          <cell r="BVL214">
            <v>0.43</v>
          </cell>
          <cell r="BVM214">
            <v>0.4</v>
          </cell>
          <cell r="BVN214">
            <v>0.11</v>
          </cell>
          <cell r="BVO214">
            <v>0.71</v>
          </cell>
          <cell r="BVP214">
            <v>0.79</v>
          </cell>
          <cell r="BVQ214">
            <v>0.76</v>
          </cell>
          <cell r="BVR214">
            <v>0.48</v>
          </cell>
          <cell r="BVS214">
            <v>0.05</v>
          </cell>
          <cell r="BVT214">
            <v>0.56000000000000005</v>
          </cell>
          <cell r="BVU214">
            <v>1.27</v>
          </cell>
          <cell r="BVV214">
            <v>1.45</v>
          </cell>
          <cell r="BVW214">
            <v>1.6300000000000001</v>
          </cell>
          <cell r="BVX214">
            <v>2.04</v>
          </cell>
          <cell r="BVY214">
            <v>1.9100000000000001</v>
          </cell>
          <cell r="BVZ214">
            <v>0.84</v>
          </cell>
          <cell r="BWA214">
            <v>0.74</v>
          </cell>
          <cell r="BWB214">
            <v>1.33</v>
          </cell>
          <cell r="BWC214">
            <v>1.6600000000000001</v>
          </cell>
          <cell r="BWD214">
            <v>1.1400000000000001</v>
          </cell>
          <cell r="BWE214">
            <v>1.26</v>
          </cell>
          <cell r="BWF214">
            <v>1.1000000000000001</v>
          </cell>
          <cell r="BWG214">
            <v>1.21</v>
          </cell>
          <cell r="BWH214">
            <v>0.52</v>
          </cell>
          <cell r="BWI214">
            <v>0.46</v>
          </cell>
          <cell r="BWJ214">
            <v>0.54</v>
          </cell>
          <cell r="BWK214">
            <v>0.63</v>
          </cell>
          <cell r="BWL214">
            <v>1.2</v>
          </cell>
          <cell r="BWM214">
            <v>1.53</v>
          </cell>
          <cell r="BWN214">
            <v>1.17</v>
          </cell>
          <cell r="BWO214">
            <v>1.05</v>
          </cell>
          <cell r="BWP214">
            <v>1.08</v>
          </cell>
          <cell r="BWQ214">
            <v>1.1000000000000001</v>
          </cell>
          <cell r="BWR214">
            <v>0.99</v>
          </cell>
          <cell r="BWS214">
            <v>1</v>
          </cell>
          <cell r="BWT214">
            <v>0.78</v>
          </cell>
          <cell r="BWU214">
            <v>0.01</v>
          </cell>
          <cell r="BWV214">
            <v>-0.72</v>
          </cell>
          <cell r="BWW214">
            <v>-0.84</v>
          </cell>
          <cell r="BWX214">
            <v>-0.73</v>
          </cell>
          <cell r="BWY214">
            <v>-0.4</v>
          </cell>
          <cell r="BWZ214">
            <v>-0.87</v>
          </cell>
          <cell r="BXA214">
            <v>-0.13</v>
          </cell>
          <cell r="BXB214">
            <v>-0.84</v>
          </cell>
          <cell r="BXC214">
            <v>-0.92</v>
          </cell>
          <cell r="BXD214">
            <v>-1.06</v>
          </cell>
          <cell r="BXE214">
            <v>-1.01</v>
          </cell>
          <cell r="BXF214">
            <v>-1.17</v>
          </cell>
          <cell r="BXG214">
            <v>-1.07</v>
          </cell>
          <cell r="BXH214">
            <v>-1.1400000000000001</v>
          </cell>
          <cell r="BXI214">
            <v>-0.95000000000000007</v>
          </cell>
          <cell r="BXJ214">
            <v>-1.3900000000000001</v>
          </cell>
          <cell r="BXK214">
            <v>-1.67</v>
          </cell>
          <cell r="BXL214">
            <v>-2.0699999999999998</v>
          </cell>
          <cell r="BXM214">
            <v>-2.37</v>
          </cell>
          <cell r="BXN214">
            <v>-1.6</v>
          </cell>
          <cell r="BXO214">
            <v>-1.84</v>
          </cell>
          <cell r="BXP214">
            <v>-1.0900000000000001</v>
          </cell>
          <cell r="BXQ214">
            <v>-0.32</v>
          </cell>
          <cell r="BXR214">
            <v>-0.86</v>
          </cell>
          <cell r="BXS214">
            <v>-0.96</v>
          </cell>
          <cell r="BXT214">
            <v>-0.95000000000000007</v>
          </cell>
          <cell r="BXU214">
            <v>-0.74</v>
          </cell>
          <cell r="BXV214">
            <v>-0.87</v>
          </cell>
          <cell r="BXW214">
            <v>-0.04</v>
          </cell>
          <cell r="BXX214">
            <v>0.36</v>
          </cell>
          <cell r="BXY214">
            <v>0.68</v>
          </cell>
          <cell r="BXZ214">
            <v>0.32</v>
          </cell>
          <cell r="BYA214">
            <v>0.39</v>
          </cell>
          <cell r="BYB214">
            <v>0.48</v>
          </cell>
          <cell r="BYC214">
            <v>-0.02</v>
          </cell>
          <cell r="BYD214">
            <v>-0.19</v>
          </cell>
          <cell r="BYE214">
            <v>0.15</v>
          </cell>
          <cell r="BYF214">
            <v>0.28000000000000003</v>
          </cell>
          <cell r="BYG214">
            <v>0.56000000000000005</v>
          </cell>
          <cell r="BYH214">
            <v>0.56000000000000005</v>
          </cell>
          <cell r="BYI214">
            <v>0.92</v>
          </cell>
          <cell r="BYJ214">
            <v>1.1300000000000001</v>
          </cell>
          <cell r="BYK214">
            <v>0.85</v>
          </cell>
          <cell r="BYL214">
            <v>0.61</v>
          </cell>
          <cell r="BYM214">
            <v>0.57000000000000006</v>
          </cell>
          <cell r="BYN214">
            <v>1.1000000000000001</v>
          </cell>
          <cell r="BYO214">
            <v>0.79</v>
          </cell>
          <cell r="BYP214">
            <v>1.79</v>
          </cell>
          <cell r="BYQ214">
            <v>1.69</v>
          </cell>
          <cell r="BYR214">
            <v>1.73</v>
          </cell>
          <cell r="BYS214">
            <v>1.17</v>
          </cell>
          <cell r="BYT214">
            <v>0.89</v>
          </cell>
          <cell r="BYU214">
            <v>0.25</v>
          </cell>
          <cell r="BYV214">
            <v>0.64</v>
          </cell>
          <cell r="BYW214">
            <v>0.57999999999999996</v>
          </cell>
          <cell r="BYX214">
            <v>0.47000000000000003</v>
          </cell>
          <cell r="BYY214">
            <v>0.97</v>
          </cell>
          <cell r="BYZ214">
            <v>0.77</v>
          </cell>
          <cell r="BZA214">
            <v>1.0900000000000001</v>
          </cell>
          <cell r="BZB214">
            <v>0.97</v>
          </cell>
          <cell r="BZC214">
            <v>1.0900000000000001</v>
          </cell>
          <cell r="BZD214">
            <v>0.74</v>
          </cell>
          <cell r="BZE214">
            <v>1.3</v>
          </cell>
          <cell r="BZF214">
            <v>1.58</v>
          </cell>
          <cell r="BZG214" t="e">
            <v>#N/A</v>
          </cell>
          <cell r="BZH214" t="e">
            <v>#N/A</v>
          </cell>
          <cell r="BZI214" t="e">
            <v>#N/A</v>
          </cell>
          <cell r="BZJ214" t="e">
            <v>#N/A</v>
          </cell>
          <cell r="BZK214" t="e">
            <v>#N/A</v>
          </cell>
          <cell r="BZL214" t="e">
            <v>#N/A</v>
          </cell>
          <cell r="BZM214" t="e">
            <v>#N/A</v>
          </cell>
          <cell r="BZN214" t="e">
            <v>#N/A</v>
          </cell>
          <cell r="BZO214" t="e">
            <v>#N/A</v>
          </cell>
          <cell r="BZP214" t="e">
            <v>#N/A</v>
          </cell>
          <cell r="BZQ214" t="e">
            <v>#N/A</v>
          </cell>
          <cell r="BZR214" t="e">
            <v>#N/A</v>
          </cell>
          <cell r="BZS214" t="e">
            <v>#N/A</v>
          </cell>
          <cell r="BZT214" t="e">
            <v>#N/A</v>
          </cell>
          <cell r="BZU214" t="e">
            <v>#N/A</v>
          </cell>
          <cell r="BZV214" t="e">
            <v>#N/A</v>
          </cell>
          <cell r="BZW214" t="e">
            <v>#N/A</v>
          </cell>
          <cell r="BZX214" t="e">
            <v>#N/A</v>
          </cell>
          <cell r="BZY214" t="e">
            <v>#N/A</v>
          </cell>
          <cell r="BZZ214" t="e">
            <v>#N/A</v>
          </cell>
          <cell r="CAA214" t="e">
            <v>#N/A</v>
          </cell>
          <cell r="CAB214" t="e">
            <v>#N/A</v>
          </cell>
          <cell r="CAC214" t="e">
            <v>#N/A</v>
          </cell>
          <cell r="CAD214" t="e">
            <v>#N/A</v>
          </cell>
          <cell r="CAE214" t="e">
            <v>#N/A</v>
          </cell>
          <cell r="CAF214" t="e">
            <v>#N/A</v>
          </cell>
          <cell r="CAG214" t="e">
            <v>#N/A</v>
          </cell>
          <cell r="CAH214" t="e">
            <v>#N/A</v>
          </cell>
          <cell r="CAI214" t="e">
            <v>#N/A</v>
          </cell>
          <cell r="CAJ214" t="e">
            <v>#N/A</v>
          </cell>
          <cell r="CAK214" t="e">
            <v>#N/A</v>
          </cell>
          <cell r="CAL214" t="e">
            <v>#N/A</v>
          </cell>
          <cell r="CAM214" t="e">
            <v>#N/A</v>
          </cell>
          <cell r="CAN214" t="e">
            <v>#N/A</v>
          </cell>
          <cell r="CAO214" t="e">
            <v>#N/A</v>
          </cell>
          <cell r="CAP214" t="e">
            <v>#N/A</v>
          </cell>
          <cell r="CAQ214" t="e">
            <v>#N/A</v>
          </cell>
          <cell r="CAR214" t="e">
            <v>#N/A</v>
          </cell>
          <cell r="CAS214" t="e">
            <v>#N/A</v>
          </cell>
          <cell r="CAT214" t="e">
            <v>#N/A</v>
          </cell>
          <cell r="CAU214" t="e">
            <v>#N/A</v>
          </cell>
          <cell r="CAV214" t="e">
            <v>#N/A</v>
          </cell>
          <cell r="CAW214" t="e">
            <v>#N/A</v>
          </cell>
          <cell r="CAX214" t="e">
            <v>#N/A</v>
          </cell>
          <cell r="CAY214" t="e">
            <v>#N/A</v>
          </cell>
          <cell r="CAZ214" t="e">
            <v>#N/A</v>
          </cell>
          <cell r="CBA214" t="e">
            <v>#N/A</v>
          </cell>
          <cell r="CBB214" t="e">
            <v>#N/A</v>
          </cell>
          <cell r="CBC214" t="e">
            <v>#N/A</v>
          </cell>
          <cell r="CBD214" t="e">
            <v>#N/A</v>
          </cell>
          <cell r="CBE214" t="e">
            <v>#N/A</v>
          </cell>
          <cell r="CBF214" t="e">
            <v>#N/A</v>
          </cell>
          <cell r="CBG214" t="e">
            <v>#N/A</v>
          </cell>
          <cell r="CBH214" t="e">
            <v>#N/A</v>
          </cell>
          <cell r="CBI214" t="e">
            <v>#N/A</v>
          </cell>
          <cell r="CBJ214" t="e">
            <v>#N/A</v>
          </cell>
          <cell r="CBK214" t="e">
            <v>#N/A</v>
          </cell>
          <cell r="CBL214" t="e">
            <v>#N/A</v>
          </cell>
          <cell r="CBM214" t="e">
            <v>#N/A</v>
          </cell>
          <cell r="CBN214" t="e">
            <v>#N/A</v>
          </cell>
          <cell r="CBO214" t="e">
            <v>#N/A</v>
          </cell>
          <cell r="CBP214" t="e">
            <v>#N/A</v>
          </cell>
          <cell r="CBQ214" t="e">
            <v>#N/A</v>
          </cell>
          <cell r="CBR214" t="e">
            <v>#N/A</v>
          </cell>
          <cell r="CBS214" t="e">
            <v>#N/A</v>
          </cell>
          <cell r="CBT214" t="e">
            <v>#N/A</v>
          </cell>
          <cell r="CBU214" t="e">
            <v>#N/A</v>
          </cell>
          <cell r="CBV214" t="e">
            <v>#N/A</v>
          </cell>
          <cell r="CBW214" t="e">
            <v>#N/A</v>
          </cell>
          <cell r="CBX214" t="e">
            <v>#N/A</v>
          </cell>
          <cell r="CBY214" t="e">
            <v>#N/A</v>
          </cell>
          <cell r="CBZ214" t="e">
            <v>#N/A</v>
          </cell>
          <cell r="CCA214" t="e">
            <v>#N/A</v>
          </cell>
          <cell r="CCB214" t="e">
            <v>#N/A</v>
          </cell>
          <cell r="CCC214" t="e">
            <v>#N/A</v>
          </cell>
          <cell r="CCD214" t="e">
            <v>#N/A</v>
          </cell>
          <cell r="CCE214" t="e">
            <v>#N/A</v>
          </cell>
          <cell r="CCF214" t="e">
            <v>#N/A</v>
          </cell>
          <cell r="CCG214" t="e">
            <v>#N/A</v>
          </cell>
          <cell r="CCH214" t="e">
            <v>#N/A</v>
          </cell>
          <cell r="CCI214" t="e">
            <v>#N/A</v>
          </cell>
          <cell r="CCJ214" t="e">
            <v>#N/A</v>
          </cell>
          <cell r="CCK214" t="e">
            <v>#N/A</v>
          </cell>
          <cell r="CCL214" t="e">
            <v>#N/A</v>
          </cell>
          <cell r="CCM214" t="e">
            <v>#N/A</v>
          </cell>
          <cell r="CCN214" t="e">
            <v>#N/A</v>
          </cell>
          <cell r="CCO214" t="e">
            <v>#N/A</v>
          </cell>
          <cell r="CCP214" t="e">
            <v>#N/A</v>
          </cell>
          <cell r="CCQ214" t="e">
            <v>#N/A</v>
          </cell>
          <cell r="CCR214" t="e">
            <v>#N/A</v>
          </cell>
          <cell r="CCS214" t="e">
            <v>#N/A</v>
          </cell>
          <cell r="CCT214" t="e">
            <v>#N/A</v>
          </cell>
          <cell r="CCU214" t="e">
            <v>#N/A</v>
          </cell>
          <cell r="CCV214" t="e">
            <v>#N/A</v>
          </cell>
          <cell r="CCW214" t="e">
            <v>#N/A</v>
          </cell>
          <cell r="CCX214" t="e">
            <v>#N/A</v>
          </cell>
          <cell r="CCY214" t="e">
            <v>#N/A</v>
          </cell>
          <cell r="CCZ214" t="e">
            <v>#N/A</v>
          </cell>
          <cell r="CDA214" t="e">
            <v>#N/A</v>
          </cell>
          <cell r="CDB214" t="e">
            <v>#N/A</v>
          </cell>
          <cell r="CDC214" t="e">
            <v>#N/A</v>
          </cell>
          <cell r="CDD214" t="e">
            <v>#N/A</v>
          </cell>
          <cell r="CDE214" t="e">
            <v>#N/A</v>
          </cell>
          <cell r="CDF214" t="e">
            <v>#N/A</v>
          </cell>
          <cell r="CDG214" t="e">
            <v>#N/A</v>
          </cell>
          <cell r="CDH214" t="e">
            <v>#N/A</v>
          </cell>
          <cell r="CDI214" t="e">
            <v>#N/A</v>
          </cell>
          <cell r="CDJ214" t="e">
            <v>#N/A</v>
          </cell>
          <cell r="CDK214" t="e">
            <v>#N/A</v>
          </cell>
          <cell r="CDL214" t="e">
            <v>#N/A</v>
          </cell>
          <cell r="CDM214" t="e">
            <v>#N/A</v>
          </cell>
          <cell r="CDN214" t="e">
            <v>#N/A</v>
          </cell>
          <cell r="CDO214" t="e">
            <v>#N/A</v>
          </cell>
          <cell r="CDP214" t="e">
            <v>#N/A</v>
          </cell>
          <cell r="CDQ214" t="e">
            <v>#N/A</v>
          </cell>
          <cell r="CDR214" t="e">
            <v>#N/A</v>
          </cell>
          <cell r="CDS214" t="e">
            <v>#N/A</v>
          </cell>
          <cell r="CDT214" t="e">
            <v>#N/A</v>
          </cell>
          <cell r="CDU214" t="e">
            <v>#N/A</v>
          </cell>
          <cell r="CDV214" t="e">
            <v>#N/A</v>
          </cell>
          <cell r="CDW214" t="e">
            <v>#N/A</v>
          </cell>
          <cell r="CDX214" t="e">
            <v>#N/A</v>
          </cell>
          <cell r="CDY214" t="e">
            <v>#N/A</v>
          </cell>
          <cell r="CDZ214" t="e">
            <v>#N/A</v>
          </cell>
          <cell r="CEA214" t="e">
            <v>#N/A</v>
          </cell>
          <cell r="CEB214" t="e">
            <v>#N/A</v>
          </cell>
          <cell r="CEC214" t="e">
            <v>#N/A</v>
          </cell>
          <cell r="CED214" t="e">
            <v>#N/A</v>
          </cell>
          <cell r="CEE214" t="e">
            <v>#N/A</v>
          </cell>
          <cell r="CEF214" t="e">
            <v>#N/A</v>
          </cell>
          <cell r="CEG214" t="e">
            <v>#N/A</v>
          </cell>
          <cell r="CEH214" t="e">
            <v>#N/A</v>
          </cell>
          <cell r="CEI214" t="e">
            <v>#N/A</v>
          </cell>
          <cell r="CEJ214" t="e">
            <v>#N/A</v>
          </cell>
          <cell r="CEK214" t="e">
            <v>#N/A</v>
          </cell>
          <cell r="CEL214" t="e">
            <v>#N/A</v>
          </cell>
          <cell r="CEM214" t="e">
            <v>#N/A</v>
          </cell>
          <cell r="CEN214" t="e">
            <v>#N/A</v>
          </cell>
          <cell r="CEO214" t="e">
            <v>#N/A</v>
          </cell>
          <cell r="CEP214" t="e">
            <v>#N/A</v>
          </cell>
          <cell r="CEQ214" t="e">
            <v>#N/A</v>
          </cell>
          <cell r="CER214" t="e">
            <v>#N/A</v>
          </cell>
          <cell r="CES214" t="e">
            <v>#N/A</v>
          </cell>
          <cell r="CET214" t="e">
            <v>#N/A</v>
          </cell>
          <cell r="CEU214" t="e">
            <v>#N/A</v>
          </cell>
          <cell r="CEV214" t="e">
            <v>#N/A</v>
          </cell>
          <cell r="CEW214" t="e">
            <v>#N/A</v>
          </cell>
          <cell r="CEX214" t="e">
            <v>#N/A</v>
          </cell>
          <cell r="CEY214" t="e">
            <v>#N/A</v>
          </cell>
          <cell r="CEZ214" t="e">
            <v>#N/A</v>
          </cell>
          <cell r="CFA214" t="e">
            <v>#N/A</v>
          </cell>
          <cell r="CFB214" t="e">
            <v>#N/A</v>
          </cell>
          <cell r="CFC214" t="e">
            <v>#N/A</v>
          </cell>
          <cell r="CFD214" t="e">
            <v>#N/A</v>
          </cell>
          <cell r="CFE214" t="e">
            <v>#N/A</v>
          </cell>
          <cell r="CFF214" t="e">
            <v>#N/A</v>
          </cell>
          <cell r="CFG214" t="e">
            <v>#N/A</v>
          </cell>
          <cell r="CFH214" t="e">
            <v>#N/A</v>
          </cell>
          <cell r="CFI214" t="e">
            <v>#N/A</v>
          </cell>
          <cell r="CFJ214" t="e">
            <v>#N/A</v>
          </cell>
          <cell r="CFK214" t="e">
            <v>#N/A</v>
          </cell>
          <cell r="CFL214" t="e">
            <v>#N/A</v>
          </cell>
          <cell r="CFM214" t="e">
            <v>#N/A</v>
          </cell>
          <cell r="CFN214" t="e">
            <v>#N/A</v>
          </cell>
          <cell r="CFO214" t="e">
            <v>#N/A</v>
          </cell>
          <cell r="CFP214" t="e">
            <v>#N/A</v>
          </cell>
          <cell r="CFQ214" t="e">
            <v>#N/A</v>
          </cell>
          <cell r="CFR214" t="e">
            <v>#N/A</v>
          </cell>
          <cell r="CFS214" t="e">
            <v>#N/A</v>
          </cell>
          <cell r="CFT214" t="e">
            <v>#N/A</v>
          </cell>
          <cell r="CFU214" t="e">
            <v>#N/A</v>
          </cell>
          <cell r="CFV214" t="e">
            <v>#N/A</v>
          </cell>
          <cell r="CFW214" t="e">
            <v>#N/A</v>
          </cell>
          <cell r="CFX214" t="e">
            <v>#N/A</v>
          </cell>
          <cell r="CFY214" t="e">
            <v>#N/A</v>
          </cell>
          <cell r="CFZ214" t="e">
            <v>#N/A</v>
          </cell>
          <cell r="CGA214" t="e">
            <v>#N/A</v>
          </cell>
          <cell r="CGB214" t="e">
            <v>#N/A</v>
          </cell>
          <cell r="CGC214" t="e">
            <v>#N/A</v>
          </cell>
          <cell r="CGD214" t="e">
            <v>#N/A</v>
          </cell>
          <cell r="CGE214" t="e">
            <v>#N/A</v>
          </cell>
          <cell r="CGF214" t="e">
            <v>#N/A</v>
          </cell>
          <cell r="CGG214" t="e">
            <v>#N/A</v>
          </cell>
          <cell r="CGH214" t="e">
            <v>#N/A</v>
          </cell>
          <cell r="CGI214" t="e">
            <v>#N/A</v>
          </cell>
          <cell r="CGJ214" t="e">
            <v>#N/A</v>
          </cell>
          <cell r="CGK214" t="e">
            <v>#N/A</v>
          </cell>
          <cell r="CGL214" t="e">
            <v>#N/A</v>
          </cell>
          <cell r="CGM214" t="e">
            <v>#N/A</v>
          </cell>
          <cell r="CGN214" t="e">
            <v>#N/A</v>
          </cell>
          <cell r="CGO214" t="e">
            <v>#N/A</v>
          </cell>
          <cell r="CGP214" t="e">
            <v>#N/A</v>
          </cell>
          <cell r="CGQ214" t="e">
            <v>#N/A</v>
          </cell>
          <cell r="CGR214" t="e">
            <v>#N/A</v>
          </cell>
          <cell r="CGS214" t="e">
            <v>#N/A</v>
          </cell>
          <cell r="CGT214" t="e">
            <v>#N/A</v>
          </cell>
          <cell r="CGU214" t="e">
            <v>#N/A</v>
          </cell>
          <cell r="CGV214" t="e">
            <v>#N/A</v>
          </cell>
          <cell r="CGW214" t="e">
            <v>#N/A</v>
          </cell>
          <cell r="CGX214" t="e">
            <v>#N/A</v>
          </cell>
          <cell r="CGY214" t="e">
            <v>#N/A</v>
          </cell>
          <cell r="CGZ214" t="e">
            <v>#N/A</v>
          </cell>
          <cell r="CHA214" t="e">
            <v>#N/A</v>
          </cell>
          <cell r="CHB214" t="e">
            <v>#N/A</v>
          </cell>
          <cell r="CHC214" t="e">
            <v>#N/A</v>
          </cell>
          <cell r="CHD214" t="e">
            <v>#N/A</v>
          </cell>
          <cell r="CHE214" t="e">
            <v>#N/A</v>
          </cell>
          <cell r="CHF214" t="e">
            <v>#N/A</v>
          </cell>
          <cell r="CHG214" t="e">
            <v>#N/A</v>
          </cell>
          <cell r="CHH214" t="e">
            <v>#N/A</v>
          </cell>
          <cell r="CHI214" t="e">
            <v>#N/A</v>
          </cell>
          <cell r="CHJ214" t="e">
            <v>#N/A</v>
          </cell>
          <cell r="CHK214" t="e">
            <v>#N/A</v>
          </cell>
          <cell r="CHL214" t="e">
            <v>#N/A</v>
          </cell>
          <cell r="CHM214" t="e">
            <v>#N/A</v>
          </cell>
          <cell r="CHN214" t="e">
            <v>#N/A</v>
          </cell>
          <cell r="CHO214" t="e">
            <v>#N/A</v>
          </cell>
          <cell r="CHP214" t="e">
            <v>#N/A</v>
          </cell>
          <cell r="CHQ214" t="e">
            <v>#N/A</v>
          </cell>
          <cell r="CHR214" t="e">
            <v>#N/A</v>
          </cell>
          <cell r="CHS214" t="e">
            <v>#N/A</v>
          </cell>
          <cell r="CHT214" t="e">
            <v>#N/A</v>
          </cell>
          <cell r="CHU214" t="e">
            <v>#N/A</v>
          </cell>
          <cell r="CHV214" t="e">
            <v>#N/A</v>
          </cell>
          <cell r="CHW214" t="e">
            <v>#N/A</v>
          </cell>
          <cell r="CHX214" t="e">
            <v>#N/A</v>
          </cell>
          <cell r="CHY214" t="e">
            <v>#N/A</v>
          </cell>
          <cell r="CHZ214" t="e">
            <v>#N/A</v>
          </cell>
          <cell r="CIA214" t="e">
            <v>#N/A</v>
          </cell>
          <cell r="CIB214" t="e">
            <v>#N/A</v>
          </cell>
          <cell r="CIC214" t="e">
            <v>#N/A</v>
          </cell>
          <cell r="CID214" t="e">
            <v>#N/A</v>
          </cell>
          <cell r="CIE214" t="e">
            <v>#N/A</v>
          </cell>
          <cell r="CIF214" t="e">
            <v>#N/A</v>
          </cell>
          <cell r="CIG214" t="e">
            <v>#N/A</v>
          </cell>
          <cell r="CIH214" t="e">
            <v>#N/A</v>
          </cell>
          <cell r="CII214" t="e">
            <v>#N/A</v>
          </cell>
          <cell r="CIJ214" t="e">
            <v>#N/A</v>
          </cell>
          <cell r="CIK214" t="e">
            <v>#N/A</v>
          </cell>
          <cell r="CIL214" t="e">
            <v>#N/A</v>
          </cell>
          <cell r="CIM214" t="e">
            <v>#N/A</v>
          </cell>
          <cell r="CIN214" t="e">
            <v>#N/A</v>
          </cell>
          <cell r="CIO214" t="e">
            <v>#N/A</v>
          </cell>
          <cell r="CIP214" t="e">
            <v>#N/A</v>
          </cell>
          <cell r="CIQ214" t="e">
            <v>#N/A</v>
          </cell>
          <cell r="CIR214" t="e">
            <v>#N/A</v>
          </cell>
          <cell r="CIS214" t="e">
            <v>#N/A</v>
          </cell>
          <cell r="CIT214" t="e">
            <v>#N/A</v>
          </cell>
          <cell r="CIU214" t="e">
            <v>#N/A</v>
          </cell>
          <cell r="CIV214" t="e">
            <v>#N/A</v>
          </cell>
          <cell r="CIW214" t="e">
            <v>#N/A</v>
          </cell>
          <cell r="CIX214" t="e">
            <v>#N/A</v>
          </cell>
          <cell r="CIY214" t="e">
            <v>#N/A</v>
          </cell>
          <cell r="CIZ214" t="e">
            <v>#N/A</v>
          </cell>
          <cell r="CJA214" t="e">
            <v>#N/A</v>
          </cell>
          <cell r="CJB214" t="e">
            <v>#N/A</v>
          </cell>
          <cell r="CJC214" t="e">
            <v>#N/A</v>
          </cell>
          <cell r="CJD214" t="e">
            <v>#N/A</v>
          </cell>
          <cell r="CJE214" t="e">
            <v>#N/A</v>
          </cell>
          <cell r="CJF214" t="e">
            <v>#N/A</v>
          </cell>
          <cell r="CJG214" t="e">
            <v>#N/A</v>
          </cell>
          <cell r="CJH214" t="e">
            <v>#N/A</v>
          </cell>
          <cell r="CJI214" t="e">
            <v>#N/A</v>
          </cell>
          <cell r="CJJ214" t="e">
            <v>#N/A</v>
          </cell>
          <cell r="CJK214" t="e">
            <v>#N/A</v>
          </cell>
          <cell r="CJL214" t="e">
            <v>#N/A</v>
          </cell>
          <cell r="CJM214" t="e">
            <v>#N/A</v>
          </cell>
          <cell r="CJN214" t="e">
            <v>#N/A</v>
          </cell>
          <cell r="CJO214" t="e">
            <v>#N/A</v>
          </cell>
          <cell r="CJP214" t="e">
            <v>#N/A</v>
          </cell>
          <cell r="CJQ214" t="e">
            <v>#N/A</v>
          </cell>
          <cell r="CJR214" t="e">
            <v>#N/A</v>
          </cell>
          <cell r="CJS214" t="e">
            <v>#N/A</v>
          </cell>
          <cell r="CJT214" t="e">
            <v>#N/A</v>
          </cell>
          <cell r="CJU214" t="e">
            <v>#N/A</v>
          </cell>
          <cell r="CJV214" t="e">
            <v>#N/A</v>
          </cell>
          <cell r="CJW214" t="e">
            <v>#N/A</v>
          </cell>
          <cell r="CJX214" t="e">
            <v>#N/A</v>
          </cell>
          <cell r="CJY214" t="e">
            <v>#N/A</v>
          </cell>
          <cell r="CJZ214" t="e">
            <v>#N/A</v>
          </cell>
          <cell r="CKA214" t="e">
            <v>#N/A</v>
          </cell>
          <cell r="CKB214" t="e">
            <v>#N/A</v>
          </cell>
        </row>
        <row r="215">
          <cell r="A215">
            <v>2104005</v>
          </cell>
          <cell r="B215"/>
          <cell r="C215"/>
          <cell r="D215"/>
          <cell r="E215"/>
          <cell r="F215" t="str">
            <v>Água sanitária</v>
          </cell>
          <cell r="G215"/>
          <cell r="H215"/>
          <cell r="I215"/>
          <cell r="J215"/>
          <cell r="K215"/>
          <cell r="L215"/>
          <cell r="M215"/>
          <cell r="N215"/>
          <cell r="O215"/>
          <cell r="P215"/>
          <cell r="Q215"/>
          <cell r="R215"/>
          <cell r="S215"/>
          <cell r="T215"/>
          <cell r="U215"/>
          <cell r="V215"/>
          <cell r="W215"/>
          <cell r="X215"/>
          <cell r="Y215"/>
          <cell r="Z215"/>
          <cell r="AA215"/>
          <cell r="AB215"/>
          <cell r="AC215"/>
          <cell r="AD215"/>
          <cell r="AE215"/>
          <cell r="AF215"/>
          <cell r="AG215"/>
          <cell r="AH215"/>
          <cell r="AI215"/>
          <cell r="AJ215"/>
          <cell r="AK215"/>
          <cell r="AL215"/>
          <cell r="AM215"/>
          <cell r="AN215"/>
          <cell r="AO215"/>
          <cell r="AP215"/>
          <cell r="AQ215"/>
          <cell r="AR215"/>
          <cell r="AS215"/>
          <cell r="AT215"/>
          <cell r="AU215"/>
          <cell r="AV215"/>
          <cell r="AW215"/>
          <cell r="AX215"/>
          <cell r="AY215"/>
          <cell r="AZ215"/>
          <cell r="BA215"/>
          <cell r="BB215"/>
          <cell r="BC215"/>
          <cell r="BD215"/>
          <cell r="BE215"/>
          <cell r="BF215"/>
          <cell r="BG215"/>
          <cell r="BH215"/>
          <cell r="BI215"/>
          <cell r="BJ215"/>
          <cell r="BK215"/>
          <cell r="BL215"/>
          <cell r="BM215"/>
          <cell r="BN215"/>
          <cell r="BO215"/>
          <cell r="BP215"/>
          <cell r="BQ215"/>
          <cell r="BR215"/>
          <cell r="BS215"/>
          <cell r="BT215"/>
          <cell r="BU215"/>
          <cell r="BV215"/>
          <cell r="BW215"/>
          <cell r="BX215"/>
          <cell r="BY215"/>
          <cell r="BZ215"/>
          <cell r="CA215"/>
          <cell r="CB215"/>
          <cell r="CC215"/>
          <cell r="CD215"/>
          <cell r="CE215"/>
          <cell r="CF215"/>
          <cell r="CG215"/>
          <cell r="CH215"/>
          <cell r="CI215"/>
          <cell r="CJ215"/>
          <cell r="CK215"/>
          <cell r="CL215"/>
          <cell r="CM215"/>
          <cell r="CN215"/>
          <cell r="CO215"/>
          <cell r="CP215"/>
          <cell r="CQ215"/>
          <cell r="CR215"/>
          <cell r="CS215"/>
          <cell r="CT215"/>
          <cell r="CU215"/>
          <cell r="CV215"/>
          <cell r="CW215"/>
          <cell r="CX215"/>
          <cell r="CY215"/>
          <cell r="CZ215"/>
          <cell r="DA215"/>
          <cell r="DB215"/>
          <cell r="DC215"/>
          <cell r="DD215"/>
          <cell r="DE215"/>
          <cell r="DF215"/>
          <cell r="DG215"/>
          <cell r="DH215"/>
          <cell r="DI215"/>
          <cell r="DJ215"/>
          <cell r="DK215"/>
          <cell r="DL215"/>
          <cell r="DM215"/>
          <cell r="DN215"/>
          <cell r="DO215"/>
          <cell r="DP215"/>
          <cell r="DQ215"/>
          <cell r="DR215"/>
          <cell r="DS215"/>
          <cell r="DT215"/>
          <cell r="DU215"/>
          <cell r="DV215"/>
          <cell r="DW215"/>
          <cell r="DX215"/>
          <cell r="DY215"/>
          <cell r="DZ215"/>
          <cell r="EA215"/>
          <cell r="EB215"/>
          <cell r="EC215"/>
          <cell r="ED215"/>
          <cell r="EE215"/>
          <cell r="EF215"/>
          <cell r="EG215"/>
          <cell r="EH215"/>
          <cell r="EI215"/>
          <cell r="EJ215"/>
          <cell r="EK215"/>
          <cell r="EL215"/>
          <cell r="EM215"/>
          <cell r="EN215"/>
          <cell r="EO215"/>
          <cell r="EP215"/>
          <cell r="EQ215"/>
          <cell r="ER215"/>
          <cell r="ES215"/>
          <cell r="ET215"/>
          <cell r="EU215"/>
          <cell r="EV215"/>
          <cell r="EW215"/>
          <cell r="EX215"/>
          <cell r="EY215"/>
          <cell r="EZ215"/>
          <cell r="FA215"/>
          <cell r="FB215"/>
          <cell r="FC215"/>
          <cell r="FD215"/>
          <cell r="FE215"/>
          <cell r="FF215"/>
          <cell r="FG215"/>
          <cell r="FH215"/>
          <cell r="FI215"/>
          <cell r="FJ215"/>
          <cell r="FK215"/>
          <cell r="FL215"/>
          <cell r="FM215"/>
          <cell r="FN215"/>
          <cell r="FO215"/>
          <cell r="FP215"/>
          <cell r="FQ215"/>
          <cell r="FR215"/>
          <cell r="FS215"/>
          <cell r="FT215"/>
          <cell r="FU215"/>
          <cell r="FV215"/>
          <cell r="FW215"/>
          <cell r="FX215"/>
          <cell r="FY215"/>
          <cell r="FZ215"/>
          <cell r="GA215"/>
          <cell r="GB215"/>
          <cell r="GC215"/>
          <cell r="GD215"/>
          <cell r="GE215"/>
          <cell r="GF215"/>
          <cell r="GG215"/>
          <cell r="GH215"/>
          <cell r="GI215"/>
          <cell r="GJ215"/>
          <cell r="GK215"/>
          <cell r="GL215"/>
          <cell r="GM215"/>
          <cell r="GN215"/>
          <cell r="GO215"/>
          <cell r="GP215"/>
          <cell r="GQ215"/>
          <cell r="GR215"/>
          <cell r="GS215"/>
          <cell r="GT215"/>
          <cell r="GU215"/>
          <cell r="GV215"/>
          <cell r="GW215"/>
          <cell r="GX215"/>
          <cell r="GY215"/>
          <cell r="GZ215"/>
          <cell r="HA215"/>
          <cell r="HB215"/>
          <cell r="HC215"/>
          <cell r="HD215"/>
          <cell r="HE215"/>
          <cell r="HF215"/>
          <cell r="HG215"/>
          <cell r="HH215"/>
          <cell r="HI215"/>
          <cell r="HJ215"/>
          <cell r="HK215"/>
          <cell r="HL215"/>
          <cell r="HM215"/>
          <cell r="HN215"/>
          <cell r="HO215"/>
          <cell r="HP215"/>
          <cell r="HQ215"/>
          <cell r="HR215"/>
          <cell r="HS215"/>
          <cell r="HT215"/>
          <cell r="HU215"/>
          <cell r="HV215"/>
          <cell r="HW215"/>
          <cell r="HX215"/>
          <cell r="HY215"/>
          <cell r="HZ215"/>
          <cell r="IA215"/>
          <cell r="IB215"/>
          <cell r="IC215"/>
          <cell r="ID215"/>
          <cell r="IE215"/>
          <cell r="IF215"/>
          <cell r="IG215"/>
          <cell r="IH215"/>
          <cell r="II215"/>
          <cell r="IJ215"/>
          <cell r="IK215"/>
          <cell r="IL215"/>
          <cell r="IM215"/>
          <cell r="IN215"/>
          <cell r="IO215"/>
          <cell r="IP215"/>
          <cell r="IQ215"/>
          <cell r="IR215"/>
          <cell r="IS215"/>
          <cell r="IT215"/>
          <cell r="IU215"/>
          <cell r="IV215"/>
          <cell r="IW215"/>
          <cell r="IX215"/>
          <cell r="IY215"/>
          <cell r="IZ215"/>
          <cell r="JA215"/>
          <cell r="JB215"/>
          <cell r="JC215"/>
          <cell r="JD215"/>
          <cell r="JE215"/>
          <cell r="JF215"/>
          <cell r="JG215"/>
          <cell r="JH215"/>
          <cell r="JI215"/>
          <cell r="JJ215"/>
          <cell r="JK215"/>
          <cell r="JL215"/>
          <cell r="JM215"/>
          <cell r="JN215"/>
          <cell r="JO215"/>
          <cell r="JP215"/>
          <cell r="JQ215"/>
          <cell r="JR215"/>
          <cell r="JS215"/>
          <cell r="JT215"/>
          <cell r="JU215"/>
          <cell r="JV215"/>
          <cell r="JW215"/>
          <cell r="JX215"/>
          <cell r="JY215"/>
          <cell r="JZ215"/>
          <cell r="KA215"/>
          <cell r="KB215"/>
          <cell r="KC215"/>
          <cell r="KD215"/>
          <cell r="KE215"/>
          <cell r="KF215"/>
          <cell r="KG215"/>
          <cell r="KH215"/>
          <cell r="KI215"/>
          <cell r="KJ215"/>
          <cell r="KK215"/>
          <cell r="KL215"/>
          <cell r="KM215"/>
          <cell r="KN215"/>
          <cell r="KO215"/>
          <cell r="KP215"/>
          <cell r="KQ215"/>
          <cell r="KR215"/>
          <cell r="KS215"/>
          <cell r="KT215"/>
          <cell r="KU215"/>
          <cell r="KV215"/>
          <cell r="KW215"/>
          <cell r="KX215"/>
          <cell r="KY215"/>
          <cell r="KZ215"/>
          <cell r="LA215"/>
          <cell r="LB215"/>
          <cell r="LC215"/>
          <cell r="LD215"/>
          <cell r="LE215"/>
          <cell r="LF215"/>
          <cell r="LG215"/>
          <cell r="LH215"/>
          <cell r="LI215"/>
          <cell r="LJ215"/>
          <cell r="LK215"/>
          <cell r="LL215"/>
          <cell r="LM215"/>
          <cell r="LN215"/>
          <cell r="LO215"/>
          <cell r="LP215"/>
          <cell r="LQ215"/>
          <cell r="LR215"/>
          <cell r="LS215"/>
          <cell r="LT215"/>
          <cell r="LU215"/>
          <cell r="LV215"/>
          <cell r="LW215"/>
          <cell r="LX215"/>
          <cell r="LY215"/>
          <cell r="LZ215"/>
          <cell r="MA215"/>
          <cell r="MB215"/>
          <cell r="MC215"/>
          <cell r="MD215"/>
          <cell r="ME215"/>
          <cell r="MF215"/>
          <cell r="MG215"/>
          <cell r="MH215"/>
          <cell r="MI215"/>
          <cell r="MJ215"/>
          <cell r="MK215"/>
          <cell r="ML215"/>
          <cell r="MM215"/>
          <cell r="MN215"/>
          <cell r="MO215"/>
          <cell r="MP215"/>
          <cell r="MQ215"/>
          <cell r="MR215"/>
          <cell r="MS215"/>
          <cell r="MT215"/>
          <cell r="MU215"/>
          <cell r="MV215"/>
          <cell r="MW215"/>
          <cell r="MX215"/>
          <cell r="MY215"/>
          <cell r="MZ215"/>
          <cell r="NA215"/>
          <cell r="NB215"/>
          <cell r="NC215"/>
          <cell r="ND215"/>
          <cell r="NE215"/>
          <cell r="NF215"/>
          <cell r="NG215"/>
          <cell r="NH215"/>
          <cell r="NI215"/>
          <cell r="NJ215"/>
          <cell r="NK215"/>
          <cell r="NL215"/>
          <cell r="NM215"/>
          <cell r="NN215"/>
          <cell r="NO215"/>
          <cell r="NP215"/>
          <cell r="NQ215"/>
          <cell r="NR215"/>
          <cell r="NS215"/>
          <cell r="NT215"/>
          <cell r="NU215"/>
          <cell r="NV215"/>
          <cell r="NW215"/>
          <cell r="NX215"/>
          <cell r="NY215"/>
          <cell r="NZ215"/>
          <cell r="OA215"/>
          <cell r="OB215"/>
          <cell r="OC215"/>
          <cell r="OD215"/>
          <cell r="OE215"/>
          <cell r="OF215"/>
          <cell r="OG215"/>
          <cell r="OH215"/>
          <cell r="OI215"/>
          <cell r="OJ215"/>
          <cell r="OK215"/>
          <cell r="OL215"/>
          <cell r="OM215"/>
          <cell r="ON215"/>
          <cell r="OO215"/>
          <cell r="OP215"/>
          <cell r="OQ215"/>
          <cell r="OR215"/>
          <cell r="OS215"/>
          <cell r="OT215"/>
          <cell r="OU215"/>
          <cell r="OV215"/>
          <cell r="OW215"/>
          <cell r="OX215"/>
          <cell r="OY215"/>
          <cell r="OZ215"/>
          <cell r="PA215"/>
          <cell r="PB215"/>
          <cell r="PC215"/>
          <cell r="PD215"/>
          <cell r="PE215"/>
          <cell r="PF215"/>
          <cell r="PG215"/>
          <cell r="PH215"/>
          <cell r="PI215"/>
          <cell r="PJ215"/>
          <cell r="PK215"/>
          <cell r="PL215"/>
          <cell r="PM215"/>
          <cell r="PN215"/>
          <cell r="PO215"/>
          <cell r="PP215"/>
          <cell r="PQ215"/>
          <cell r="PR215"/>
          <cell r="PS215"/>
          <cell r="PT215"/>
          <cell r="PU215"/>
          <cell r="PV215"/>
          <cell r="PW215"/>
          <cell r="PX215"/>
          <cell r="PY215"/>
          <cell r="PZ215"/>
          <cell r="QA215"/>
          <cell r="QB215"/>
          <cell r="QC215"/>
          <cell r="QD215"/>
          <cell r="QE215"/>
          <cell r="QF215"/>
          <cell r="QG215"/>
          <cell r="QH215"/>
          <cell r="QI215"/>
          <cell r="QJ215"/>
          <cell r="QK215"/>
          <cell r="QL215"/>
          <cell r="QM215"/>
          <cell r="QN215"/>
          <cell r="QO215"/>
          <cell r="QP215"/>
          <cell r="QQ215"/>
          <cell r="QR215"/>
          <cell r="QS215"/>
          <cell r="QT215"/>
          <cell r="QU215"/>
          <cell r="QV215"/>
          <cell r="QW215"/>
          <cell r="QX215"/>
          <cell r="QY215"/>
          <cell r="QZ215"/>
          <cell r="RA215"/>
          <cell r="RB215"/>
          <cell r="RC215"/>
          <cell r="RD215"/>
          <cell r="RE215"/>
          <cell r="RF215"/>
          <cell r="RG215"/>
          <cell r="RH215"/>
          <cell r="RI215"/>
          <cell r="RJ215"/>
          <cell r="RK215"/>
          <cell r="RL215"/>
          <cell r="RM215"/>
          <cell r="RN215"/>
          <cell r="RO215"/>
          <cell r="RP215"/>
          <cell r="RQ215"/>
          <cell r="RR215"/>
          <cell r="RS215"/>
          <cell r="RT215"/>
          <cell r="RU215"/>
          <cell r="RV215"/>
          <cell r="RW215"/>
          <cell r="RX215"/>
          <cell r="RY215"/>
          <cell r="RZ215"/>
          <cell r="SA215"/>
          <cell r="SB215"/>
          <cell r="SC215"/>
          <cell r="SD215"/>
          <cell r="SE215"/>
          <cell r="SF215"/>
          <cell r="SG215"/>
          <cell r="SH215"/>
          <cell r="SI215"/>
          <cell r="SJ215"/>
          <cell r="SK215"/>
          <cell r="SL215"/>
          <cell r="SM215"/>
          <cell r="SN215"/>
          <cell r="SO215"/>
          <cell r="SP215"/>
          <cell r="SQ215"/>
          <cell r="SR215"/>
          <cell r="SS215"/>
          <cell r="ST215"/>
          <cell r="SU215"/>
          <cell r="SV215"/>
          <cell r="SW215"/>
          <cell r="SX215"/>
          <cell r="SY215"/>
          <cell r="SZ215"/>
          <cell r="TA215"/>
          <cell r="TB215"/>
          <cell r="TC215"/>
          <cell r="TD215"/>
          <cell r="TE215"/>
          <cell r="TF215"/>
          <cell r="TG215"/>
          <cell r="TH215"/>
          <cell r="TI215"/>
          <cell r="TJ215"/>
          <cell r="TK215"/>
          <cell r="TL215"/>
          <cell r="TM215"/>
          <cell r="TN215"/>
          <cell r="TO215"/>
          <cell r="TP215"/>
          <cell r="TQ215"/>
          <cell r="TR215"/>
          <cell r="TS215"/>
          <cell r="TT215"/>
          <cell r="TU215"/>
          <cell r="TV215"/>
          <cell r="TW215"/>
          <cell r="TX215"/>
          <cell r="TY215"/>
          <cell r="TZ215"/>
          <cell r="UA215"/>
          <cell r="UB215"/>
          <cell r="UC215"/>
          <cell r="UD215"/>
          <cell r="UE215"/>
          <cell r="UF215"/>
          <cell r="UG215"/>
          <cell r="UH215"/>
          <cell r="UI215"/>
          <cell r="UJ215"/>
          <cell r="UK215"/>
          <cell r="UL215"/>
          <cell r="UM215"/>
          <cell r="UN215"/>
          <cell r="UO215"/>
          <cell r="UP215"/>
          <cell r="UQ215"/>
          <cell r="UR215"/>
          <cell r="US215"/>
          <cell r="UT215"/>
          <cell r="UU215"/>
          <cell r="UV215"/>
          <cell r="UW215"/>
          <cell r="UX215"/>
          <cell r="UY215"/>
          <cell r="UZ215"/>
          <cell r="VA215"/>
          <cell r="VB215"/>
          <cell r="VC215"/>
          <cell r="VD215"/>
          <cell r="VE215"/>
          <cell r="VF215"/>
          <cell r="VG215"/>
          <cell r="VH215"/>
          <cell r="VI215"/>
          <cell r="VJ215"/>
          <cell r="VK215"/>
          <cell r="VL215"/>
          <cell r="VM215"/>
          <cell r="VN215"/>
          <cell r="VO215"/>
          <cell r="VP215"/>
          <cell r="VQ215"/>
          <cell r="VR215"/>
          <cell r="VS215"/>
          <cell r="VT215"/>
          <cell r="VU215"/>
          <cell r="VV215"/>
          <cell r="VW215"/>
          <cell r="VX215"/>
          <cell r="VY215"/>
          <cell r="VZ215"/>
          <cell r="WA215"/>
          <cell r="WB215"/>
          <cell r="WC215"/>
          <cell r="WD215"/>
          <cell r="WE215"/>
          <cell r="WF215"/>
          <cell r="WG215"/>
          <cell r="WH215"/>
          <cell r="WI215"/>
          <cell r="WJ215"/>
          <cell r="WK215"/>
          <cell r="WL215"/>
          <cell r="WM215"/>
          <cell r="WN215"/>
          <cell r="WO215"/>
          <cell r="WP215"/>
          <cell r="WQ215"/>
          <cell r="WR215"/>
          <cell r="WS215"/>
          <cell r="WT215"/>
          <cell r="WU215"/>
          <cell r="WV215"/>
          <cell r="WW215"/>
          <cell r="WX215"/>
          <cell r="WY215"/>
          <cell r="WZ215"/>
          <cell r="XA215"/>
          <cell r="XB215"/>
          <cell r="XC215"/>
          <cell r="XD215"/>
          <cell r="XE215"/>
          <cell r="XF215"/>
          <cell r="XG215"/>
          <cell r="XH215"/>
          <cell r="XI215"/>
          <cell r="XJ215"/>
          <cell r="XK215"/>
          <cell r="XL215"/>
          <cell r="XM215"/>
          <cell r="XN215"/>
          <cell r="XO215"/>
          <cell r="XP215"/>
          <cell r="XQ215"/>
          <cell r="XR215"/>
          <cell r="XS215"/>
          <cell r="XT215"/>
          <cell r="XU215"/>
          <cell r="XV215"/>
          <cell r="XW215"/>
          <cell r="XX215"/>
          <cell r="XY215"/>
          <cell r="XZ215"/>
          <cell r="YA215"/>
          <cell r="YB215"/>
          <cell r="YC215"/>
          <cell r="YD215"/>
          <cell r="YE215"/>
          <cell r="YF215"/>
          <cell r="YG215"/>
          <cell r="YH215"/>
          <cell r="YI215"/>
          <cell r="YJ215"/>
          <cell r="YK215"/>
          <cell r="YL215"/>
          <cell r="YM215"/>
          <cell r="YN215"/>
          <cell r="YO215"/>
          <cell r="YP215"/>
          <cell r="YQ215"/>
          <cell r="YR215"/>
          <cell r="YS215"/>
          <cell r="YT215"/>
          <cell r="YU215"/>
          <cell r="YV215"/>
          <cell r="YW215"/>
          <cell r="YX215"/>
          <cell r="YY215"/>
          <cell r="YZ215"/>
          <cell r="ZA215"/>
          <cell r="ZB215"/>
          <cell r="ZC215"/>
          <cell r="ZD215"/>
          <cell r="ZE215"/>
          <cell r="ZF215"/>
          <cell r="ZG215"/>
          <cell r="ZH215"/>
          <cell r="ZI215"/>
          <cell r="ZJ215"/>
          <cell r="ZK215"/>
          <cell r="ZL215"/>
          <cell r="ZM215"/>
          <cell r="ZN215"/>
          <cell r="ZO215"/>
          <cell r="ZP215"/>
          <cell r="ZQ215"/>
          <cell r="ZR215"/>
          <cell r="ZS215"/>
          <cell r="ZT215"/>
          <cell r="ZU215"/>
          <cell r="ZV215"/>
          <cell r="ZW215"/>
          <cell r="ZX215"/>
          <cell r="ZY215"/>
          <cell r="ZZ215"/>
          <cell r="AAA215"/>
          <cell r="AAB215"/>
          <cell r="AAC215"/>
          <cell r="AAD215"/>
          <cell r="AAE215"/>
          <cell r="AAF215"/>
          <cell r="AAG215"/>
          <cell r="AAH215"/>
          <cell r="AAI215"/>
          <cell r="AAJ215"/>
          <cell r="AAK215"/>
          <cell r="AAL215"/>
          <cell r="AAM215"/>
          <cell r="AAN215"/>
          <cell r="AAO215"/>
          <cell r="AAP215"/>
          <cell r="AAQ215"/>
          <cell r="AAR215"/>
          <cell r="AAS215"/>
          <cell r="AAT215"/>
          <cell r="AAU215"/>
          <cell r="AAV215"/>
          <cell r="AAW215"/>
          <cell r="AAX215"/>
          <cell r="AAY215"/>
          <cell r="AAZ215"/>
          <cell r="ABA215"/>
          <cell r="ABB215"/>
          <cell r="ABC215"/>
          <cell r="ABD215"/>
          <cell r="ABE215"/>
          <cell r="ABF215"/>
          <cell r="ABG215"/>
          <cell r="ABH215"/>
          <cell r="ABI215"/>
          <cell r="ABJ215"/>
          <cell r="ABK215"/>
          <cell r="ABL215"/>
          <cell r="ABM215"/>
          <cell r="ABN215"/>
          <cell r="ABO215"/>
          <cell r="ABP215"/>
          <cell r="ABQ215"/>
          <cell r="ABR215"/>
          <cell r="ABS215"/>
          <cell r="ABT215"/>
          <cell r="ABU215"/>
          <cell r="ABV215"/>
          <cell r="ABW215"/>
          <cell r="ABX215"/>
          <cell r="ABY215"/>
          <cell r="ABZ215"/>
          <cell r="ACA215"/>
          <cell r="ACB215"/>
          <cell r="ACC215"/>
          <cell r="ACD215"/>
          <cell r="ACE215"/>
          <cell r="ACF215"/>
          <cell r="ACG215"/>
          <cell r="ACH215"/>
          <cell r="ACI215"/>
          <cell r="ACJ215"/>
          <cell r="ACK215"/>
          <cell r="ACL215"/>
          <cell r="ACM215"/>
          <cell r="ACN215"/>
          <cell r="ACO215"/>
          <cell r="ACP215"/>
          <cell r="ACQ215"/>
          <cell r="ACR215"/>
          <cell r="ACS215"/>
          <cell r="ACT215"/>
          <cell r="ACU215"/>
          <cell r="ACV215"/>
          <cell r="ACW215"/>
          <cell r="ACX215"/>
          <cell r="ACY215"/>
          <cell r="ACZ215"/>
          <cell r="ADA215"/>
          <cell r="ADB215"/>
          <cell r="ADC215"/>
          <cell r="ADD215"/>
          <cell r="ADE215"/>
          <cell r="ADF215"/>
          <cell r="ADG215"/>
          <cell r="ADH215"/>
          <cell r="ADI215"/>
          <cell r="ADJ215"/>
          <cell r="ADK215"/>
          <cell r="ADL215"/>
          <cell r="ADM215"/>
          <cell r="ADN215"/>
          <cell r="ADO215"/>
          <cell r="ADP215"/>
          <cell r="ADQ215"/>
          <cell r="ADR215"/>
          <cell r="ADS215"/>
          <cell r="ADT215"/>
          <cell r="ADU215"/>
          <cell r="ADV215"/>
          <cell r="ADW215"/>
          <cell r="ADX215"/>
          <cell r="ADY215"/>
          <cell r="ADZ215"/>
          <cell r="AEA215"/>
          <cell r="AEB215"/>
          <cell r="AEC215"/>
          <cell r="AED215"/>
          <cell r="AEE215"/>
          <cell r="AEF215"/>
          <cell r="AEG215"/>
          <cell r="AEH215"/>
          <cell r="AEI215"/>
          <cell r="AEJ215"/>
          <cell r="AEK215"/>
          <cell r="AEL215"/>
          <cell r="AEM215"/>
          <cell r="AEN215"/>
          <cell r="AEO215"/>
          <cell r="AEP215"/>
          <cell r="AEQ215"/>
          <cell r="AER215"/>
          <cell r="AES215"/>
          <cell r="AET215"/>
          <cell r="AEU215"/>
          <cell r="AEV215"/>
          <cell r="AEW215"/>
          <cell r="AEX215"/>
          <cell r="AEY215"/>
          <cell r="AEZ215"/>
          <cell r="AFA215"/>
          <cell r="AFB215"/>
          <cell r="AFC215"/>
          <cell r="AFD215"/>
          <cell r="AFE215"/>
          <cell r="AFF215"/>
          <cell r="AFG215"/>
          <cell r="AFH215"/>
          <cell r="AFI215"/>
          <cell r="AFJ215"/>
          <cell r="AFK215"/>
          <cell r="AFL215"/>
          <cell r="AFM215"/>
          <cell r="AFN215"/>
          <cell r="AFO215"/>
          <cell r="AFP215"/>
          <cell r="AFQ215"/>
          <cell r="AFR215"/>
          <cell r="AFS215"/>
          <cell r="AFT215"/>
          <cell r="AFU215"/>
          <cell r="AFV215"/>
          <cell r="AFW215"/>
          <cell r="AFX215"/>
          <cell r="AFY215"/>
          <cell r="AFZ215"/>
          <cell r="AGA215"/>
          <cell r="AGB215"/>
          <cell r="AGC215"/>
          <cell r="AGD215"/>
          <cell r="AGE215"/>
          <cell r="AGF215"/>
          <cell r="AGG215"/>
          <cell r="AGH215"/>
          <cell r="AGI215"/>
          <cell r="AGJ215"/>
          <cell r="AGK215"/>
          <cell r="AGL215"/>
          <cell r="AGM215"/>
          <cell r="AGN215"/>
          <cell r="AGO215"/>
          <cell r="AGP215"/>
          <cell r="AGQ215"/>
          <cell r="AGR215"/>
          <cell r="AGS215"/>
          <cell r="AGT215"/>
          <cell r="AGU215"/>
          <cell r="AGV215"/>
          <cell r="AGW215"/>
          <cell r="AGX215"/>
          <cell r="AGY215"/>
          <cell r="AGZ215"/>
          <cell r="AHA215"/>
          <cell r="AHB215"/>
          <cell r="AHC215"/>
          <cell r="AHD215"/>
          <cell r="AHE215"/>
          <cell r="AHF215"/>
          <cell r="AHG215"/>
          <cell r="AHH215"/>
          <cell r="AHI215"/>
          <cell r="AHJ215"/>
          <cell r="AHK215"/>
          <cell r="AHL215"/>
          <cell r="AHM215"/>
          <cell r="AHN215"/>
          <cell r="AHO215"/>
          <cell r="AHP215"/>
          <cell r="AHQ215"/>
          <cell r="AHR215"/>
          <cell r="AHS215"/>
          <cell r="AHT215"/>
          <cell r="AHU215"/>
          <cell r="AHV215"/>
          <cell r="AHW215"/>
          <cell r="AHX215"/>
          <cell r="AHY215"/>
          <cell r="AHZ215"/>
          <cell r="AIA215"/>
          <cell r="AIB215"/>
          <cell r="AIC215"/>
          <cell r="AID215"/>
          <cell r="AIE215"/>
          <cell r="AIF215"/>
          <cell r="AIG215"/>
          <cell r="AIH215"/>
          <cell r="AII215"/>
          <cell r="AIJ215"/>
          <cell r="AIK215"/>
          <cell r="AIL215"/>
          <cell r="AIM215"/>
          <cell r="AIN215"/>
          <cell r="AIO215"/>
          <cell r="AIP215"/>
          <cell r="AIQ215"/>
          <cell r="AIR215"/>
          <cell r="AIS215"/>
          <cell r="AIT215"/>
          <cell r="AIU215"/>
          <cell r="AIV215"/>
          <cell r="AIW215"/>
          <cell r="AIX215"/>
          <cell r="AIY215"/>
          <cell r="AIZ215"/>
          <cell r="AJA215"/>
          <cell r="AJB215"/>
          <cell r="AJC215"/>
          <cell r="AJD215"/>
          <cell r="AJE215"/>
          <cell r="AJF215"/>
          <cell r="AJG215"/>
          <cell r="AJH215"/>
          <cell r="AJI215"/>
          <cell r="AJJ215"/>
          <cell r="AJK215"/>
          <cell r="AJL215"/>
          <cell r="AJM215"/>
          <cell r="AJN215"/>
          <cell r="AJO215"/>
          <cell r="AJP215"/>
          <cell r="AJQ215"/>
          <cell r="AJR215"/>
          <cell r="AJS215"/>
          <cell r="AJT215"/>
          <cell r="AJU215"/>
          <cell r="AJV215"/>
          <cell r="AJW215"/>
          <cell r="AJX215"/>
          <cell r="AJY215"/>
          <cell r="AJZ215"/>
          <cell r="AKA215"/>
          <cell r="AKB215"/>
          <cell r="AKC215"/>
          <cell r="AKD215"/>
          <cell r="AKE215"/>
          <cell r="AKF215"/>
          <cell r="AKG215"/>
          <cell r="AKH215"/>
          <cell r="AKI215"/>
          <cell r="AKJ215"/>
          <cell r="AKK215"/>
          <cell r="AKL215"/>
          <cell r="AKM215"/>
          <cell r="AKN215"/>
          <cell r="AKO215"/>
          <cell r="AKP215"/>
          <cell r="AKQ215"/>
          <cell r="AKR215"/>
          <cell r="AKS215"/>
          <cell r="AKT215"/>
          <cell r="AKU215"/>
          <cell r="AKV215"/>
          <cell r="AKW215"/>
          <cell r="AKX215"/>
          <cell r="AKY215"/>
          <cell r="AKZ215"/>
          <cell r="ALA215"/>
          <cell r="ALB215"/>
          <cell r="ALC215"/>
          <cell r="ALD215"/>
          <cell r="ALE215"/>
          <cell r="ALF215"/>
          <cell r="ALG215"/>
          <cell r="ALH215"/>
          <cell r="ALI215"/>
          <cell r="ALJ215"/>
          <cell r="ALK215"/>
          <cell r="ALL215"/>
          <cell r="ALM215"/>
          <cell r="ALN215"/>
          <cell r="ALO215"/>
          <cell r="ALP215"/>
          <cell r="ALQ215"/>
          <cell r="ALR215"/>
          <cell r="ALS215"/>
          <cell r="ALT215"/>
          <cell r="ALU215"/>
          <cell r="ALV215"/>
          <cell r="ALW215"/>
          <cell r="ALX215"/>
          <cell r="ALY215"/>
          <cell r="ALZ215"/>
          <cell r="AMA215"/>
          <cell r="AMB215"/>
          <cell r="AMC215"/>
          <cell r="AMD215"/>
          <cell r="AME215"/>
          <cell r="AMF215"/>
          <cell r="AMG215"/>
          <cell r="AMH215"/>
          <cell r="AMI215"/>
          <cell r="AMJ215"/>
          <cell r="AMK215"/>
          <cell r="AML215"/>
          <cell r="AMM215"/>
          <cell r="AMN215"/>
          <cell r="AMO215"/>
          <cell r="AMP215"/>
          <cell r="AMQ215"/>
          <cell r="AMR215"/>
          <cell r="AMS215"/>
          <cell r="AMT215"/>
          <cell r="AMU215"/>
          <cell r="AMV215"/>
          <cell r="AMW215"/>
          <cell r="AMX215"/>
          <cell r="AMY215"/>
          <cell r="AMZ215"/>
          <cell r="ANA215"/>
          <cell r="ANB215"/>
          <cell r="ANC215"/>
          <cell r="AND215"/>
          <cell r="ANE215"/>
          <cell r="ANF215"/>
          <cell r="ANG215"/>
          <cell r="ANH215"/>
          <cell r="ANI215"/>
          <cell r="ANJ215"/>
          <cell r="ANK215"/>
          <cell r="ANL215"/>
          <cell r="ANM215"/>
          <cell r="ANN215"/>
          <cell r="ANO215"/>
          <cell r="ANP215"/>
          <cell r="ANQ215"/>
          <cell r="ANR215"/>
          <cell r="ANS215"/>
          <cell r="ANT215"/>
          <cell r="ANU215"/>
          <cell r="ANV215"/>
          <cell r="ANW215"/>
          <cell r="ANX215"/>
          <cell r="ANY215"/>
          <cell r="ANZ215"/>
          <cell r="AOA215"/>
          <cell r="AOB215"/>
          <cell r="AOC215"/>
          <cell r="AOD215"/>
          <cell r="AOE215"/>
          <cell r="AOF215"/>
          <cell r="AOG215"/>
          <cell r="AOH215"/>
          <cell r="AOI215"/>
          <cell r="AOJ215"/>
          <cell r="AOK215"/>
          <cell r="AOL215"/>
          <cell r="AOM215"/>
          <cell r="AON215"/>
          <cell r="AOO215"/>
          <cell r="AOP215"/>
          <cell r="AOQ215"/>
          <cell r="AOR215"/>
          <cell r="AOS215"/>
          <cell r="AOT215"/>
          <cell r="AOU215"/>
          <cell r="AOV215"/>
          <cell r="AOW215"/>
          <cell r="AOX215"/>
          <cell r="AOY215"/>
          <cell r="AOZ215"/>
          <cell r="APA215"/>
          <cell r="APB215"/>
          <cell r="APC215"/>
          <cell r="APD215"/>
          <cell r="APE215"/>
          <cell r="APF215"/>
          <cell r="APG215"/>
          <cell r="APH215"/>
          <cell r="API215"/>
          <cell r="APJ215"/>
          <cell r="APK215"/>
          <cell r="APL215"/>
          <cell r="APM215"/>
          <cell r="APN215"/>
          <cell r="APO215"/>
          <cell r="APP215"/>
          <cell r="APQ215"/>
          <cell r="APR215"/>
          <cell r="APS215"/>
          <cell r="APT215"/>
          <cell r="APU215"/>
          <cell r="APV215"/>
          <cell r="APW215"/>
          <cell r="APX215"/>
          <cell r="APY215"/>
          <cell r="APZ215"/>
          <cell r="AQA215"/>
          <cell r="AQB215"/>
          <cell r="AQC215"/>
          <cell r="AQD215"/>
          <cell r="AQE215"/>
          <cell r="AQF215"/>
          <cell r="AQG215"/>
          <cell r="AQH215"/>
          <cell r="AQI215"/>
          <cell r="AQJ215"/>
          <cell r="AQK215"/>
          <cell r="AQL215"/>
          <cell r="AQM215"/>
          <cell r="AQN215"/>
          <cell r="AQO215"/>
          <cell r="AQP215"/>
          <cell r="AQQ215"/>
          <cell r="AQR215"/>
          <cell r="AQS215"/>
          <cell r="AQT215"/>
          <cell r="AQU215"/>
          <cell r="AQV215"/>
          <cell r="AQW215"/>
          <cell r="AQX215"/>
          <cell r="AQY215"/>
          <cell r="AQZ215"/>
          <cell r="ARA215"/>
          <cell r="ARB215"/>
          <cell r="ARC215"/>
          <cell r="ARD215"/>
          <cell r="ARE215"/>
          <cell r="ARF215"/>
          <cell r="ARG215"/>
          <cell r="ARH215"/>
          <cell r="ARI215"/>
          <cell r="ARJ215"/>
          <cell r="ARK215"/>
          <cell r="ARL215"/>
          <cell r="ARM215"/>
          <cell r="ARN215"/>
          <cell r="ARO215"/>
          <cell r="ARP215"/>
          <cell r="ARQ215"/>
          <cell r="ARR215"/>
          <cell r="ARS215"/>
          <cell r="ART215"/>
          <cell r="ARU215"/>
          <cell r="ARV215"/>
          <cell r="ARW215"/>
          <cell r="ARX215"/>
          <cell r="ARY215"/>
          <cell r="ARZ215"/>
          <cell r="ASA215"/>
          <cell r="ASB215"/>
          <cell r="ASC215"/>
          <cell r="ASD215"/>
          <cell r="ASE215"/>
          <cell r="ASF215"/>
          <cell r="ASG215"/>
          <cell r="ASH215"/>
          <cell r="ASI215"/>
          <cell r="ASJ215"/>
          <cell r="ASK215"/>
          <cell r="ASL215"/>
          <cell r="ASM215"/>
          <cell r="ASN215"/>
          <cell r="ASO215"/>
          <cell r="ASP215"/>
          <cell r="ASQ215"/>
          <cell r="ASR215"/>
          <cell r="ASS215"/>
          <cell r="AST215"/>
          <cell r="ASU215"/>
          <cell r="ASV215"/>
          <cell r="ASW215"/>
          <cell r="ASX215"/>
          <cell r="ASY215"/>
          <cell r="ASZ215"/>
          <cell r="ATA215"/>
          <cell r="ATB215"/>
          <cell r="ATC215"/>
          <cell r="ATD215"/>
          <cell r="ATE215"/>
          <cell r="ATF215"/>
          <cell r="ATG215"/>
          <cell r="ATH215"/>
          <cell r="ATI215"/>
          <cell r="ATJ215"/>
          <cell r="ATK215"/>
          <cell r="ATL215"/>
          <cell r="ATM215"/>
          <cell r="ATN215"/>
          <cell r="ATO215"/>
          <cell r="ATP215"/>
          <cell r="ATQ215"/>
          <cell r="ATR215"/>
          <cell r="ATS215"/>
          <cell r="ATT215"/>
          <cell r="ATU215"/>
          <cell r="ATV215"/>
          <cell r="ATW215"/>
          <cell r="ATX215"/>
          <cell r="ATY215"/>
          <cell r="ATZ215"/>
          <cell r="AUA215"/>
          <cell r="AUB215"/>
          <cell r="AUC215"/>
          <cell r="AUD215"/>
          <cell r="AUE215"/>
          <cell r="AUF215"/>
          <cell r="AUG215"/>
          <cell r="AUH215"/>
          <cell r="AUI215"/>
          <cell r="AUJ215"/>
          <cell r="AUK215"/>
          <cell r="AUL215"/>
          <cell r="AUM215"/>
          <cell r="AUN215"/>
          <cell r="AUO215"/>
          <cell r="AUP215"/>
          <cell r="AUQ215"/>
          <cell r="AUR215"/>
          <cell r="AUS215"/>
          <cell r="AUT215"/>
          <cell r="AUU215"/>
          <cell r="AUV215"/>
          <cell r="AUW215"/>
          <cell r="AUX215"/>
          <cell r="AUY215"/>
          <cell r="AUZ215"/>
          <cell r="AVA215"/>
          <cell r="AVB215"/>
          <cell r="AVC215"/>
          <cell r="AVD215"/>
          <cell r="AVE215"/>
          <cell r="AVF215"/>
          <cell r="AVG215"/>
          <cell r="AVH215"/>
          <cell r="AVI215"/>
          <cell r="AVJ215"/>
          <cell r="AVK215"/>
          <cell r="AVL215"/>
          <cell r="AVM215"/>
          <cell r="AVN215"/>
          <cell r="AVO215"/>
          <cell r="AVP215"/>
          <cell r="AVQ215"/>
          <cell r="AVR215"/>
          <cell r="AVS215"/>
          <cell r="AVT215"/>
          <cell r="AVU215"/>
          <cell r="AVV215"/>
          <cell r="AVW215"/>
          <cell r="AVX215"/>
          <cell r="AVY215"/>
          <cell r="AVZ215"/>
          <cell r="AWA215"/>
          <cell r="AWB215"/>
          <cell r="AWC215"/>
          <cell r="AWD215"/>
          <cell r="AWE215"/>
          <cell r="AWF215"/>
          <cell r="AWG215"/>
          <cell r="AWH215"/>
          <cell r="AWI215"/>
          <cell r="AWJ215"/>
          <cell r="AWK215"/>
          <cell r="AWL215"/>
          <cell r="AWM215"/>
          <cell r="AWN215"/>
          <cell r="AWO215"/>
          <cell r="AWP215"/>
          <cell r="AWQ215"/>
          <cell r="AWR215"/>
          <cell r="AWS215"/>
          <cell r="AWT215"/>
          <cell r="AWU215"/>
          <cell r="AWV215"/>
          <cell r="AWW215"/>
          <cell r="AWX215"/>
          <cell r="AWY215"/>
          <cell r="AWZ215"/>
          <cell r="AXA215"/>
          <cell r="AXB215"/>
          <cell r="AXC215"/>
          <cell r="AXD215"/>
          <cell r="AXE215"/>
          <cell r="AXF215"/>
          <cell r="AXG215"/>
          <cell r="AXH215"/>
          <cell r="AXI215"/>
          <cell r="AXJ215"/>
          <cell r="AXK215"/>
          <cell r="AXL215"/>
          <cell r="AXM215"/>
          <cell r="AXN215"/>
          <cell r="AXO215"/>
          <cell r="AXP215"/>
          <cell r="AXQ215"/>
          <cell r="AXR215"/>
          <cell r="AXS215"/>
          <cell r="AXT215"/>
          <cell r="AXU215"/>
          <cell r="AXV215"/>
          <cell r="AXW215"/>
          <cell r="AXX215"/>
          <cell r="AXY215"/>
          <cell r="AXZ215"/>
          <cell r="AYA215"/>
          <cell r="AYB215"/>
          <cell r="AYC215"/>
          <cell r="AYD215"/>
          <cell r="AYE215"/>
          <cell r="AYF215"/>
          <cell r="AYG215"/>
          <cell r="AYH215"/>
          <cell r="AYI215"/>
          <cell r="AYJ215"/>
          <cell r="AYK215"/>
          <cell r="AYL215"/>
          <cell r="AYM215"/>
          <cell r="AYN215"/>
          <cell r="AYO215"/>
          <cell r="AYP215"/>
          <cell r="AYQ215"/>
          <cell r="AYR215"/>
          <cell r="AYS215"/>
          <cell r="AYT215"/>
          <cell r="AYU215"/>
          <cell r="AYV215"/>
          <cell r="AYW215"/>
          <cell r="AYX215"/>
          <cell r="AYY215"/>
          <cell r="AYZ215"/>
          <cell r="AZA215"/>
          <cell r="AZB215"/>
          <cell r="AZC215"/>
          <cell r="AZD215"/>
          <cell r="AZE215"/>
          <cell r="AZF215"/>
          <cell r="AZG215"/>
          <cell r="AZH215"/>
          <cell r="AZI215"/>
          <cell r="AZJ215"/>
          <cell r="AZK215"/>
          <cell r="AZL215"/>
          <cell r="AZM215"/>
          <cell r="AZN215"/>
          <cell r="AZO215"/>
          <cell r="AZP215"/>
          <cell r="AZQ215"/>
          <cell r="AZR215"/>
          <cell r="AZS215"/>
          <cell r="AZT215"/>
          <cell r="AZU215"/>
          <cell r="AZV215"/>
          <cell r="AZW215"/>
          <cell r="AZX215"/>
          <cell r="AZY215"/>
          <cell r="AZZ215"/>
          <cell r="BAA215"/>
          <cell r="BAB215"/>
          <cell r="BAC215"/>
          <cell r="BAD215"/>
          <cell r="BAE215"/>
          <cell r="BAF215"/>
          <cell r="BAG215"/>
          <cell r="BAH215"/>
          <cell r="BAI215"/>
          <cell r="BAJ215"/>
          <cell r="BAK215"/>
          <cell r="BAL215"/>
          <cell r="BAM215"/>
          <cell r="BAN215"/>
          <cell r="BAO215"/>
          <cell r="BAP215"/>
          <cell r="BAQ215"/>
          <cell r="BAR215"/>
          <cell r="BAS215"/>
          <cell r="BAT215"/>
          <cell r="BAU215"/>
          <cell r="BAV215"/>
          <cell r="BAW215"/>
          <cell r="BAX215"/>
          <cell r="BAY215"/>
          <cell r="BAZ215"/>
          <cell r="BBA215"/>
          <cell r="BBB215"/>
          <cell r="BBC215"/>
          <cell r="BBD215"/>
          <cell r="BBE215"/>
          <cell r="BBF215"/>
          <cell r="BBG215"/>
          <cell r="BBH215"/>
          <cell r="BBI215"/>
          <cell r="BBJ215"/>
          <cell r="BBK215"/>
          <cell r="BBL215"/>
          <cell r="BBM215"/>
          <cell r="BBN215"/>
          <cell r="BBO215"/>
          <cell r="BBP215"/>
          <cell r="BBQ215"/>
          <cell r="BBR215"/>
          <cell r="BBS215"/>
          <cell r="BBT215"/>
          <cell r="BBU215"/>
          <cell r="BBV215"/>
          <cell r="BBW215"/>
          <cell r="BBX215"/>
          <cell r="BBY215"/>
          <cell r="BBZ215"/>
          <cell r="BCA215"/>
          <cell r="BCB215"/>
          <cell r="BCC215"/>
          <cell r="BCD215"/>
          <cell r="BCE215"/>
          <cell r="BCF215"/>
          <cell r="BCG215"/>
          <cell r="BCH215"/>
          <cell r="BCI215"/>
          <cell r="BCJ215"/>
          <cell r="BCK215"/>
          <cell r="BCL215"/>
          <cell r="BCM215"/>
          <cell r="BCN215"/>
          <cell r="BCO215"/>
          <cell r="BCP215"/>
          <cell r="BCQ215"/>
          <cell r="BCR215"/>
          <cell r="BCS215"/>
          <cell r="BCT215"/>
          <cell r="BCU215"/>
          <cell r="BCV215"/>
          <cell r="BCW215"/>
          <cell r="BCX215"/>
          <cell r="BCY215"/>
          <cell r="BCZ215"/>
          <cell r="BDA215"/>
          <cell r="BDB215"/>
          <cell r="BDC215"/>
          <cell r="BDD215"/>
          <cell r="BDE215"/>
          <cell r="BDF215"/>
          <cell r="BDG215"/>
          <cell r="BDH215"/>
          <cell r="BDI215"/>
          <cell r="BDJ215"/>
          <cell r="BDK215"/>
          <cell r="BDL215"/>
          <cell r="BDM215"/>
          <cell r="BDN215"/>
          <cell r="BDO215"/>
          <cell r="BDP215"/>
          <cell r="BDQ215"/>
          <cell r="BDR215"/>
          <cell r="BDS215"/>
          <cell r="BDT215"/>
          <cell r="BDU215"/>
          <cell r="BDV215"/>
          <cell r="BDW215"/>
          <cell r="BDX215"/>
          <cell r="BDY215"/>
          <cell r="BDZ215"/>
          <cell r="BEA215"/>
          <cell r="BEB215"/>
          <cell r="BEC215"/>
          <cell r="BED215"/>
          <cell r="BEE215"/>
          <cell r="BEF215"/>
          <cell r="BEG215"/>
          <cell r="BEH215"/>
          <cell r="BEI215"/>
          <cell r="BEJ215"/>
          <cell r="BEK215"/>
          <cell r="BEL215"/>
          <cell r="BEM215"/>
          <cell r="BEN215"/>
          <cell r="BEO215"/>
          <cell r="BEP215"/>
          <cell r="BEQ215"/>
          <cell r="BER215"/>
          <cell r="BES215"/>
          <cell r="BET215"/>
          <cell r="BEU215"/>
          <cell r="BEV215"/>
          <cell r="BEW215"/>
          <cell r="BEX215"/>
          <cell r="BEY215"/>
          <cell r="BEZ215"/>
          <cell r="BFA215"/>
          <cell r="BFB215"/>
          <cell r="BFC215"/>
          <cell r="BFD215"/>
          <cell r="BFE215"/>
          <cell r="BFF215"/>
          <cell r="BFG215"/>
          <cell r="BFH215"/>
          <cell r="BFI215"/>
          <cell r="BFJ215"/>
          <cell r="BFK215"/>
          <cell r="BFL215"/>
          <cell r="BFM215"/>
          <cell r="BFN215"/>
          <cell r="BFO215"/>
          <cell r="BFP215"/>
          <cell r="BFQ215"/>
          <cell r="BFR215"/>
          <cell r="BFS215"/>
          <cell r="BFT215"/>
          <cell r="BFU215"/>
          <cell r="BFV215"/>
          <cell r="BFW215"/>
          <cell r="BFX215"/>
          <cell r="BFY215"/>
          <cell r="BFZ215"/>
          <cell r="BGA215"/>
          <cell r="BGB215"/>
          <cell r="BGC215"/>
          <cell r="BGD215"/>
          <cell r="BGE215"/>
          <cell r="BGF215"/>
          <cell r="BGG215"/>
          <cell r="BGH215"/>
          <cell r="BGI215"/>
          <cell r="BGJ215"/>
          <cell r="BGK215"/>
          <cell r="BGL215"/>
          <cell r="BGM215"/>
          <cell r="BGN215"/>
          <cell r="BGO215"/>
          <cell r="BGP215"/>
          <cell r="BGQ215"/>
          <cell r="BGR215"/>
          <cell r="BGS215"/>
          <cell r="BGT215"/>
          <cell r="BGU215"/>
          <cell r="BGV215"/>
          <cell r="BGW215"/>
          <cell r="BGX215"/>
          <cell r="BGY215"/>
          <cell r="BGZ215"/>
          <cell r="BHA215"/>
          <cell r="BHB215"/>
          <cell r="BHC215"/>
          <cell r="BHD215"/>
          <cell r="BHE215"/>
          <cell r="BHF215"/>
          <cell r="BHG215"/>
          <cell r="BHH215"/>
          <cell r="BHI215"/>
          <cell r="BHJ215"/>
          <cell r="BHK215"/>
          <cell r="BHL215"/>
          <cell r="BHM215"/>
          <cell r="BHN215"/>
          <cell r="BHO215"/>
          <cell r="BHP215"/>
          <cell r="BHQ215"/>
          <cell r="BHR215"/>
          <cell r="BHS215"/>
          <cell r="BHT215"/>
          <cell r="BHU215"/>
          <cell r="BHV215"/>
          <cell r="BHW215"/>
          <cell r="BHX215"/>
          <cell r="BHY215"/>
          <cell r="BHZ215"/>
          <cell r="BIA215"/>
          <cell r="BIB215"/>
          <cell r="BIC215"/>
          <cell r="BID215"/>
          <cell r="BIE215"/>
          <cell r="BIF215"/>
          <cell r="BIG215"/>
          <cell r="BIH215"/>
          <cell r="BII215"/>
          <cell r="BIJ215"/>
          <cell r="BIK215"/>
          <cell r="BIL215"/>
          <cell r="BIM215"/>
          <cell r="BIN215"/>
          <cell r="BIO215"/>
          <cell r="BIP215"/>
          <cell r="BIQ215"/>
          <cell r="BIR215"/>
          <cell r="BIS215"/>
          <cell r="BIT215"/>
          <cell r="BIU215"/>
          <cell r="BIV215"/>
          <cell r="BIW215"/>
          <cell r="BIX215"/>
          <cell r="BIY215"/>
          <cell r="BIZ215"/>
          <cell r="BJA215"/>
          <cell r="BJB215"/>
          <cell r="BJC215"/>
          <cell r="BJD215"/>
          <cell r="BJE215"/>
          <cell r="BJF215"/>
          <cell r="BJG215"/>
          <cell r="BJH215"/>
          <cell r="BJI215"/>
          <cell r="BJJ215"/>
          <cell r="BJK215"/>
          <cell r="BJL215"/>
          <cell r="BJM215"/>
          <cell r="BJN215"/>
          <cell r="BJO215"/>
          <cell r="BJP215"/>
          <cell r="BJQ215"/>
          <cell r="BJR215"/>
          <cell r="BJS215"/>
          <cell r="BJT215"/>
          <cell r="BJU215"/>
          <cell r="BJV215"/>
          <cell r="BJW215"/>
          <cell r="BJX215"/>
          <cell r="BJY215"/>
          <cell r="BJZ215"/>
          <cell r="BKA215"/>
          <cell r="BKB215"/>
          <cell r="BKC215"/>
          <cell r="BKD215"/>
          <cell r="BKE215"/>
          <cell r="BKF215"/>
          <cell r="BKG215"/>
          <cell r="BKH215"/>
          <cell r="BKI215"/>
          <cell r="BKJ215"/>
          <cell r="BKK215"/>
          <cell r="BKL215"/>
          <cell r="BKM215"/>
          <cell r="BKN215"/>
          <cell r="BKO215"/>
          <cell r="BKP215"/>
          <cell r="BKQ215"/>
          <cell r="BKR215"/>
          <cell r="BKS215"/>
          <cell r="BKT215"/>
          <cell r="BKU215"/>
          <cell r="BKV215"/>
          <cell r="BKW215"/>
          <cell r="BKX215"/>
          <cell r="BKY215"/>
          <cell r="BKZ215"/>
          <cell r="BLA215"/>
          <cell r="BLB215"/>
          <cell r="BLC215"/>
          <cell r="BLD215"/>
          <cell r="BLE215"/>
          <cell r="BLF215"/>
          <cell r="BLG215"/>
          <cell r="BLH215"/>
          <cell r="BLI215"/>
          <cell r="BLJ215"/>
          <cell r="BLK215"/>
          <cell r="BLL215"/>
          <cell r="BLM215"/>
          <cell r="BLN215"/>
          <cell r="BLO215"/>
          <cell r="BLP215"/>
          <cell r="BLQ215"/>
          <cell r="BLR215"/>
          <cell r="BLS215"/>
          <cell r="BLT215"/>
          <cell r="BLU215"/>
          <cell r="BLV215"/>
          <cell r="BLW215"/>
          <cell r="BLX215"/>
          <cell r="BLY215"/>
          <cell r="BLZ215"/>
          <cell r="BMA215"/>
          <cell r="BMB215"/>
          <cell r="BMC215"/>
          <cell r="BMD215"/>
          <cell r="BME215"/>
          <cell r="BMF215"/>
          <cell r="BMG215"/>
          <cell r="BMH215"/>
          <cell r="BMI215"/>
          <cell r="BMJ215"/>
          <cell r="BMK215"/>
          <cell r="BML215"/>
          <cell r="BMM215"/>
          <cell r="BMN215"/>
          <cell r="BMO215"/>
          <cell r="BMP215"/>
          <cell r="BMQ215"/>
          <cell r="BMR215"/>
          <cell r="BMS215"/>
          <cell r="BMT215"/>
          <cell r="BMU215"/>
          <cell r="BMV215"/>
          <cell r="BMW215"/>
          <cell r="BMX215"/>
          <cell r="BMY215"/>
          <cell r="BMZ215"/>
          <cell r="BNA215"/>
          <cell r="BNB215"/>
          <cell r="BNC215"/>
          <cell r="BND215"/>
          <cell r="BNE215"/>
          <cell r="BNF215"/>
          <cell r="BNG215"/>
          <cell r="BNH215"/>
          <cell r="BNI215"/>
          <cell r="BNJ215"/>
          <cell r="BNK215"/>
          <cell r="BNL215"/>
          <cell r="BNM215"/>
          <cell r="BNN215"/>
          <cell r="BNO215"/>
          <cell r="BNP215"/>
          <cell r="BNQ215"/>
          <cell r="BNR215"/>
          <cell r="BNS215"/>
          <cell r="BNT215"/>
          <cell r="BNU215"/>
          <cell r="BNV215"/>
          <cell r="BNW215"/>
          <cell r="BNX215"/>
          <cell r="BNY215"/>
          <cell r="BNZ215"/>
          <cell r="BOA215"/>
          <cell r="BOB215"/>
          <cell r="BOC215"/>
          <cell r="BOD215"/>
          <cell r="BOE215"/>
          <cell r="BOF215"/>
          <cell r="BOG215"/>
          <cell r="BOH215"/>
          <cell r="BOI215"/>
          <cell r="BOJ215"/>
          <cell r="BOK215"/>
          <cell r="BOL215"/>
          <cell r="BOM215"/>
          <cell r="BON215"/>
          <cell r="BOO215"/>
          <cell r="BOP215"/>
          <cell r="BOQ215"/>
          <cell r="BOR215"/>
          <cell r="BOS215"/>
          <cell r="BOT215"/>
          <cell r="BOU215"/>
          <cell r="BOV215"/>
          <cell r="BOW215"/>
          <cell r="BOX215"/>
          <cell r="BOY215"/>
          <cell r="BOZ215"/>
          <cell r="BPA215"/>
          <cell r="BPB215"/>
          <cell r="BPC215"/>
          <cell r="BPD215"/>
          <cell r="BPE215"/>
          <cell r="BPF215"/>
          <cell r="BPG215"/>
          <cell r="BPH215"/>
          <cell r="BPI215"/>
          <cell r="BPJ215"/>
          <cell r="BPK215"/>
          <cell r="BPL215"/>
          <cell r="BPM215"/>
          <cell r="BPN215"/>
          <cell r="BPO215"/>
          <cell r="BPP215"/>
          <cell r="BPQ215"/>
          <cell r="BPR215"/>
          <cell r="BPS215"/>
          <cell r="BPT215"/>
          <cell r="BPU215"/>
          <cell r="BPV215"/>
          <cell r="BPW215"/>
          <cell r="BPX215"/>
          <cell r="BPY215"/>
          <cell r="BPZ215"/>
          <cell r="BQA215"/>
          <cell r="BQB215"/>
          <cell r="BQC215"/>
          <cell r="BQD215"/>
          <cell r="BQE215"/>
          <cell r="BQF215"/>
          <cell r="BQG215"/>
          <cell r="BQH215"/>
          <cell r="BQI215"/>
          <cell r="BQJ215"/>
          <cell r="BQK215"/>
          <cell r="BQL215"/>
          <cell r="BQM215"/>
          <cell r="BQN215"/>
          <cell r="BQO215"/>
          <cell r="BQP215"/>
          <cell r="BQQ215"/>
          <cell r="BQR215"/>
          <cell r="BQS215"/>
          <cell r="BQT215"/>
          <cell r="BQU215"/>
          <cell r="BQV215"/>
          <cell r="BQW215"/>
          <cell r="BQX215"/>
          <cell r="BQY215"/>
          <cell r="BQZ215"/>
          <cell r="BRA215"/>
          <cell r="BRB215"/>
          <cell r="BRC215"/>
          <cell r="BRD215"/>
          <cell r="BRE215"/>
          <cell r="BRF215"/>
          <cell r="BRG215"/>
          <cell r="BRH215"/>
          <cell r="BRI215"/>
          <cell r="BRJ215"/>
          <cell r="BRK215"/>
          <cell r="BRL215"/>
          <cell r="BRM215"/>
          <cell r="BRN215"/>
          <cell r="BRO215"/>
          <cell r="BRP215"/>
          <cell r="BRQ215"/>
          <cell r="BRR215"/>
          <cell r="BRS215"/>
          <cell r="BRT215"/>
          <cell r="BRU215"/>
          <cell r="BRV215"/>
          <cell r="BRW215"/>
          <cell r="BRX215"/>
          <cell r="BRY215"/>
          <cell r="BRZ215"/>
          <cell r="BSA215"/>
          <cell r="BSB215"/>
          <cell r="BSC215"/>
          <cell r="BSD215"/>
          <cell r="BSE215"/>
          <cell r="BSF215"/>
          <cell r="BSG215"/>
          <cell r="BSH215"/>
          <cell r="BSI215"/>
          <cell r="BSJ215"/>
          <cell r="BSK215"/>
          <cell r="BSL215"/>
          <cell r="BSM215"/>
          <cell r="BSN215"/>
          <cell r="BSO215"/>
          <cell r="BSP215"/>
          <cell r="BSQ215"/>
          <cell r="BSR215"/>
          <cell r="BSS215"/>
          <cell r="BST215"/>
          <cell r="BSU215"/>
          <cell r="BSV215"/>
          <cell r="BSW215"/>
          <cell r="BSX215"/>
          <cell r="BSY215"/>
          <cell r="BSZ215"/>
          <cell r="BTA215"/>
          <cell r="BTB215"/>
          <cell r="BTC215"/>
          <cell r="BTD215"/>
          <cell r="BTE215"/>
          <cell r="BTF215"/>
          <cell r="BTG215"/>
          <cell r="BTH215"/>
          <cell r="BTI215"/>
          <cell r="BTJ215"/>
          <cell r="BTK215"/>
          <cell r="BTL215"/>
          <cell r="BTM215"/>
          <cell r="BTN215"/>
          <cell r="BTO215"/>
          <cell r="BTP215"/>
          <cell r="BTQ215"/>
          <cell r="BTR215"/>
          <cell r="BTS215"/>
          <cell r="BTT215"/>
          <cell r="BTU215"/>
          <cell r="BTV215"/>
          <cell r="BTW215"/>
          <cell r="BTX215"/>
          <cell r="BTY215"/>
          <cell r="BTZ215"/>
          <cell r="BUA215"/>
          <cell r="BUB215"/>
          <cell r="BUC215"/>
          <cell r="BUD215"/>
          <cell r="BUE215"/>
          <cell r="BUF215"/>
          <cell r="BUG215"/>
          <cell r="BUH215"/>
          <cell r="BUI215"/>
          <cell r="BUJ215"/>
          <cell r="BUK215"/>
          <cell r="BUL215"/>
          <cell r="BUM215"/>
          <cell r="BUN215"/>
          <cell r="BUO215"/>
          <cell r="BUP215"/>
          <cell r="BUQ215"/>
          <cell r="BUR215"/>
          <cell r="BUS215"/>
          <cell r="BUT215"/>
          <cell r="BUU215"/>
          <cell r="BUV215"/>
          <cell r="BUW215"/>
          <cell r="BUX215"/>
          <cell r="BUY215"/>
          <cell r="BUZ215"/>
          <cell r="BVA215"/>
          <cell r="BVB215"/>
          <cell r="BVC215"/>
          <cell r="BVD215"/>
          <cell r="BVE215"/>
          <cell r="BVF215"/>
          <cell r="BVG215"/>
          <cell r="BVH215"/>
          <cell r="BVI215"/>
          <cell r="BVJ215"/>
          <cell r="BVK215"/>
          <cell r="BVL215"/>
          <cell r="BVM215"/>
          <cell r="BVN215"/>
          <cell r="BVO215"/>
          <cell r="BVP215"/>
          <cell r="BVQ215"/>
          <cell r="BVR215"/>
          <cell r="BVS215"/>
          <cell r="BVT215"/>
          <cell r="BVU215"/>
          <cell r="BVV215"/>
          <cell r="BVW215"/>
          <cell r="BVX215"/>
          <cell r="BVY215"/>
          <cell r="BVZ215"/>
          <cell r="BWA215"/>
          <cell r="BWB215"/>
          <cell r="BWC215"/>
          <cell r="BWD215"/>
          <cell r="BWE215"/>
          <cell r="BWF215"/>
          <cell r="BWG215"/>
          <cell r="BWH215"/>
          <cell r="BWI215"/>
          <cell r="BWJ215"/>
          <cell r="BWK215"/>
          <cell r="BWL215"/>
          <cell r="BWM215"/>
          <cell r="BWN215"/>
          <cell r="BWO215"/>
          <cell r="BWP215"/>
          <cell r="BWQ215"/>
          <cell r="BWR215"/>
          <cell r="BWS215"/>
          <cell r="BWT215"/>
          <cell r="BWU215"/>
          <cell r="BWV215"/>
          <cell r="BWW215"/>
          <cell r="BWX215"/>
          <cell r="BWY215"/>
          <cell r="BWZ215"/>
          <cell r="BXA215"/>
          <cell r="BXB215"/>
          <cell r="BXC215"/>
          <cell r="BXD215"/>
          <cell r="BXE215"/>
          <cell r="BXF215"/>
          <cell r="BXG215"/>
          <cell r="BXH215"/>
          <cell r="BXI215"/>
          <cell r="BXJ215"/>
          <cell r="BXK215"/>
          <cell r="BXL215"/>
          <cell r="BXM215"/>
          <cell r="BXN215"/>
          <cell r="BXO215"/>
          <cell r="BXP215"/>
          <cell r="BXQ215"/>
          <cell r="BXR215"/>
          <cell r="BXS215"/>
          <cell r="BXT215"/>
          <cell r="BXU215"/>
          <cell r="BXV215"/>
          <cell r="BXW215"/>
          <cell r="BXX215"/>
          <cell r="BXY215"/>
          <cell r="BXZ215"/>
          <cell r="BYA215"/>
          <cell r="BYB215"/>
          <cell r="BYC215"/>
          <cell r="BYD215"/>
          <cell r="BYE215"/>
          <cell r="BYF215"/>
          <cell r="BYG215"/>
          <cell r="BYH215"/>
          <cell r="BYI215"/>
          <cell r="BYJ215"/>
          <cell r="BYK215"/>
          <cell r="BYL215"/>
          <cell r="BYM215"/>
          <cell r="BYN215"/>
          <cell r="BYO215"/>
          <cell r="BYP215"/>
          <cell r="BYQ215"/>
          <cell r="BYR215"/>
          <cell r="BYS215"/>
          <cell r="BYT215"/>
          <cell r="BYU215"/>
          <cell r="BYV215"/>
          <cell r="BYW215"/>
          <cell r="BYX215"/>
          <cell r="BYY215"/>
          <cell r="BYZ215"/>
          <cell r="BZA215"/>
          <cell r="BZB215"/>
          <cell r="BZC215"/>
          <cell r="BZD215"/>
          <cell r="BZE215"/>
          <cell r="BZF215"/>
          <cell r="BZG215">
            <v>1.59</v>
          </cell>
          <cell r="BZH215">
            <v>0.56000000000000005</v>
          </cell>
          <cell r="BZI215">
            <v>0.71</v>
          </cell>
          <cell r="BZJ215">
            <v>0.86</v>
          </cell>
          <cell r="BZK215">
            <v>0.47000000000000003</v>
          </cell>
          <cell r="BZL215">
            <v>-0.13</v>
          </cell>
          <cell r="BZM215">
            <v>0.04</v>
          </cell>
          <cell r="BZN215">
            <v>0.79</v>
          </cell>
          <cell r="BZO215">
            <v>-0.1</v>
          </cell>
          <cell r="BZP215">
            <v>0.37</v>
          </cell>
          <cell r="BZQ215">
            <v>0.42</v>
          </cell>
          <cell r="BZR215">
            <v>0.06</v>
          </cell>
          <cell r="BZS215">
            <v>-0.49</v>
          </cell>
          <cell r="BZT215">
            <v>-0.11</v>
          </cell>
          <cell r="BZU215">
            <v>-0.93</v>
          </cell>
          <cell r="BZV215">
            <v>-1</v>
          </cell>
          <cell r="BZW215">
            <v>-0.92</v>
          </cell>
          <cell r="BZX215">
            <v>-0.82000000000000006</v>
          </cell>
          <cell r="BZY215">
            <v>-0.78</v>
          </cell>
          <cell r="BZZ215">
            <v>0.05</v>
          </cell>
          <cell r="CAA215">
            <v>-0.04</v>
          </cell>
          <cell r="CAB215">
            <v>0.12</v>
          </cell>
          <cell r="CAC215">
            <v>0.19</v>
          </cell>
          <cell r="CAD215">
            <v>-0.87</v>
          </cell>
          <cell r="CAE215">
            <v>-0.77</v>
          </cell>
          <cell r="CAF215">
            <v>-0.63</v>
          </cell>
          <cell r="CAG215">
            <v>-0.42</v>
          </cell>
          <cell r="CAH215">
            <v>0.21</v>
          </cell>
          <cell r="CAI215">
            <v>0.31</v>
          </cell>
          <cell r="CAJ215">
            <v>1.1400000000000001</v>
          </cell>
          <cell r="CAK215">
            <v>1.75</v>
          </cell>
          <cell r="CAL215">
            <v>1.17</v>
          </cell>
          <cell r="CAM215">
            <v>-0.47000000000000003</v>
          </cell>
          <cell r="CAN215">
            <v>-0.76</v>
          </cell>
          <cell r="CAO215">
            <v>0.23</v>
          </cell>
          <cell r="CAP215">
            <v>-0.38</v>
          </cell>
          <cell r="CAQ215">
            <v>-1.1000000000000001</v>
          </cell>
          <cell r="CAR215">
            <v>-0.25</v>
          </cell>
          <cell r="CAS215">
            <v>1.1200000000000001</v>
          </cell>
          <cell r="CAT215">
            <v>1.77</v>
          </cell>
          <cell r="CAU215">
            <v>1.87</v>
          </cell>
          <cell r="CAV215">
            <v>1.22</v>
          </cell>
          <cell r="CAW215">
            <v>1.94</v>
          </cell>
          <cell r="CAX215">
            <v>1.87</v>
          </cell>
          <cell r="CAY215">
            <v>1.85</v>
          </cell>
          <cell r="CAZ215">
            <v>1.04</v>
          </cell>
          <cell r="CBA215">
            <v>1.46</v>
          </cell>
          <cell r="CBB215">
            <v>3.34</v>
          </cell>
          <cell r="CBC215">
            <v>3.45</v>
          </cell>
          <cell r="CBD215">
            <v>3.02</v>
          </cell>
          <cell r="CBE215">
            <v>2.94</v>
          </cell>
          <cell r="CBF215">
            <v>2.67</v>
          </cell>
          <cell r="CBG215">
            <v>0.5</v>
          </cell>
          <cell r="CBH215">
            <v>0.04</v>
          </cell>
          <cell r="CBI215">
            <v>-7.0000000000000007E-2</v>
          </cell>
          <cell r="CBJ215">
            <v>1.72</v>
          </cell>
          <cell r="CBK215">
            <v>1.46</v>
          </cell>
          <cell r="CBL215">
            <v>2.88</v>
          </cell>
          <cell r="CBM215">
            <v>2.38</v>
          </cell>
          <cell r="CBN215">
            <v>1.68</v>
          </cell>
          <cell r="CBO215">
            <v>2.2600000000000002</v>
          </cell>
          <cell r="CBP215">
            <v>0.74</v>
          </cell>
          <cell r="CBQ215">
            <v>0.33</v>
          </cell>
          <cell r="CBR215">
            <v>-0.74</v>
          </cell>
          <cell r="CBS215">
            <v>-0.33</v>
          </cell>
          <cell r="CBT215">
            <v>1.0900000000000001</v>
          </cell>
          <cell r="CBU215">
            <v>1.99</v>
          </cell>
          <cell r="CBV215">
            <v>1.51</v>
          </cell>
          <cell r="CBW215">
            <v>1.27</v>
          </cell>
          <cell r="CBX215">
            <v>-0.87</v>
          </cell>
          <cell r="CBY215">
            <v>1.6400000000000001</v>
          </cell>
          <cell r="CBZ215">
            <v>0.78</v>
          </cell>
          <cell r="CCA215">
            <v>1.07</v>
          </cell>
          <cell r="CCB215">
            <v>1.8</v>
          </cell>
          <cell r="CCC215">
            <v>-0.4</v>
          </cell>
          <cell r="CCD215">
            <v>0.15</v>
          </cell>
          <cell r="CCE215">
            <v>0.79</v>
          </cell>
          <cell r="CCF215">
            <v>0.54</v>
          </cell>
          <cell r="CCG215">
            <v>-0.03</v>
          </cell>
          <cell r="CCH215">
            <v>0.48</v>
          </cell>
          <cell r="CCI215">
            <v>0.02</v>
          </cell>
          <cell r="CCJ215">
            <v>0.16</v>
          </cell>
          <cell r="CCK215">
            <v>0.16</v>
          </cell>
          <cell r="CCL215">
            <v>0.8</v>
          </cell>
          <cell r="CCM215">
            <v>0.69000000000000006</v>
          </cell>
          <cell r="CCN215">
            <v>0.52</v>
          </cell>
          <cell r="CCO215">
            <v>0.75</v>
          </cell>
          <cell r="CCP215">
            <v>0.73</v>
          </cell>
          <cell r="CCQ215">
            <v>-0.15</v>
          </cell>
          <cell r="CCR215">
            <v>1.49</v>
          </cell>
          <cell r="CCS215">
            <v>2.4900000000000002</v>
          </cell>
          <cell r="CCT215">
            <v>2.25</v>
          </cell>
          <cell r="CCU215">
            <v>1.48</v>
          </cell>
          <cell r="CCV215">
            <v>-1.08</v>
          </cell>
          <cell r="CCW215">
            <v>-1.06</v>
          </cell>
          <cell r="CCX215">
            <v>-0.98</v>
          </cell>
          <cell r="CCY215">
            <v>1.02</v>
          </cell>
          <cell r="CCZ215">
            <v>1.76</v>
          </cell>
          <cell r="CDA215">
            <v>2.16</v>
          </cell>
          <cell r="CDB215">
            <v>2.16</v>
          </cell>
          <cell r="CDC215">
            <v>1.3</v>
          </cell>
          <cell r="CDD215">
            <v>1.1000000000000001</v>
          </cell>
          <cell r="CDE215">
            <v>-0.05</v>
          </cell>
          <cell r="CDF215">
            <v>-0.17</v>
          </cell>
          <cell r="CDG215">
            <v>2.2800000000000002</v>
          </cell>
          <cell r="CDH215">
            <v>2.7600000000000002</v>
          </cell>
          <cell r="CDI215">
            <v>2.5500000000000003</v>
          </cell>
          <cell r="CDJ215">
            <v>2.23</v>
          </cell>
          <cell r="CDK215">
            <v>1.79</v>
          </cell>
          <cell r="CDL215">
            <v>-1.22</v>
          </cell>
          <cell r="CDM215">
            <v>-0.89</v>
          </cell>
          <cell r="CDN215">
            <v>-0.42</v>
          </cell>
          <cell r="CDO215">
            <v>-1.6400000000000001</v>
          </cell>
          <cell r="CDP215">
            <v>-1.74</v>
          </cell>
          <cell r="CDQ215">
            <v>-0.69000000000000006</v>
          </cell>
          <cell r="CDR215">
            <v>-0.57000000000000006</v>
          </cell>
          <cell r="CDS215">
            <v>-1.1599999999999999</v>
          </cell>
          <cell r="CDT215">
            <v>-1.31</v>
          </cell>
          <cell r="CDU215">
            <v>-2.17</v>
          </cell>
          <cell r="CDV215">
            <v>-1.37</v>
          </cell>
          <cell r="CDW215">
            <v>-0.65</v>
          </cell>
          <cell r="CDX215">
            <v>-1.1300000000000001</v>
          </cell>
          <cell r="CDY215">
            <v>-1.46</v>
          </cell>
          <cell r="CDZ215">
            <v>-0.76</v>
          </cell>
          <cell r="CEA215">
            <v>-0.21</v>
          </cell>
          <cell r="CEB215">
            <v>-0.02</v>
          </cell>
          <cell r="CEC215">
            <v>0.17</v>
          </cell>
          <cell r="CED215">
            <v>0.82000000000000006</v>
          </cell>
          <cell r="CEE215">
            <v>0.27</v>
          </cell>
          <cell r="CEF215">
            <v>-0.14000000000000001</v>
          </cell>
          <cell r="CEG215">
            <v>-0.79</v>
          </cell>
          <cell r="CEH215">
            <v>-0.05</v>
          </cell>
          <cell r="CEI215">
            <v>0.76</v>
          </cell>
          <cell r="CEJ215">
            <v>0.24</v>
          </cell>
          <cell r="CEK215">
            <v>1.53</v>
          </cell>
          <cell r="CEL215">
            <v>0.79</v>
          </cell>
          <cell r="CEM215">
            <v>0.89</v>
          </cell>
          <cell r="CEN215">
            <v>-0.5</v>
          </cell>
          <cell r="CEO215">
            <v>0.09</v>
          </cell>
          <cell r="CEP215">
            <v>-0.87</v>
          </cell>
          <cell r="CEQ215">
            <v>-0.71</v>
          </cell>
          <cell r="CER215">
            <v>-0.73</v>
          </cell>
          <cell r="CES215">
            <v>-1.4000000000000001</v>
          </cell>
          <cell r="CET215">
            <v>-1.47</v>
          </cell>
          <cell r="CEU215">
            <v>-1.92</v>
          </cell>
          <cell r="CEV215">
            <v>-2.82</v>
          </cell>
          <cell r="CEW215">
            <v>-2.62</v>
          </cell>
          <cell r="CEX215">
            <v>-0.8</v>
          </cell>
          <cell r="CEY215">
            <v>-1.0900000000000001</v>
          </cell>
          <cell r="CEZ215">
            <v>0.11</v>
          </cell>
          <cell r="CFA215">
            <v>0.45</v>
          </cell>
          <cell r="CFB215">
            <v>-0.17</v>
          </cell>
          <cell r="CFC215">
            <v>-2.16</v>
          </cell>
          <cell r="CFD215">
            <v>-3.36</v>
          </cell>
          <cell r="CFE215">
            <v>-2.85</v>
          </cell>
          <cell r="CFF215">
            <v>-2.63</v>
          </cell>
          <cell r="CFG215">
            <v>-2.8000000000000003</v>
          </cell>
          <cell r="CFH215">
            <v>0.36</v>
          </cell>
          <cell r="CFI215">
            <v>0.43</v>
          </cell>
          <cell r="CFJ215">
            <v>0.16</v>
          </cell>
          <cell r="CFK215">
            <v>0.05</v>
          </cell>
          <cell r="CFL215">
            <v>0.38</v>
          </cell>
          <cell r="CFM215">
            <v>-0.78</v>
          </cell>
          <cell r="CFN215">
            <v>0.8</v>
          </cell>
          <cell r="CFO215">
            <v>1</v>
          </cell>
          <cell r="CFP215">
            <v>1.24</v>
          </cell>
          <cell r="CFQ215">
            <v>1.92</v>
          </cell>
          <cell r="CFR215">
            <v>2.44</v>
          </cell>
          <cell r="CFS215">
            <v>1.35</v>
          </cell>
          <cell r="CFT215">
            <v>1.35</v>
          </cell>
          <cell r="CFU215">
            <v>0.85</v>
          </cell>
          <cell r="CFV215">
            <v>-0.28000000000000003</v>
          </cell>
          <cell r="CFW215">
            <v>-0.37</v>
          </cell>
          <cell r="CFX215">
            <v>1.81</v>
          </cell>
          <cell r="CFY215">
            <v>2.4700000000000002</v>
          </cell>
          <cell r="CFZ215">
            <v>2.61</v>
          </cell>
          <cell r="CGA215">
            <v>2.91</v>
          </cell>
          <cell r="CGB215">
            <v>2.7800000000000002</v>
          </cell>
          <cell r="CGC215">
            <v>3.06</v>
          </cell>
          <cell r="CGD215">
            <v>1.2</v>
          </cell>
          <cell r="CGE215">
            <v>1.36</v>
          </cell>
          <cell r="CGF215">
            <v>1.6300000000000001</v>
          </cell>
          <cell r="CGG215">
            <v>2.0300000000000002</v>
          </cell>
          <cell r="CGH215">
            <v>1.94</v>
          </cell>
          <cell r="CGI215">
            <v>2.21</v>
          </cell>
          <cell r="CGJ215">
            <v>1.9000000000000001</v>
          </cell>
          <cell r="CGK215">
            <v>1.57</v>
          </cell>
          <cell r="CGL215">
            <v>1.3900000000000001</v>
          </cell>
          <cell r="CGM215">
            <v>0.16</v>
          </cell>
          <cell r="CGN215">
            <v>-0.55000000000000004</v>
          </cell>
          <cell r="CGO215">
            <v>-1.19</v>
          </cell>
          <cell r="CGP215">
            <v>-1.35</v>
          </cell>
          <cell r="CGQ215">
            <v>-0.51</v>
          </cell>
          <cell r="CGR215">
            <v>-0.5</v>
          </cell>
          <cell r="CGS215">
            <v>0.22</v>
          </cell>
          <cell r="CGT215">
            <v>-0.1</v>
          </cell>
          <cell r="CGU215">
            <v>-0.46</v>
          </cell>
          <cell r="CGV215">
            <v>-0.34</v>
          </cell>
          <cell r="CGW215">
            <v>-0.21</v>
          </cell>
          <cell r="CGX215">
            <v>-0.04</v>
          </cell>
          <cell r="CGY215">
            <v>-0.79</v>
          </cell>
          <cell r="CGZ215">
            <v>-0.86</v>
          </cell>
          <cell r="CHA215">
            <v>-0.8</v>
          </cell>
          <cell r="CHB215">
            <v>-0.6</v>
          </cell>
          <cell r="CHC215">
            <v>-1.32</v>
          </cell>
          <cell r="CHD215">
            <v>-1.45</v>
          </cell>
          <cell r="CHE215">
            <v>-1.07</v>
          </cell>
          <cell r="CHF215">
            <v>-0.69000000000000006</v>
          </cell>
          <cell r="CHG215">
            <v>-0.63</v>
          </cell>
          <cell r="CHH215">
            <v>-1.1400000000000001</v>
          </cell>
          <cell r="CHI215">
            <v>1.04</v>
          </cell>
          <cell r="CHJ215">
            <v>0.9</v>
          </cell>
          <cell r="CHK215">
            <v>1.17</v>
          </cell>
          <cell r="CHL215">
            <v>1.73</v>
          </cell>
          <cell r="CHM215">
            <v>1.81</v>
          </cell>
          <cell r="CHN215">
            <v>1.82</v>
          </cell>
          <cell r="CHO215">
            <v>1.29</v>
          </cell>
          <cell r="CHP215">
            <v>0.41000000000000003</v>
          </cell>
          <cell r="CHQ215">
            <v>0.51</v>
          </cell>
          <cell r="CHR215">
            <v>0.62</v>
          </cell>
          <cell r="CHS215">
            <v>0.46</v>
          </cell>
          <cell r="CHT215">
            <v>-0.3</v>
          </cell>
          <cell r="CHU215">
            <v>-0.25</v>
          </cell>
          <cell r="CHV215">
            <v>1.56</v>
          </cell>
          <cell r="CHW215">
            <v>1.93</v>
          </cell>
          <cell r="CHX215">
            <v>1.82</v>
          </cell>
          <cell r="CHY215">
            <v>1.03</v>
          </cell>
          <cell r="CHZ215">
            <v>1.27</v>
          </cell>
          <cell r="CIA215">
            <v>0.9</v>
          </cell>
          <cell r="CIB215">
            <v>0.37</v>
          </cell>
          <cell r="CIC215">
            <v>0.28000000000000003</v>
          </cell>
          <cell r="CID215">
            <v>1.19</v>
          </cell>
          <cell r="CIE215">
            <v>-0.6</v>
          </cell>
          <cell r="CIF215">
            <v>-1.1000000000000001</v>
          </cell>
          <cell r="CIG215">
            <v>-0.61</v>
          </cell>
          <cell r="CIH215">
            <v>-0.64</v>
          </cell>
          <cell r="CII215">
            <v>-0.51</v>
          </cell>
          <cell r="CIJ215">
            <v>-0.76</v>
          </cell>
          <cell r="CIK215">
            <v>-1.86</v>
          </cell>
          <cell r="CIL215">
            <v>-1.98</v>
          </cell>
          <cell r="CIM215">
            <v>-2</v>
          </cell>
          <cell r="CIN215">
            <v>-1.74</v>
          </cell>
          <cell r="CIO215">
            <v>-1.34</v>
          </cell>
          <cell r="CIP215">
            <v>-0.46</v>
          </cell>
          <cell r="CIQ215">
            <v>-0.41000000000000003</v>
          </cell>
          <cell r="CIR215">
            <v>-0.31</v>
          </cell>
          <cell r="CIS215">
            <v>0.05</v>
          </cell>
          <cell r="CIT215">
            <v>-0.32</v>
          </cell>
          <cell r="CIU215">
            <v>-0.21</v>
          </cell>
          <cell r="CIV215">
            <v>-0.52</v>
          </cell>
          <cell r="CIW215">
            <v>-0.24</v>
          </cell>
          <cell r="CIX215">
            <v>-0.04</v>
          </cell>
          <cell r="CIY215">
            <v>0.32</v>
          </cell>
          <cell r="CIZ215">
            <v>0.16</v>
          </cell>
          <cell r="CJA215">
            <v>-0.08</v>
          </cell>
          <cell r="CJB215">
            <v>-0.23</v>
          </cell>
          <cell r="CJC215">
            <v>-0.23</v>
          </cell>
          <cell r="CJD215">
            <v>-0.47000000000000003</v>
          </cell>
          <cell r="CJE215">
            <v>-7.0000000000000007E-2</v>
          </cell>
          <cell r="CJF215">
            <v>0.57000000000000006</v>
          </cell>
          <cell r="CJG215">
            <v>2.2600000000000002</v>
          </cell>
          <cell r="CJH215">
            <v>1.57</v>
          </cell>
          <cell r="CJI215">
            <v>1.41</v>
          </cell>
          <cell r="CJJ215">
            <v>1.27</v>
          </cell>
          <cell r="CJK215">
            <v>2.2400000000000002</v>
          </cell>
          <cell r="CJL215">
            <v>0.99</v>
          </cell>
          <cell r="CJM215">
            <v>1.68</v>
          </cell>
          <cell r="CJN215">
            <v>2.58</v>
          </cell>
          <cell r="CJO215">
            <v>1.53</v>
          </cell>
          <cell r="CJP215">
            <v>2.12</v>
          </cell>
          <cell r="CJQ215">
            <v>2.31</v>
          </cell>
          <cell r="CJR215">
            <v>2.3000000000000003</v>
          </cell>
          <cell r="CJS215">
            <v>2.5100000000000002</v>
          </cell>
          <cell r="CJT215">
            <v>2.2000000000000002</v>
          </cell>
          <cell r="CJU215">
            <v>1.93</v>
          </cell>
          <cell r="CJV215">
            <v>0.44</v>
          </cell>
          <cell r="CJW215">
            <v>-3.2600000000000002</v>
          </cell>
          <cell r="CJX215">
            <v>-0.26</v>
          </cell>
          <cell r="CJY215">
            <v>-0.26</v>
          </cell>
          <cell r="CJZ215">
            <v>1.52</v>
          </cell>
          <cell r="CKA215">
            <v>2.4</v>
          </cell>
          <cell r="CKB215">
            <v>3.41</v>
          </cell>
        </row>
        <row r="216">
          <cell r="A216">
            <v>2104008</v>
          </cell>
          <cell r="B216"/>
          <cell r="C216"/>
          <cell r="D216"/>
          <cell r="E216"/>
          <cell r="F216" t="str">
            <v>Detergente</v>
          </cell>
          <cell r="G216"/>
          <cell r="H216">
            <v>1.1100000000000001</v>
          </cell>
          <cell r="I216">
            <v>1.01</v>
          </cell>
          <cell r="J216">
            <v>-0.14000000000000001</v>
          </cell>
          <cell r="K216">
            <v>0.15</v>
          </cell>
          <cell r="L216">
            <v>0.37</v>
          </cell>
          <cell r="M216">
            <v>-0.3</v>
          </cell>
          <cell r="N216">
            <v>0.41000000000000003</v>
          </cell>
          <cell r="O216">
            <v>0.06</v>
          </cell>
          <cell r="P216">
            <v>-1.24</v>
          </cell>
          <cell r="Q216">
            <v>-0.28999999999999998</v>
          </cell>
          <cell r="R216">
            <v>-0.83000000000000007</v>
          </cell>
          <cell r="S216">
            <v>-1.28</v>
          </cell>
          <cell r="T216">
            <v>-1.1200000000000001</v>
          </cell>
          <cell r="U216">
            <v>-1.81</v>
          </cell>
          <cell r="V216">
            <v>-2.63</v>
          </cell>
          <cell r="W216">
            <v>-3.02</v>
          </cell>
          <cell r="X216">
            <v>-2.82</v>
          </cell>
          <cell r="Y216">
            <v>-1.97</v>
          </cell>
          <cell r="Z216">
            <v>-1.31</v>
          </cell>
          <cell r="AA216">
            <v>2.12</v>
          </cell>
          <cell r="AB216">
            <v>0.96</v>
          </cell>
          <cell r="AC216">
            <v>-7.0000000000000007E-2</v>
          </cell>
          <cell r="AD216">
            <v>-0.45</v>
          </cell>
          <cell r="AE216">
            <v>-0.87</v>
          </cell>
          <cell r="AF216">
            <v>-0.67</v>
          </cell>
          <cell r="AG216">
            <v>-0.2</v>
          </cell>
          <cell r="AH216">
            <v>0.98</v>
          </cell>
          <cell r="AI216">
            <v>0.84</v>
          </cell>
          <cell r="AJ216">
            <v>0.72</v>
          </cell>
          <cell r="AK216">
            <v>-0.96</v>
          </cell>
          <cell r="AL216">
            <v>-0.41000000000000003</v>
          </cell>
          <cell r="AM216">
            <v>-0.5</v>
          </cell>
          <cell r="AN216">
            <v>0.17</v>
          </cell>
          <cell r="AO216">
            <v>0.03</v>
          </cell>
          <cell r="AP216">
            <v>0.69000000000000006</v>
          </cell>
          <cell r="AQ216">
            <v>1.37</v>
          </cell>
          <cell r="AR216">
            <v>1.1000000000000001</v>
          </cell>
          <cell r="AS216">
            <v>1.05</v>
          </cell>
          <cell r="AT216">
            <v>1.43</v>
          </cell>
          <cell r="AU216">
            <v>0.4</v>
          </cell>
          <cell r="AV216">
            <v>-1.67</v>
          </cell>
          <cell r="AW216">
            <v>-2.4700000000000002</v>
          </cell>
          <cell r="AX216">
            <v>-1.42</v>
          </cell>
          <cell r="AY216">
            <v>-1.3800000000000001</v>
          </cell>
          <cell r="AZ216">
            <v>-0.8</v>
          </cell>
          <cell r="BA216">
            <v>0.27</v>
          </cell>
          <cell r="BB216">
            <v>1.95</v>
          </cell>
          <cell r="BC216">
            <v>-0.79</v>
          </cell>
          <cell r="BD216">
            <v>-0.73</v>
          </cell>
          <cell r="BE216">
            <v>-0.88</v>
          </cell>
          <cell r="BF216">
            <v>-0.42</v>
          </cell>
          <cell r="BG216">
            <v>0.95000000000000007</v>
          </cell>
          <cell r="BH216">
            <v>0.34</v>
          </cell>
          <cell r="BI216">
            <v>1.49</v>
          </cell>
          <cell r="BJ216">
            <v>0.73</v>
          </cell>
          <cell r="BK216">
            <v>0.48</v>
          </cell>
          <cell r="BL216">
            <v>0.28999999999999998</v>
          </cell>
          <cell r="BM216">
            <v>0.86</v>
          </cell>
          <cell r="BN216">
            <v>0.17</v>
          </cell>
          <cell r="BO216">
            <v>0.52</v>
          </cell>
          <cell r="BP216">
            <v>0.5</v>
          </cell>
          <cell r="BQ216">
            <v>0.73</v>
          </cell>
          <cell r="BR216">
            <v>0.55000000000000004</v>
          </cell>
          <cell r="BS216">
            <v>1.6600000000000001</v>
          </cell>
          <cell r="BT216">
            <v>1.73</v>
          </cell>
          <cell r="BU216">
            <v>1.78</v>
          </cell>
          <cell r="BV216">
            <v>1.93</v>
          </cell>
          <cell r="BW216">
            <v>0.92</v>
          </cell>
          <cell r="BX216">
            <v>1.06</v>
          </cell>
          <cell r="BY216">
            <v>0.38</v>
          </cell>
          <cell r="BZ216">
            <v>0.17</v>
          </cell>
          <cell r="CA216">
            <v>0.57000000000000006</v>
          </cell>
          <cell r="CB216">
            <v>0.75</v>
          </cell>
          <cell r="CC216">
            <v>0.68</v>
          </cell>
          <cell r="CD216">
            <v>0.41000000000000003</v>
          </cell>
          <cell r="CE216">
            <v>0.39</v>
          </cell>
          <cell r="CF216">
            <v>1.0900000000000001</v>
          </cell>
          <cell r="CG216">
            <v>1.74</v>
          </cell>
          <cell r="CH216">
            <v>1.8800000000000001</v>
          </cell>
          <cell r="CI216">
            <v>2.2800000000000002</v>
          </cell>
          <cell r="CJ216">
            <v>1.5</v>
          </cell>
          <cell r="CK216">
            <v>0.71</v>
          </cell>
          <cell r="CL216">
            <v>0.15</v>
          </cell>
          <cell r="CM216">
            <v>0.06</v>
          </cell>
          <cell r="CN216">
            <v>0.48</v>
          </cell>
          <cell r="CO216">
            <v>0.09</v>
          </cell>
          <cell r="CP216">
            <v>1.1400000000000001</v>
          </cell>
          <cell r="CQ216">
            <v>1.51</v>
          </cell>
          <cell r="CR216">
            <v>1.51</v>
          </cell>
          <cell r="CS216">
            <v>1.6400000000000001</v>
          </cell>
          <cell r="CT216">
            <v>1.55</v>
          </cell>
          <cell r="CU216">
            <v>1.75</v>
          </cell>
          <cell r="CV216">
            <v>1.51</v>
          </cell>
          <cell r="CW216">
            <v>1.76</v>
          </cell>
          <cell r="CX216">
            <v>0.75</v>
          </cell>
          <cell r="CY216">
            <v>1.02</v>
          </cell>
          <cell r="CZ216">
            <v>0.11</v>
          </cell>
          <cell r="DA216">
            <v>0.21</v>
          </cell>
          <cell r="DB216">
            <v>-0.15</v>
          </cell>
          <cell r="DC216">
            <v>0.48</v>
          </cell>
          <cell r="DD216">
            <v>-7.0000000000000007E-2</v>
          </cell>
          <cell r="DE216">
            <v>-0.19</v>
          </cell>
          <cell r="DF216">
            <v>0.28000000000000003</v>
          </cell>
          <cell r="DG216">
            <v>0.21</v>
          </cell>
          <cell r="DH216">
            <v>0.34</v>
          </cell>
          <cell r="DI216">
            <v>0.69000000000000006</v>
          </cell>
          <cell r="DJ216">
            <v>-0.06</v>
          </cell>
          <cell r="DK216">
            <v>0.34</v>
          </cell>
          <cell r="DL216">
            <v>1.8900000000000001</v>
          </cell>
          <cell r="DM216">
            <v>0.89</v>
          </cell>
          <cell r="DN216">
            <v>1.6300000000000001</v>
          </cell>
          <cell r="DO216">
            <v>1.26</v>
          </cell>
          <cell r="DP216">
            <v>1.79</v>
          </cell>
          <cell r="DQ216">
            <v>1.25</v>
          </cell>
          <cell r="DR216">
            <v>0.63</v>
          </cell>
          <cell r="DS216">
            <v>0.73</v>
          </cell>
          <cell r="DT216">
            <v>0.6</v>
          </cell>
          <cell r="DU216">
            <v>0.36</v>
          </cell>
          <cell r="DV216">
            <v>1.72</v>
          </cell>
          <cell r="DW216">
            <v>0.86</v>
          </cell>
          <cell r="DX216">
            <v>0.55000000000000004</v>
          </cell>
          <cell r="DY216">
            <v>-0.27</v>
          </cell>
          <cell r="DZ216">
            <v>0.4</v>
          </cell>
          <cell r="EA216">
            <v>-0.31</v>
          </cell>
          <cell r="EB216">
            <v>-0.36</v>
          </cell>
          <cell r="EC216">
            <v>1.1300000000000001</v>
          </cell>
          <cell r="ED216">
            <v>2.19</v>
          </cell>
          <cell r="EE216">
            <v>1.96</v>
          </cell>
          <cell r="EF216">
            <v>2.0099999999999998</v>
          </cell>
          <cell r="EG216">
            <v>0.4</v>
          </cell>
          <cell r="EH216">
            <v>0.86</v>
          </cell>
          <cell r="EI216">
            <v>-1.87</v>
          </cell>
          <cell r="EJ216">
            <v>-1.45</v>
          </cell>
          <cell r="EK216">
            <v>-2.11</v>
          </cell>
          <cell r="EL216">
            <v>-1.41</v>
          </cell>
          <cell r="EM216">
            <v>-1.95</v>
          </cell>
          <cell r="EN216">
            <v>-1.08</v>
          </cell>
          <cell r="EO216">
            <v>0</v>
          </cell>
          <cell r="EP216">
            <v>-0.6</v>
          </cell>
          <cell r="EQ216">
            <v>0.94000000000000006</v>
          </cell>
          <cell r="ER216">
            <v>1.66</v>
          </cell>
          <cell r="ES216">
            <v>1.81</v>
          </cell>
          <cell r="ET216">
            <v>1.52</v>
          </cell>
          <cell r="EU216">
            <v>2.4</v>
          </cell>
          <cell r="EV216">
            <v>1.56</v>
          </cell>
          <cell r="EW216">
            <v>1.53</v>
          </cell>
          <cell r="EX216">
            <v>0.36</v>
          </cell>
          <cell r="EY216">
            <v>1.08</v>
          </cell>
          <cell r="EZ216">
            <v>0.89</v>
          </cell>
          <cell r="FA216">
            <v>0.92</v>
          </cell>
          <cell r="FB216">
            <v>2.21</v>
          </cell>
          <cell r="FC216">
            <v>2.06</v>
          </cell>
          <cell r="FD216">
            <v>0.88</v>
          </cell>
          <cell r="FE216">
            <v>0.8</v>
          </cell>
          <cell r="FF216">
            <v>0.96</v>
          </cell>
          <cell r="FG216">
            <v>1.54</v>
          </cell>
          <cell r="FH216">
            <v>1.46</v>
          </cell>
          <cell r="FI216">
            <v>3.09</v>
          </cell>
          <cell r="FJ216">
            <v>2.4500000000000002</v>
          </cell>
          <cell r="FK216">
            <v>1.31</v>
          </cell>
          <cell r="FL216">
            <v>0.34</v>
          </cell>
          <cell r="FM216">
            <v>0</v>
          </cell>
          <cell r="FN216">
            <v>-1.18</v>
          </cell>
          <cell r="FO216">
            <v>-0.98</v>
          </cell>
          <cell r="FP216">
            <v>-0.44</v>
          </cell>
          <cell r="FQ216">
            <v>-0.52</v>
          </cell>
          <cell r="FR216">
            <v>-0.13</v>
          </cell>
          <cell r="FS216">
            <v>-0.96</v>
          </cell>
          <cell r="FT216">
            <v>-2</v>
          </cell>
          <cell r="FU216">
            <v>-1.46</v>
          </cell>
          <cell r="FV216">
            <v>-1.86</v>
          </cell>
          <cell r="FW216">
            <v>-1.71</v>
          </cell>
          <cell r="FX216">
            <v>-0.2</v>
          </cell>
          <cell r="FY216">
            <v>-0.78</v>
          </cell>
          <cell r="FZ216">
            <v>-0.6</v>
          </cell>
          <cell r="GA216">
            <v>-0.56000000000000005</v>
          </cell>
          <cell r="GB216">
            <v>0.13</v>
          </cell>
          <cell r="GC216">
            <v>-0.59</v>
          </cell>
          <cell r="GD216">
            <v>-0.55000000000000004</v>
          </cell>
          <cell r="GE216">
            <v>7.0000000000000007E-2</v>
          </cell>
          <cell r="GF216">
            <v>-0.25</v>
          </cell>
          <cell r="GG216">
            <v>-0.17</v>
          </cell>
          <cell r="GH216">
            <v>-0.79</v>
          </cell>
          <cell r="GI216">
            <v>-0.9</v>
          </cell>
          <cell r="GJ216">
            <v>-1.6</v>
          </cell>
          <cell r="GK216">
            <v>-1.85</v>
          </cell>
          <cell r="GL216">
            <v>-1.36</v>
          </cell>
          <cell r="GM216">
            <v>-1.3800000000000001</v>
          </cell>
          <cell r="GN216">
            <v>-1.6</v>
          </cell>
          <cell r="GO216">
            <v>-1.34</v>
          </cell>
          <cell r="GP216">
            <v>-1.0900000000000001</v>
          </cell>
          <cell r="GQ216">
            <v>-0.45</v>
          </cell>
          <cell r="GR216">
            <v>-0.47000000000000003</v>
          </cell>
          <cell r="GS216">
            <v>-0.94000000000000006</v>
          </cell>
          <cell r="GT216">
            <v>-0.87</v>
          </cell>
          <cell r="GU216">
            <v>-0.77</v>
          </cell>
          <cell r="GV216">
            <v>-2.2800000000000002</v>
          </cell>
          <cell r="GW216">
            <v>-2.89</v>
          </cell>
          <cell r="GX216">
            <v>-2.75</v>
          </cell>
          <cell r="GY216">
            <v>-1.68</v>
          </cell>
          <cell r="GZ216">
            <v>-0.44</v>
          </cell>
          <cell r="HA216">
            <v>-0.52</v>
          </cell>
          <cell r="HB216">
            <v>0.26</v>
          </cell>
          <cell r="HC216">
            <v>0.13</v>
          </cell>
          <cell r="HD216">
            <v>-1.01</v>
          </cell>
          <cell r="HE216">
            <v>-1.58</v>
          </cell>
          <cell r="HF216">
            <v>-0.5</v>
          </cell>
          <cell r="HG216">
            <v>-1.03</v>
          </cell>
          <cell r="HH216">
            <v>-1.19</v>
          </cell>
          <cell r="HI216">
            <v>-1.1599999999999999</v>
          </cell>
          <cell r="HJ216">
            <v>-0.61</v>
          </cell>
          <cell r="HK216">
            <v>-1.1400000000000001</v>
          </cell>
          <cell r="HL216">
            <v>0.63</v>
          </cell>
          <cell r="HM216">
            <v>0.45</v>
          </cell>
          <cell r="HN216">
            <v>0.89</v>
          </cell>
          <cell r="HO216">
            <v>0.63</v>
          </cell>
          <cell r="HP216">
            <v>0.22</v>
          </cell>
          <cell r="HQ216">
            <v>-1.31</v>
          </cell>
          <cell r="HR216">
            <v>-1.1000000000000001</v>
          </cell>
          <cell r="HS216">
            <v>0.06</v>
          </cell>
          <cell r="HT216">
            <v>0.32</v>
          </cell>
          <cell r="HU216">
            <v>0.88</v>
          </cell>
          <cell r="HV216">
            <v>0.57999999999999996</v>
          </cell>
          <cell r="HW216">
            <v>-0.71</v>
          </cell>
          <cell r="HX216">
            <v>-0.61</v>
          </cell>
          <cell r="HY216">
            <v>-1.73</v>
          </cell>
          <cell r="HZ216">
            <v>-2.68</v>
          </cell>
          <cell r="IA216">
            <v>-2.94</v>
          </cell>
          <cell r="IB216">
            <v>-0.04</v>
          </cell>
          <cell r="IC216">
            <v>-0.03</v>
          </cell>
          <cell r="ID216">
            <v>-0.37</v>
          </cell>
          <cell r="IE216">
            <v>0.35000000000000003</v>
          </cell>
          <cell r="IF216">
            <v>-0.05</v>
          </cell>
          <cell r="IG216">
            <v>-0.94000000000000006</v>
          </cell>
          <cell r="IH216">
            <v>-0.53</v>
          </cell>
          <cell r="II216">
            <v>0.54</v>
          </cell>
          <cell r="IJ216">
            <v>1</v>
          </cell>
          <cell r="IK216">
            <v>1.6</v>
          </cell>
          <cell r="IL216">
            <v>1.22</v>
          </cell>
          <cell r="IM216">
            <v>2.5100000000000002</v>
          </cell>
          <cell r="IN216">
            <v>2.29</v>
          </cell>
          <cell r="IO216">
            <v>1.81</v>
          </cell>
          <cell r="IP216">
            <v>0.02</v>
          </cell>
          <cell r="IQ216">
            <v>-0.45</v>
          </cell>
          <cell r="IR216">
            <v>-0.78</v>
          </cell>
          <cell r="IS216">
            <v>-0.63</v>
          </cell>
          <cell r="IT216">
            <v>-0.41000000000000003</v>
          </cell>
          <cell r="IU216">
            <v>-0.17</v>
          </cell>
          <cell r="IV216">
            <v>1.34</v>
          </cell>
          <cell r="IW216">
            <v>2.0300000000000002</v>
          </cell>
          <cell r="IX216">
            <v>2.0300000000000002</v>
          </cell>
          <cell r="IY216">
            <v>1.1000000000000001</v>
          </cell>
          <cell r="IZ216">
            <v>1.1599999999999999</v>
          </cell>
          <cell r="JA216">
            <v>1.41</v>
          </cell>
          <cell r="JB216">
            <v>0.96</v>
          </cell>
          <cell r="JC216">
            <v>0.59</v>
          </cell>
          <cell r="JD216">
            <v>2.0699999999999998</v>
          </cell>
          <cell r="JE216">
            <v>2.69</v>
          </cell>
          <cell r="JF216">
            <v>2.5</v>
          </cell>
          <cell r="JG216">
            <v>2.08</v>
          </cell>
          <cell r="JH216">
            <v>1.3</v>
          </cell>
          <cell r="JI216">
            <v>1.18</v>
          </cell>
          <cell r="JJ216">
            <v>-0.25</v>
          </cell>
          <cell r="JK216">
            <v>-0.03</v>
          </cell>
          <cell r="JL216">
            <v>0.16</v>
          </cell>
          <cell r="JM216">
            <v>0.89</v>
          </cell>
          <cell r="JN216">
            <v>1.86</v>
          </cell>
          <cell r="JO216">
            <v>2.41</v>
          </cell>
          <cell r="JP216">
            <v>1.99</v>
          </cell>
          <cell r="JQ216">
            <v>1.56</v>
          </cell>
          <cell r="JR216">
            <v>0.66</v>
          </cell>
          <cell r="JS216">
            <v>0.86</v>
          </cell>
          <cell r="JT216">
            <v>0.74</v>
          </cell>
          <cell r="JU216">
            <v>0.62</v>
          </cell>
          <cell r="JV216">
            <v>1</v>
          </cell>
          <cell r="JW216">
            <v>1.04</v>
          </cell>
          <cell r="JX216">
            <v>0.69000000000000006</v>
          </cell>
          <cell r="JY216">
            <v>0.11</v>
          </cell>
          <cell r="JZ216">
            <v>-0.04</v>
          </cell>
          <cell r="KA216">
            <v>-0.21</v>
          </cell>
          <cell r="KB216">
            <v>-0.02</v>
          </cell>
          <cell r="KC216">
            <v>0.28999999999999998</v>
          </cell>
          <cell r="KD216">
            <v>-0.36</v>
          </cell>
          <cell r="KE216">
            <v>1.04</v>
          </cell>
          <cell r="KF216">
            <v>1</v>
          </cell>
          <cell r="KG216">
            <v>0.93</v>
          </cell>
          <cell r="KH216">
            <v>0.76</v>
          </cell>
          <cell r="KI216">
            <v>0.78</v>
          </cell>
          <cell r="KJ216">
            <v>0.45</v>
          </cell>
          <cell r="KK216">
            <v>-1.24</v>
          </cell>
          <cell r="KL216">
            <v>-1.18</v>
          </cell>
          <cell r="KM216">
            <v>0.79</v>
          </cell>
          <cell r="KN216">
            <v>-0.02</v>
          </cell>
          <cell r="KO216">
            <v>0.56000000000000005</v>
          </cell>
          <cell r="KP216">
            <v>0.41000000000000003</v>
          </cell>
          <cell r="KQ216">
            <v>1.05</v>
          </cell>
          <cell r="KR216">
            <v>0.72</v>
          </cell>
          <cell r="KS216">
            <v>-1.19</v>
          </cell>
          <cell r="KT216">
            <v>-1.6400000000000001</v>
          </cell>
          <cell r="KU216">
            <v>-1.94</v>
          </cell>
          <cell r="KV216">
            <v>-1.0900000000000001</v>
          </cell>
          <cell r="KW216">
            <v>-0.56000000000000005</v>
          </cell>
          <cell r="KX216">
            <v>-0.82000000000000006</v>
          </cell>
          <cell r="KY216">
            <v>-0.28000000000000003</v>
          </cell>
          <cell r="KZ216">
            <v>-0.49</v>
          </cell>
          <cell r="LA216">
            <v>-2.1800000000000002</v>
          </cell>
          <cell r="LB216">
            <v>-1.56</v>
          </cell>
          <cell r="LC216">
            <v>-0.93</v>
          </cell>
          <cell r="LD216">
            <v>-0.36</v>
          </cell>
          <cell r="LE216">
            <v>-0.31</v>
          </cell>
          <cell r="LF216">
            <v>-0.27</v>
          </cell>
          <cell r="LG216">
            <v>0.15</v>
          </cell>
          <cell r="LH216">
            <v>0.48</v>
          </cell>
          <cell r="LI216">
            <v>0.05</v>
          </cell>
          <cell r="LJ216">
            <v>-0.49</v>
          </cell>
          <cell r="LK216">
            <v>-1.1100000000000001</v>
          </cell>
          <cell r="LL216">
            <v>-0.36</v>
          </cell>
          <cell r="LM216">
            <v>-0.2</v>
          </cell>
          <cell r="LN216">
            <v>0.33</v>
          </cell>
          <cell r="LO216">
            <v>0.25</v>
          </cell>
          <cell r="LP216">
            <v>0.49</v>
          </cell>
          <cell r="LQ216">
            <v>1.1300000000000001</v>
          </cell>
          <cell r="LR216">
            <v>0.52</v>
          </cell>
          <cell r="LS216">
            <v>-0.2</v>
          </cell>
          <cell r="LT216">
            <v>-1.31</v>
          </cell>
          <cell r="LU216">
            <v>-0.65</v>
          </cell>
          <cell r="LV216">
            <v>-0.19</v>
          </cell>
          <cell r="LW216">
            <v>1.1100000000000001</v>
          </cell>
          <cell r="LX216">
            <v>1.74</v>
          </cell>
          <cell r="LY216">
            <v>3.48</v>
          </cell>
          <cell r="LZ216">
            <v>2.63</v>
          </cell>
          <cell r="MA216">
            <v>2.95</v>
          </cell>
          <cell r="MB216">
            <v>1.68</v>
          </cell>
          <cell r="MC216">
            <v>-0.81</v>
          </cell>
          <cell r="MD216">
            <v>-0.88</v>
          </cell>
          <cell r="ME216">
            <v>0.15</v>
          </cell>
          <cell r="MF216">
            <v>0.4</v>
          </cell>
          <cell r="MG216">
            <v>1.29</v>
          </cell>
          <cell r="MH216">
            <v>1.34</v>
          </cell>
          <cell r="MI216">
            <v>1.03</v>
          </cell>
          <cell r="MJ216">
            <v>-0.89</v>
          </cell>
          <cell r="MK216">
            <v>-0.87</v>
          </cell>
          <cell r="ML216">
            <v>-1.43</v>
          </cell>
          <cell r="MM216">
            <v>-0.08</v>
          </cell>
          <cell r="MN216">
            <v>0.3</v>
          </cell>
          <cell r="MO216">
            <v>1.25</v>
          </cell>
          <cell r="MP216">
            <v>1.37</v>
          </cell>
          <cell r="MQ216">
            <v>1.7</v>
          </cell>
          <cell r="MR216">
            <v>-1.3800000000000001</v>
          </cell>
          <cell r="MS216">
            <v>-2.41</v>
          </cell>
          <cell r="MT216">
            <v>-2.83</v>
          </cell>
          <cell r="MU216">
            <v>-3.37</v>
          </cell>
          <cell r="MV216">
            <v>-4.32</v>
          </cell>
          <cell r="MW216">
            <v>-2.7600000000000002</v>
          </cell>
          <cell r="MX216">
            <v>-1.84</v>
          </cell>
          <cell r="MY216">
            <v>-1.47</v>
          </cell>
          <cell r="MZ216">
            <v>-1.26</v>
          </cell>
          <cell r="NA216">
            <v>-1.23</v>
          </cell>
          <cell r="NB216">
            <v>-3.37</v>
          </cell>
          <cell r="NC216">
            <v>-3.44</v>
          </cell>
          <cell r="ND216">
            <v>-2.12</v>
          </cell>
          <cell r="NE216">
            <v>-2.44</v>
          </cell>
          <cell r="NF216">
            <v>-1.51</v>
          </cell>
          <cell r="NG216">
            <v>2.59</v>
          </cell>
          <cell r="NH216">
            <v>1.18</v>
          </cell>
          <cell r="NI216">
            <v>0.31</v>
          </cell>
          <cell r="NJ216">
            <v>0.11</v>
          </cell>
          <cell r="NK216">
            <v>-0.92</v>
          </cell>
          <cell r="NL216">
            <v>-0.65</v>
          </cell>
          <cell r="NM216">
            <v>-1.62</v>
          </cell>
          <cell r="NN216">
            <v>1.1500000000000001</v>
          </cell>
          <cell r="NO216">
            <v>1.2</v>
          </cell>
          <cell r="NP216">
            <v>1.17</v>
          </cell>
          <cell r="NQ216">
            <v>0.75</v>
          </cell>
          <cell r="NR216">
            <v>0.09</v>
          </cell>
          <cell r="NS216">
            <v>-0.69000000000000006</v>
          </cell>
          <cell r="NT216">
            <v>-1.47</v>
          </cell>
          <cell r="NU216">
            <v>0.13</v>
          </cell>
          <cell r="NV216">
            <v>0.82000000000000006</v>
          </cell>
          <cell r="NW216">
            <v>1.62</v>
          </cell>
          <cell r="NX216">
            <v>1.53</v>
          </cell>
          <cell r="NY216">
            <v>0.79</v>
          </cell>
          <cell r="NZ216">
            <v>-0.21</v>
          </cell>
          <cell r="OA216">
            <v>-1.01</v>
          </cell>
          <cell r="OB216">
            <v>-1.01</v>
          </cell>
          <cell r="OC216">
            <v>3.0300000000000002</v>
          </cell>
          <cell r="OD216">
            <v>3.41</v>
          </cell>
          <cell r="OE216">
            <v>2.62</v>
          </cell>
          <cell r="OF216">
            <v>-0.06</v>
          </cell>
          <cell r="OG216">
            <v>-3.7</v>
          </cell>
          <cell r="OH216">
            <v>-2.58</v>
          </cell>
          <cell r="OI216">
            <v>-1.23</v>
          </cell>
          <cell r="OJ216">
            <v>1.1599999999999999</v>
          </cell>
          <cell r="OK216">
            <v>1.68</v>
          </cell>
          <cell r="OL216">
            <v>1.08</v>
          </cell>
          <cell r="OM216">
            <v>1.1599999999999999</v>
          </cell>
          <cell r="ON216">
            <v>1.1400000000000001</v>
          </cell>
          <cell r="OO216">
            <v>1.21</v>
          </cell>
          <cell r="OP216">
            <v>-0.02</v>
          </cell>
          <cell r="OQ216">
            <v>0.28999999999999998</v>
          </cell>
          <cell r="OR216">
            <v>-1.08</v>
          </cell>
          <cell r="OS216">
            <v>-1.1100000000000001</v>
          </cell>
          <cell r="OT216">
            <v>2.5100000000000002</v>
          </cell>
          <cell r="OU216">
            <v>2.7800000000000002</v>
          </cell>
          <cell r="OV216">
            <v>2.88</v>
          </cell>
          <cell r="OW216">
            <v>2.66</v>
          </cell>
          <cell r="OX216">
            <v>2.4</v>
          </cell>
          <cell r="OY216">
            <v>-1.36</v>
          </cell>
          <cell r="OZ216">
            <v>-2.02</v>
          </cell>
          <cell r="PA216">
            <v>-1.85</v>
          </cell>
          <cell r="PB216">
            <v>-2.33</v>
          </cell>
          <cell r="PC216">
            <v>-1.56</v>
          </cell>
          <cell r="PD216">
            <v>1.59</v>
          </cell>
          <cell r="PE216">
            <v>1.24</v>
          </cell>
          <cell r="PF216">
            <v>1.0900000000000001</v>
          </cell>
          <cell r="PG216">
            <v>1.03</v>
          </cell>
          <cell r="PH216">
            <v>0.76</v>
          </cell>
          <cell r="PI216">
            <v>0.42</v>
          </cell>
          <cell r="PJ216">
            <v>2.0699999999999998</v>
          </cell>
          <cell r="PK216">
            <v>3.35</v>
          </cell>
          <cell r="PL216">
            <v>3.49</v>
          </cell>
          <cell r="PM216">
            <v>4.62</v>
          </cell>
          <cell r="PN216">
            <v>4.05</v>
          </cell>
          <cell r="PO216">
            <v>1.61</v>
          </cell>
          <cell r="PP216">
            <v>0.88</v>
          </cell>
          <cell r="PQ216">
            <v>0.1</v>
          </cell>
          <cell r="PR216">
            <v>-0.46</v>
          </cell>
          <cell r="PS216">
            <v>0.38</v>
          </cell>
          <cell r="PT216">
            <v>2.61</v>
          </cell>
          <cell r="PU216">
            <v>2.74</v>
          </cell>
          <cell r="PV216">
            <v>3.39</v>
          </cell>
          <cell r="PW216">
            <v>1.87</v>
          </cell>
          <cell r="PX216">
            <v>1.79</v>
          </cell>
          <cell r="PY216">
            <v>1.1200000000000001</v>
          </cell>
          <cell r="PZ216">
            <v>0.70000000000000007</v>
          </cell>
          <cell r="QA216">
            <v>0.79</v>
          </cell>
          <cell r="QB216">
            <v>1.73</v>
          </cell>
          <cell r="QC216">
            <v>1.75</v>
          </cell>
          <cell r="QD216">
            <v>1.9000000000000001</v>
          </cell>
          <cell r="QE216">
            <v>-0.23</v>
          </cell>
          <cell r="QF216">
            <v>-0.63</v>
          </cell>
          <cell r="QG216">
            <v>-0.99</v>
          </cell>
          <cell r="QH216">
            <v>-2.1</v>
          </cell>
          <cell r="QI216">
            <v>-1.92</v>
          </cell>
          <cell r="QJ216">
            <v>-1.17</v>
          </cell>
          <cell r="QK216">
            <v>-1.44</v>
          </cell>
          <cell r="QL216">
            <v>-1.74</v>
          </cell>
          <cell r="QM216">
            <v>-2.21</v>
          </cell>
          <cell r="QN216">
            <v>-2.39</v>
          </cell>
          <cell r="QO216">
            <v>-2.36</v>
          </cell>
          <cell r="QP216">
            <v>-1.18</v>
          </cell>
          <cell r="QQ216">
            <v>-0.38</v>
          </cell>
          <cell r="QR216">
            <v>-0.26</v>
          </cell>
          <cell r="QS216">
            <v>0.70000000000000007</v>
          </cell>
          <cell r="QT216">
            <v>1.3</v>
          </cell>
          <cell r="QU216">
            <v>2.42</v>
          </cell>
          <cell r="QV216">
            <v>2.42</v>
          </cell>
          <cell r="QW216">
            <v>2.2800000000000002</v>
          </cell>
          <cell r="QX216">
            <v>3.59</v>
          </cell>
          <cell r="QY216">
            <v>2.96</v>
          </cell>
          <cell r="QZ216">
            <v>3.1</v>
          </cell>
          <cell r="RA216">
            <v>1.6300000000000001</v>
          </cell>
          <cell r="RB216">
            <v>2.5100000000000002</v>
          </cell>
          <cell r="RC216">
            <v>2.29</v>
          </cell>
          <cell r="RD216">
            <v>1.52</v>
          </cell>
          <cell r="RE216">
            <v>1.3900000000000001</v>
          </cell>
          <cell r="RF216">
            <v>0.85</v>
          </cell>
          <cell r="RG216">
            <v>0.59</v>
          </cell>
          <cell r="RH216">
            <v>0.19</v>
          </cell>
          <cell r="RI216">
            <v>0.66</v>
          </cell>
          <cell r="RJ216">
            <v>1.21</v>
          </cell>
          <cell r="RK216">
            <v>1.62</v>
          </cell>
          <cell r="RL216">
            <v>2.69</v>
          </cell>
          <cell r="RM216">
            <v>3.23</v>
          </cell>
          <cell r="RN216">
            <v>3.0100000000000002</v>
          </cell>
          <cell r="RO216">
            <v>2.0499999999999998</v>
          </cell>
          <cell r="RP216">
            <v>1.73</v>
          </cell>
          <cell r="RQ216">
            <v>0.12</v>
          </cell>
          <cell r="RR216">
            <v>-0.4</v>
          </cell>
          <cell r="RS216">
            <v>-1.2</v>
          </cell>
          <cell r="RT216">
            <v>-0.88</v>
          </cell>
          <cell r="RU216">
            <v>0.27</v>
          </cell>
          <cell r="RV216">
            <v>0.45</v>
          </cell>
          <cell r="RW216">
            <v>-1.0900000000000001</v>
          </cell>
          <cell r="RX216">
            <v>-0.93</v>
          </cell>
          <cell r="RY216">
            <v>-0.98</v>
          </cell>
          <cell r="RZ216">
            <v>-0.63</v>
          </cell>
          <cell r="SA216">
            <v>1.8800000000000001</v>
          </cell>
          <cell r="SB216">
            <v>4.51</v>
          </cell>
          <cell r="SC216">
            <v>5.7</v>
          </cell>
          <cell r="SD216">
            <v>7.57</v>
          </cell>
          <cell r="SE216">
            <v>7.2700000000000005</v>
          </cell>
          <cell r="SF216">
            <v>5.05</v>
          </cell>
          <cell r="SG216">
            <v>3.06</v>
          </cell>
          <cell r="SH216">
            <v>1.1400000000000001</v>
          </cell>
          <cell r="SI216">
            <v>-0.15</v>
          </cell>
          <cell r="SJ216">
            <v>1.86</v>
          </cell>
          <cell r="SK216">
            <v>2.31</v>
          </cell>
          <cell r="SL216">
            <v>4.3</v>
          </cell>
          <cell r="SM216">
            <v>4.3500000000000005</v>
          </cell>
          <cell r="SN216">
            <v>4.3</v>
          </cell>
          <cell r="SO216">
            <v>3.71</v>
          </cell>
          <cell r="SP216">
            <v>3.66</v>
          </cell>
          <cell r="SQ216">
            <v>1.92</v>
          </cell>
          <cell r="SR216">
            <v>3.13</v>
          </cell>
          <cell r="SS216">
            <v>4.0200000000000005</v>
          </cell>
          <cell r="ST216">
            <v>3.64</v>
          </cell>
          <cell r="SU216">
            <v>4.22</v>
          </cell>
          <cell r="SV216">
            <v>3.68</v>
          </cell>
          <cell r="SW216">
            <v>3.79</v>
          </cell>
          <cell r="SX216">
            <v>0.21</v>
          </cell>
          <cell r="SY216">
            <v>0.19</v>
          </cell>
          <cell r="SZ216">
            <v>0.57000000000000006</v>
          </cell>
          <cell r="TA216">
            <v>1.33</v>
          </cell>
          <cell r="TB216">
            <v>0.68</v>
          </cell>
          <cell r="TC216">
            <v>2.17</v>
          </cell>
          <cell r="TD216">
            <v>0.8</v>
          </cell>
          <cell r="TE216">
            <v>1.55</v>
          </cell>
          <cell r="TF216">
            <v>2.1800000000000002</v>
          </cell>
          <cell r="TG216">
            <v>2.3000000000000003</v>
          </cell>
          <cell r="TH216">
            <v>3.24</v>
          </cell>
          <cell r="TI216">
            <v>1.53</v>
          </cell>
          <cell r="TJ216">
            <v>2.04</v>
          </cell>
          <cell r="TK216">
            <v>1.94</v>
          </cell>
          <cell r="TL216">
            <v>-0.02</v>
          </cell>
          <cell r="TM216">
            <v>0.1</v>
          </cell>
          <cell r="TN216">
            <v>0.37</v>
          </cell>
          <cell r="TO216">
            <v>1.4000000000000001</v>
          </cell>
          <cell r="TP216">
            <v>1.3900000000000001</v>
          </cell>
          <cell r="TQ216">
            <v>1.1200000000000001</v>
          </cell>
          <cell r="TR216">
            <v>0.81</v>
          </cell>
          <cell r="TS216">
            <v>0.57999999999999996</v>
          </cell>
          <cell r="TT216">
            <v>-0.77</v>
          </cell>
          <cell r="TU216">
            <v>-0.6</v>
          </cell>
          <cell r="TV216">
            <v>-0.85</v>
          </cell>
          <cell r="TW216">
            <v>-1</v>
          </cell>
          <cell r="TX216">
            <v>-0.8</v>
          </cell>
          <cell r="TY216">
            <v>-0.3</v>
          </cell>
          <cell r="TZ216">
            <v>-1.22</v>
          </cell>
          <cell r="UA216">
            <v>-1.1100000000000001</v>
          </cell>
          <cell r="UB216">
            <v>-0.85</v>
          </cell>
          <cell r="UC216">
            <v>-0.99</v>
          </cell>
          <cell r="UD216">
            <v>-0.93</v>
          </cell>
          <cell r="UE216">
            <v>1.06</v>
          </cell>
          <cell r="UF216">
            <v>0.98</v>
          </cell>
          <cell r="UG216">
            <v>0.97</v>
          </cell>
          <cell r="UH216">
            <v>1.25</v>
          </cell>
          <cell r="UI216">
            <v>1.4000000000000001</v>
          </cell>
          <cell r="UJ216">
            <v>0.1</v>
          </cell>
          <cell r="UK216">
            <v>-0.84</v>
          </cell>
          <cell r="UL216">
            <v>-0.47000000000000003</v>
          </cell>
          <cell r="UM216">
            <v>-0.38</v>
          </cell>
          <cell r="UN216">
            <v>-0.04</v>
          </cell>
          <cell r="UO216">
            <v>0.38</v>
          </cell>
          <cell r="UP216">
            <v>0.89</v>
          </cell>
          <cell r="UQ216">
            <v>0.8</v>
          </cell>
          <cell r="UR216">
            <v>0.43</v>
          </cell>
          <cell r="US216">
            <v>-0.23</v>
          </cell>
          <cell r="UT216">
            <v>1.17</v>
          </cell>
          <cell r="UU216">
            <v>1.5</v>
          </cell>
          <cell r="UV216">
            <v>2.36</v>
          </cell>
          <cell r="UW216">
            <v>3.12</v>
          </cell>
          <cell r="UX216">
            <v>2.11</v>
          </cell>
          <cell r="UY216">
            <v>0.09</v>
          </cell>
          <cell r="UZ216">
            <v>-2.44</v>
          </cell>
          <cell r="VA216">
            <v>-1.6400000000000001</v>
          </cell>
          <cell r="VB216">
            <v>-1.1200000000000001</v>
          </cell>
          <cell r="VC216">
            <v>-1.19</v>
          </cell>
          <cell r="VD216">
            <v>2.0300000000000002</v>
          </cell>
          <cell r="VE216">
            <v>1.23</v>
          </cell>
          <cell r="VF216">
            <v>1.01</v>
          </cell>
          <cell r="VG216">
            <v>0.77</v>
          </cell>
          <cell r="VH216">
            <v>0.61</v>
          </cell>
          <cell r="VI216">
            <v>1.83</v>
          </cell>
          <cell r="VJ216">
            <v>3.22</v>
          </cell>
          <cell r="VK216">
            <v>2.98</v>
          </cell>
          <cell r="VL216">
            <v>3.5700000000000003</v>
          </cell>
          <cell r="VM216">
            <v>4.1399999999999997</v>
          </cell>
          <cell r="VN216">
            <v>4.1399999999999997</v>
          </cell>
          <cell r="VO216">
            <v>0.49</v>
          </cell>
          <cell r="VP216">
            <v>0.12</v>
          </cell>
          <cell r="VQ216">
            <v>0.28999999999999998</v>
          </cell>
          <cell r="VR216">
            <v>0.79</v>
          </cell>
          <cell r="VS216">
            <v>1.6500000000000001</v>
          </cell>
          <cell r="VT216">
            <v>1.5</v>
          </cell>
          <cell r="VU216">
            <v>2.56</v>
          </cell>
          <cell r="VV216">
            <v>2.33</v>
          </cell>
          <cell r="VW216">
            <v>1.8</v>
          </cell>
          <cell r="VX216">
            <v>1.36</v>
          </cell>
          <cell r="VY216">
            <v>0.6</v>
          </cell>
          <cell r="VZ216">
            <v>0.02</v>
          </cell>
          <cell r="WA216">
            <v>-0.04</v>
          </cell>
          <cell r="WB216">
            <v>0.6</v>
          </cell>
          <cell r="WC216">
            <v>0.28000000000000003</v>
          </cell>
          <cell r="WD216">
            <v>0.89</v>
          </cell>
          <cell r="WE216">
            <v>1.37</v>
          </cell>
          <cell r="WF216">
            <v>0.89</v>
          </cell>
          <cell r="WG216">
            <v>0.5</v>
          </cell>
          <cell r="WH216">
            <v>0.16</v>
          </cell>
          <cell r="WI216">
            <v>-0.06</v>
          </cell>
          <cell r="WJ216">
            <v>-0.34</v>
          </cell>
          <cell r="WK216">
            <v>-0.89</v>
          </cell>
          <cell r="WL216">
            <v>-1.22</v>
          </cell>
          <cell r="WM216">
            <v>-1.26</v>
          </cell>
          <cell r="WN216">
            <v>-0.16</v>
          </cell>
          <cell r="WO216">
            <v>2.8000000000000003</v>
          </cell>
          <cell r="WP216">
            <v>2.25</v>
          </cell>
          <cell r="WQ216">
            <v>1.83</v>
          </cell>
          <cell r="WR216">
            <v>0.78</v>
          </cell>
          <cell r="WS216">
            <v>-0.23</v>
          </cell>
          <cell r="WT216">
            <v>-2.16</v>
          </cell>
          <cell r="WU216">
            <v>-1.25</v>
          </cell>
          <cell r="WV216">
            <v>-1.48</v>
          </cell>
          <cell r="WW216">
            <v>1.25</v>
          </cell>
          <cell r="WX216">
            <v>2.0699999999999998</v>
          </cell>
          <cell r="WY216">
            <v>1.17</v>
          </cell>
          <cell r="WZ216">
            <v>0.87</v>
          </cell>
          <cell r="XA216">
            <v>0.76</v>
          </cell>
          <cell r="XB216">
            <v>-0.68</v>
          </cell>
          <cell r="XC216">
            <v>-0.27</v>
          </cell>
          <cell r="XD216">
            <v>-0.05</v>
          </cell>
          <cell r="XE216">
            <v>0.41000000000000003</v>
          </cell>
          <cell r="XF216">
            <v>0.41000000000000003</v>
          </cell>
          <cell r="XG216">
            <v>0.34</v>
          </cell>
          <cell r="XH216">
            <v>0.14000000000000001</v>
          </cell>
          <cell r="XI216">
            <v>0.02</v>
          </cell>
          <cell r="XJ216">
            <v>-0.06</v>
          </cell>
          <cell r="XK216">
            <v>-0.35000000000000003</v>
          </cell>
          <cell r="XL216">
            <v>-1.01</v>
          </cell>
          <cell r="XM216">
            <v>-1.35</v>
          </cell>
          <cell r="XN216">
            <v>-0.86</v>
          </cell>
          <cell r="XO216">
            <v>-1.1100000000000001</v>
          </cell>
          <cell r="XP216">
            <v>-1.07</v>
          </cell>
          <cell r="XQ216">
            <v>-0.92</v>
          </cell>
          <cell r="XR216">
            <v>0.1</v>
          </cell>
          <cell r="XS216">
            <v>-0.34</v>
          </cell>
          <cell r="XT216">
            <v>-1.03</v>
          </cell>
          <cell r="XU216">
            <v>-1.19</v>
          </cell>
          <cell r="XV216">
            <v>-0.84</v>
          </cell>
          <cell r="XW216">
            <v>-0.74</v>
          </cell>
          <cell r="XX216">
            <v>-1.0900000000000001</v>
          </cell>
          <cell r="XY216">
            <v>-1.04</v>
          </cell>
          <cell r="XZ216">
            <v>0.02</v>
          </cell>
          <cell r="YA216">
            <v>0.28999999999999998</v>
          </cell>
          <cell r="YB216">
            <v>0.03</v>
          </cell>
          <cell r="YC216">
            <v>-0.23</v>
          </cell>
          <cell r="YD216">
            <v>-1.4000000000000001</v>
          </cell>
          <cell r="YE216">
            <v>-1.52</v>
          </cell>
          <cell r="YF216">
            <v>-0.82000000000000006</v>
          </cell>
          <cell r="YG216">
            <v>-1.1599999999999999</v>
          </cell>
          <cell r="YH216">
            <v>-0.79</v>
          </cell>
          <cell r="YI216">
            <v>1.47</v>
          </cell>
          <cell r="YJ216">
            <v>1.6400000000000001</v>
          </cell>
          <cell r="YK216">
            <v>0.99</v>
          </cell>
          <cell r="YL216">
            <v>1.1400000000000001</v>
          </cell>
          <cell r="YM216">
            <v>1.43</v>
          </cell>
          <cell r="YN216">
            <v>0.91</v>
          </cell>
          <cell r="YO216">
            <v>0.03</v>
          </cell>
          <cell r="YP216">
            <v>0.25</v>
          </cell>
          <cell r="YQ216">
            <v>0.76</v>
          </cell>
          <cell r="YR216">
            <v>0.31</v>
          </cell>
          <cell r="YS216">
            <v>-0.39</v>
          </cell>
          <cell r="YT216">
            <v>0.65</v>
          </cell>
          <cell r="YU216">
            <v>1.96</v>
          </cell>
          <cell r="YV216">
            <v>1.94</v>
          </cell>
          <cell r="YW216">
            <v>1.76</v>
          </cell>
          <cell r="YX216">
            <v>1.79</v>
          </cell>
          <cell r="YY216">
            <v>2.02</v>
          </cell>
          <cell r="YZ216">
            <v>1.6500000000000001</v>
          </cell>
          <cell r="ZA216">
            <v>1.6500000000000001</v>
          </cell>
          <cell r="ZB216">
            <v>1.1500000000000001</v>
          </cell>
          <cell r="ZC216">
            <v>2.12</v>
          </cell>
          <cell r="ZD216">
            <v>3.74</v>
          </cell>
          <cell r="ZE216">
            <v>4.04</v>
          </cell>
          <cell r="ZF216">
            <v>3.52</v>
          </cell>
          <cell r="ZG216">
            <v>2.87</v>
          </cell>
          <cell r="ZH216">
            <v>0.38</v>
          </cell>
          <cell r="ZI216">
            <v>1.6500000000000001</v>
          </cell>
          <cell r="ZJ216">
            <v>1.59</v>
          </cell>
          <cell r="ZK216">
            <v>1.97</v>
          </cell>
          <cell r="ZL216">
            <v>2.36</v>
          </cell>
          <cell r="ZM216">
            <v>1.98</v>
          </cell>
          <cell r="ZN216">
            <v>2.19</v>
          </cell>
          <cell r="ZO216">
            <v>1.97</v>
          </cell>
          <cell r="ZP216">
            <v>0.96</v>
          </cell>
          <cell r="ZQ216">
            <v>2.27</v>
          </cell>
          <cell r="ZR216">
            <v>3.0500000000000003</v>
          </cell>
          <cell r="ZS216">
            <v>0.89</v>
          </cell>
          <cell r="ZT216">
            <v>2.54</v>
          </cell>
          <cell r="ZU216">
            <v>2.3199999999999998</v>
          </cell>
          <cell r="ZV216">
            <v>2.25</v>
          </cell>
          <cell r="ZW216">
            <v>2.64</v>
          </cell>
          <cell r="ZX216">
            <v>1.9100000000000001</v>
          </cell>
          <cell r="ZY216">
            <v>1.57</v>
          </cell>
          <cell r="ZZ216">
            <v>0.87</v>
          </cell>
          <cell r="AAA216">
            <v>0.92</v>
          </cell>
          <cell r="AAB216">
            <v>0.15</v>
          </cell>
          <cell r="AAC216">
            <v>-0.61</v>
          </cell>
          <cell r="AAD216">
            <v>-1.08</v>
          </cell>
          <cell r="AAE216">
            <v>-0.72</v>
          </cell>
          <cell r="AAF216">
            <v>-1.1500000000000001</v>
          </cell>
          <cell r="AAG216">
            <v>-1.1400000000000001</v>
          </cell>
          <cell r="AAH216">
            <v>-0.55000000000000004</v>
          </cell>
          <cell r="AAI216">
            <v>-0.11</v>
          </cell>
          <cell r="AAJ216">
            <v>-0.24</v>
          </cell>
          <cell r="AAK216">
            <v>0.55000000000000004</v>
          </cell>
          <cell r="AAL216">
            <v>0.44</v>
          </cell>
          <cell r="AAM216">
            <v>-1.56</v>
          </cell>
          <cell r="AAN216">
            <v>-1.6600000000000001</v>
          </cell>
          <cell r="AAO216">
            <v>-1.45</v>
          </cell>
          <cell r="AAP216">
            <v>-2.19</v>
          </cell>
          <cell r="AAQ216">
            <v>-1.75</v>
          </cell>
          <cell r="AAR216">
            <v>-0.15</v>
          </cell>
          <cell r="AAS216">
            <v>-0.13</v>
          </cell>
          <cell r="AAT216">
            <v>-2.71</v>
          </cell>
          <cell r="AAU216">
            <v>-2.5</v>
          </cell>
          <cell r="AAV216">
            <v>-2</v>
          </cell>
          <cell r="AAW216">
            <v>-2.4300000000000002</v>
          </cell>
          <cell r="AAX216">
            <v>-1.49</v>
          </cell>
          <cell r="AAY216">
            <v>-1.68</v>
          </cell>
          <cell r="AAZ216">
            <v>-1.52</v>
          </cell>
          <cell r="ABA216">
            <v>-0.34</v>
          </cell>
          <cell r="ABB216">
            <v>-0.53</v>
          </cell>
          <cell r="ABC216">
            <v>-1.07</v>
          </cell>
          <cell r="ABD216">
            <v>-1.99</v>
          </cell>
          <cell r="ABE216">
            <v>-1.77</v>
          </cell>
          <cell r="ABF216">
            <v>-0.56000000000000005</v>
          </cell>
          <cell r="ABG216">
            <v>-0.32</v>
          </cell>
          <cell r="ABH216">
            <v>2.71</v>
          </cell>
          <cell r="ABI216">
            <v>1.31</v>
          </cell>
          <cell r="ABJ216">
            <v>1.32</v>
          </cell>
          <cell r="ABK216">
            <v>2.48</v>
          </cell>
          <cell r="ABL216">
            <v>2.16</v>
          </cell>
          <cell r="ABM216">
            <v>2.0300000000000002</v>
          </cell>
          <cell r="ABN216">
            <v>2.8000000000000003</v>
          </cell>
          <cell r="ABO216">
            <v>2.46</v>
          </cell>
          <cell r="ABP216">
            <v>0.68</v>
          </cell>
          <cell r="ABQ216">
            <v>0.54</v>
          </cell>
          <cell r="ABR216">
            <v>0.39</v>
          </cell>
          <cell r="ABS216">
            <v>0.41000000000000003</v>
          </cell>
          <cell r="ABT216">
            <v>1.1500000000000001</v>
          </cell>
          <cell r="ABU216">
            <v>1.3800000000000001</v>
          </cell>
          <cell r="ABV216">
            <v>2.66</v>
          </cell>
          <cell r="ABW216">
            <v>1.72</v>
          </cell>
          <cell r="ABX216">
            <v>2</v>
          </cell>
          <cell r="ABY216">
            <v>0.12</v>
          </cell>
          <cell r="ABZ216">
            <v>0.92</v>
          </cell>
          <cell r="ACA216">
            <v>1.03</v>
          </cell>
          <cell r="ACB216">
            <v>2.39</v>
          </cell>
          <cell r="ACC216">
            <v>2.3199999999999998</v>
          </cell>
          <cell r="ACD216">
            <v>2.09</v>
          </cell>
          <cell r="ACE216">
            <v>1.56</v>
          </cell>
          <cell r="ACF216">
            <v>0.57000000000000006</v>
          </cell>
          <cell r="ACG216">
            <v>-1.77</v>
          </cell>
          <cell r="ACH216">
            <v>-2.62</v>
          </cell>
          <cell r="ACI216">
            <v>-1.95</v>
          </cell>
          <cell r="ACJ216">
            <v>-1.8900000000000001</v>
          </cell>
          <cell r="ACK216">
            <v>-1.73</v>
          </cell>
          <cell r="ACL216">
            <v>-0.3</v>
          </cell>
          <cell r="ACM216">
            <v>-0.70000000000000007</v>
          </cell>
          <cell r="ACN216">
            <v>-1.43</v>
          </cell>
          <cell r="ACO216">
            <v>-0.04</v>
          </cell>
          <cell r="ACP216">
            <v>1.79</v>
          </cell>
          <cell r="ACQ216">
            <v>1.9000000000000001</v>
          </cell>
          <cell r="ACR216">
            <v>1.52</v>
          </cell>
          <cell r="ACS216">
            <v>1.06</v>
          </cell>
          <cell r="ACT216">
            <v>0.37</v>
          </cell>
          <cell r="ACU216">
            <v>1.3800000000000001</v>
          </cell>
          <cell r="ACV216">
            <v>1.41</v>
          </cell>
          <cell r="ACW216">
            <v>1.8800000000000001</v>
          </cell>
          <cell r="ACX216">
            <v>1.4000000000000001</v>
          </cell>
          <cell r="ACY216">
            <v>-0.82000000000000006</v>
          </cell>
          <cell r="ACZ216">
            <v>-0.19</v>
          </cell>
          <cell r="ADA216">
            <v>-0.6</v>
          </cell>
          <cell r="ADB216">
            <v>-0.22</v>
          </cell>
          <cell r="ADC216">
            <v>0.70000000000000007</v>
          </cell>
          <cell r="ADD216">
            <v>-0.17</v>
          </cell>
          <cell r="ADE216">
            <v>1.58</v>
          </cell>
          <cell r="ADF216">
            <v>0.22</v>
          </cell>
          <cell r="ADG216">
            <v>-1.18</v>
          </cell>
          <cell r="ADH216">
            <v>-1.43</v>
          </cell>
          <cell r="ADI216">
            <v>0</v>
          </cell>
          <cell r="ADJ216">
            <v>-0.12</v>
          </cell>
          <cell r="ADK216">
            <v>2.02</v>
          </cell>
          <cell r="ADL216">
            <v>2.2200000000000002</v>
          </cell>
          <cell r="ADM216">
            <v>2.69</v>
          </cell>
          <cell r="ADN216">
            <v>2.06</v>
          </cell>
          <cell r="ADO216">
            <v>2.52</v>
          </cell>
          <cell r="ADP216">
            <v>2.33</v>
          </cell>
          <cell r="ADQ216">
            <v>1.98</v>
          </cell>
          <cell r="ADR216">
            <v>1.2</v>
          </cell>
          <cell r="ADS216">
            <v>1.37</v>
          </cell>
          <cell r="ADT216">
            <v>1.4000000000000001</v>
          </cell>
          <cell r="ADU216">
            <v>1.44</v>
          </cell>
          <cell r="ADV216">
            <v>1.43</v>
          </cell>
          <cell r="ADW216">
            <v>1.83</v>
          </cell>
          <cell r="ADX216">
            <v>2.0300000000000002</v>
          </cell>
          <cell r="ADY216">
            <v>2.14</v>
          </cell>
          <cell r="ADZ216">
            <v>1.19</v>
          </cell>
          <cell r="AEA216">
            <v>2.2200000000000002</v>
          </cell>
          <cell r="AEB216">
            <v>2.5500000000000003</v>
          </cell>
          <cell r="AEC216">
            <v>4.0999999999999996</v>
          </cell>
          <cell r="AED216">
            <v>3.98</v>
          </cell>
          <cell r="AEE216">
            <v>3.5100000000000002</v>
          </cell>
          <cell r="AEF216">
            <v>2.79</v>
          </cell>
          <cell r="AEG216">
            <v>2.88</v>
          </cell>
          <cell r="AEH216">
            <v>1.21</v>
          </cell>
          <cell r="AEI216">
            <v>0.91</v>
          </cell>
          <cell r="AEJ216">
            <v>0.42</v>
          </cell>
          <cell r="AEK216">
            <v>0.2</v>
          </cell>
          <cell r="AEL216">
            <v>-0.32</v>
          </cell>
          <cell r="AEM216">
            <v>-0.21</v>
          </cell>
          <cell r="AEN216">
            <v>-0.66</v>
          </cell>
          <cell r="AEO216">
            <v>0.33</v>
          </cell>
          <cell r="AEP216">
            <v>1.6400000000000001</v>
          </cell>
          <cell r="AEQ216">
            <v>1.44</v>
          </cell>
          <cell r="AER216">
            <v>1.27</v>
          </cell>
          <cell r="AES216">
            <v>1.95</v>
          </cell>
          <cell r="AET216">
            <v>0.53</v>
          </cell>
          <cell r="AEU216">
            <v>0.12</v>
          </cell>
          <cell r="AEV216">
            <v>-0.41000000000000003</v>
          </cell>
          <cell r="AEW216">
            <v>-0.36</v>
          </cell>
          <cell r="AEX216">
            <v>-1.44</v>
          </cell>
          <cell r="AEY216">
            <v>-0.93</v>
          </cell>
          <cell r="AEZ216">
            <v>-2.02</v>
          </cell>
          <cell r="AFA216">
            <v>-1.7</v>
          </cell>
          <cell r="AFB216">
            <v>-2.08</v>
          </cell>
          <cell r="AFC216">
            <v>-1.19</v>
          </cell>
          <cell r="AFD216">
            <v>-1.86</v>
          </cell>
          <cell r="AFE216">
            <v>-0.71</v>
          </cell>
          <cell r="AFF216">
            <v>-0.66</v>
          </cell>
          <cell r="AFG216">
            <v>-0.65</v>
          </cell>
          <cell r="AFH216">
            <v>0</v>
          </cell>
          <cell r="AFI216">
            <v>0.57000000000000006</v>
          </cell>
          <cell r="AFJ216">
            <v>0.22</v>
          </cell>
          <cell r="AFK216">
            <v>0.69000000000000006</v>
          </cell>
          <cell r="AFL216">
            <v>0.8</v>
          </cell>
          <cell r="AFM216">
            <v>0.45</v>
          </cell>
          <cell r="AFN216">
            <v>-0.88</v>
          </cell>
          <cell r="AFO216">
            <v>-1.04</v>
          </cell>
          <cell r="AFP216">
            <v>-2.21</v>
          </cell>
          <cell r="AFQ216">
            <v>-2.0699999999999998</v>
          </cell>
          <cell r="AFR216">
            <v>-1.41</v>
          </cell>
          <cell r="AFS216">
            <v>-0.36</v>
          </cell>
          <cell r="AFT216">
            <v>0.51</v>
          </cell>
          <cell r="AFU216">
            <v>2.75</v>
          </cell>
          <cell r="AFV216">
            <v>2.27</v>
          </cell>
          <cell r="AFW216">
            <v>3.29</v>
          </cell>
          <cell r="AFX216">
            <v>2.83</v>
          </cell>
          <cell r="AFY216">
            <v>2.04</v>
          </cell>
          <cell r="AFZ216">
            <v>1.3</v>
          </cell>
          <cell r="AGA216">
            <v>0.70000000000000007</v>
          </cell>
          <cell r="AGB216">
            <v>0.76</v>
          </cell>
          <cell r="AGC216">
            <v>0.99</v>
          </cell>
          <cell r="AGD216">
            <v>1.06</v>
          </cell>
          <cell r="AGE216">
            <v>1.02</v>
          </cell>
          <cell r="AGF216">
            <v>0.84</v>
          </cell>
          <cell r="AGG216">
            <v>0.56000000000000005</v>
          </cell>
          <cell r="AGH216">
            <v>0.70000000000000007</v>
          </cell>
          <cell r="AGI216">
            <v>0.68</v>
          </cell>
          <cell r="AGJ216">
            <v>1.1200000000000001</v>
          </cell>
          <cell r="AGK216">
            <v>1.1599999999999999</v>
          </cell>
          <cell r="AGL216">
            <v>1.21</v>
          </cell>
          <cell r="AGM216">
            <v>1.43</v>
          </cell>
          <cell r="AGN216">
            <v>1.55</v>
          </cell>
          <cell r="AGO216">
            <v>1.5</v>
          </cell>
          <cell r="AGP216">
            <v>1.57</v>
          </cell>
          <cell r="AGQ216">
            <v>1.49</v>
          </cell>
          <cell r="AGR216">
            <v>1.36</v>
          </cell>
          <cell r="AGS216">
            <v>1.1100000000000001</v>
          </cell>
          <cell r="AGT216">
            <v>1</v>
          </cell>
          <cell r="AGU216">
            <v>1.05</v>
          </cell>
          <cell r="AGV216">
            <v>0.93</v>
          </cell>
          <cell r="AGW216">
            <v>0.78</v>
          </cell>
          <cell r="AGX216">
            <v>0.51</v>
          </cell>
          <cell r="AGY216">
            <v>0.66</v>
          </cell>
          <cell r="AGZ216">
            <v>0.38</v>
          </cell>
          <cell r="AHA216">
            <v>0.44</v>
          </cell>
          <cell r="AHB216">
            <v>-0.46</v>
          </cell>
          <cell r="AHC216">
            <v>-0.34</v>
          </cell>
          <cell r="AHD216">
            <v>-0.57999999999999996</v>
          </cell>
          <cell r="AHE216">
            <v>0.1</v>
          </cell>
          <cell r="AHF216">
            <v>0.83000000000000007</v>
          </cell>
          <cell r="AHG216">
            <v>1.42</v>
          </cell>
          <cell r="AHH216">
            <v>0.62</v>
          </cell>
          <cell r="AHI216">
            <v>1.51</v>
          </cell>
          <cell r="AHJ216">
            <v>2.19</v>
          </cell>
          <cell r="AHK216">
            <v>1.4000000000000001</v>
          </cell>
          <cell r="AHL216">
            <v>2.0300000000000002</v>
          </cell>
          <cell r="AHM216">
            <v>2.89</v>
          </cell>
          <cell r="AHN216">
            <v>2.5</v>
          </cell>
          <cell r="AHO216">
            <v>2</v>
          </cell>
          <cell r="AHP216">
            <v>3.15</v>
          </cell>
          <cell r="AHQ216">
            <v>2.81</v>
          </cell>
          <cell r="AHR216">
            <v>2.4900000000000002</v>
          </cell>
          <cell r="AHS216">
            <v>2.7800000000000002</v>
          </cell>
          <cell r="AHT216">
            <v>2.0100000000000002</v>
          </cell>
          <cell r="AHU216">
            <v>2.04</v>
          </cell>
          <cell r="AHV216">
            <v>1.9000000000000001</v>
          </cell>
          <cell r="AHW216">
            <v>1.54</v>
          </cell>
          <cell r="AHX216">
            <v>3.3200000000000003</v>
          </cell>
          <cell r="AHY216">
            <v>5.59</v>
          </cell>
          <cell r="AHZ216">
            <v>3.62</v>
          </cell>
          <cell r="AIA216">
            <v>3.92</v>
          </cell>
          <cell r="AIB216">
            <v>4.09</v>
          </cell>
          <cell r="AIC216">
            <v>2.39</v>
          </cell>
          <cell r="AID216">
            <v>1.7</v>
          </cell>
          <cell r="AIE216">
            <v>2.39</v>
          </cell>
          <cell r="AIF216">
            <v>1.94</v>
          </cell>
          <cell r="AIG216">
            <v>-0.12</v>
          </cell>
          <cell r="AIH216">
            <v>0.48</v>
          </cell>
          <cell r="AII216">
            <v>0.65</v>
          </cell>
          <cell r="AIJ216">
            <v>0.44</v>
          </cell>
          <cell r="AIK216">
            <v>1.2</v>
          </cell>
          <cell r="AIL216">
            <v>0.89</v>
          </cell>
          <cell r="AIM216">
            <v>0.6</v>
          </cell>
          <cell r="AIN216">
            <v>1.03</v>
          </cell>
          <cell r="AIO216">
            <v>1.31</v>
          </cell>
          <cell r="AIP216">
            <v>0.95000000000000007</v>
          </cell>
          <cell r="AIQ216">
            <v>1.54</v>
          </cell>
          <cell r="AIR216">
            <v>0.96</v>
          </cell>
          <cell r="AIS216">
            <v>0.35000000000000003</v>
          </cell>
          <cell r="AIT216">
            <v>-0.12</v>
          </cell>
          <cell r="AIU216">
            <v>-0.54</v>
          </cell>
          <cell r="AIV216">
            <v>-1.23</v>
          </cell>
          <cell r="AIW216">
            <v>-1.42</v>
          </cell>
          <cell r="AIX216">
            <v>-0.63</v>
          </cell>
          <cell r="AIY216">
            <v>-0.63</v>
          </cell>
          <cell r="AIZ216">
            <v>-0.99</v>
          </cell>
          <cell r="AJA216">
            <v>-0.55000000000000004</v>
          </cell>
          <cell r="AJB216">
            <v>-0.22</v>
          </cell>
          <cell r="AJC216">
            <v>0.49</v>
          </cell>
          <cell r="AJD216">
            <v>-0.45</v>
          </cell>
          <cell r="AJE216">
            <v>1.58</v>
          </cell>
          <cell r="AJF216">
            <v>0.68</v>
          </cell>
          <cell r="AJG216">
            <v>0.49</v>
          </cell>
          <cell r="AJH216">
            <v>-0.79</v>
          </cell>
          <cell r="AJI216">
            <v>-0.64</v>
          </cell>
          <cell r="AJJ216">
            <v>-0.83000000000000007</v>
          </cell>
          <cell r="AJK216">
            <v>-0.87</v>
          </cell>
          <cell r="AJL216">
            <v>-2.02</v>
          </cell>
          <cell r="AJM216">
            <v>-2</v>
          </cell>
          <cell r="AJN216">
            <v>-0.88</v>
          </cell>
          <cell r="AJO216">
            <v>-0.52</v>
          </cell>
          <cell r="AJP216">
            <v>-1</v>
          </cell>
          <cell r="AJQ216">
            <v>0.01</v>
          </cell>
          <cell r="AJR216">
            <v>0.33</v>
          </cell>
          <cell r="AJS216">
            <v>0.15</v>
          </cell>
          <cell r="AJT216">
            <v>0.4</v>
          </cell>
          <cell r="AJU216">
            <v>-0.52</v>
          </cell>
          <cell r="AJV216">
            <v>0.19</v>
          </cell>
          <cell r="AJW216">
            <v>0.66</v>
          </cell>
          <cell r="AJX216">
            <v>0.96</v>
          </cell>
          <cell r="AJY216">
            <v>0.31</v>
          </cell>
          <cell r="AJZ216">
            <v>0.95000000000000007</v>
          </cell>
          <cell r="AKA216">
            <v>0.33</v>
          </cell>
          <cell r="AKB216">
            <v>0.42</v>
          </cell>
          <cell r="AKC216">
            <v>1.51</v>
          </cell>
          <cell r="AKD216">
            <v>3.0100000000000002</v>
          </cell>
          <cell r="AKE216">
            <v>4.88</v>
          </cell>
          <cell r="AKF216">
            <v>3.2800000000000002</v>
          </cell>
          <cell r="AKG216">
            <v>4.49</v>
          </cell>
          <cell r="AKH216">
            <v>3.58</v>
          </cell>
          <cell r="AKI216">
            <v>3.2800000000000002</v>
          </cell>
          <cell r="AKJ216">
            <v>3.3000000000000003</v>
          </cell>
          <cell r="AKK216">
            <v>2.7</v>
          </cell>
          <cell r="AKL216">
            <v>1.41</v>
          </cell>
          <cell r="AKM216">
            <v>2.2800000000000002</v>
          </cell>
          <cell r="AKN216">
            <v>2.83</v>
          </cell>
          <cell r="AKO216">
            <v>2.93</v>
          </cell>
          <cell r="AKP216">
            <v>2.34</v>
          </cell>
          <cell r="AKQ216">
            <v>2.59</v>
          </cell>
          <cell r="AKR216">
            <v>2.7</v>
          </cell>
          <cell r="AKS216">
            <v>3.43</v>
          </cell>
          <cell r="AKT216">
            <v>4.8100000000000005</v>
          </cell>
          <cell r="AKU216">
            <v>4.37</v>
          </cell>
          <cell r="AKV216">
            <v>3.2800000000000002</v>
          </cell>
          <cell r="AKW216">
            <v>3.7800000000000002</v>
          </cell>
          <cell r="AKX216">
            <v>3.84</v>
          </cell>
          <cell r="AKY216">
            <v>3.0700000000000003</v>
          </cell>
          <cell r="AKZ216">
            <v>1.56</v>
          </cell>
          <cell r="ALA216">
            <v>1.97</v>
          </cell>
          <cell r="ALB216">
            <v>1.61</v>
          </cell>
          <cell r="ALC216">
            <v>0.86</v>
          </cell>
          <cell r="ALD216">
            <v>0.52</v>
          </cell>
          <cell r="ALE216">
            <v>0.5</v>
          </cell>
          <cell r="ALF216">
            <v>0.25</v>
          </cell>
          <cell r="ALG216">
            <v>0.06</v>
          </cell>
          <cell r="ALH216">
            <v>1.37</v>
          </cell>
          <cell r="ALI216">
            <v>2.21</v>
          </cell>
          <cell r="ALJ216">
            <v>2.71</v>
          </cell>
          <cell r="ALK216">
            <v>2.27</v>
          </cell>
          <cell r="ALL216">
            <v>1.43</v>
          </cell>
          <cell r="ALM216">
            <v>1.35</v>
          </cell>
          <cell r="ALN216">
            <v>0.41000000000000003</v>
          </cell>
          <cell r="ALO216">
            <v>-1.62</v>
          </cell>
          <cell r="ALP216">
            <v>-1.6</v>
          </cell>
          <cell r="ALQ216">
            <v>-1.1400000000000001</v>
          </cell>
          <cell r="ALR216">
            <v>-1.31</v>
          </cell>
          <cell r="ALS216">
            <v>-0.55000000000000004</v>
          </cell>
          <cell r="ALT216">
            <v>0.12</v>
          </cell>
          <cell r="ALU216">
            <v>0.51</v>
          </cell>
          <cell r="ALV216">
            <v>0.31</v>
          </cell>
          <cell r="ALW216">
            <v>0.47000000000000003</v>
          </cell>
          <cell r="ALX216">
            <v>-0.35000000000000003</v>
          </cell>
          <cell r="ALY216">
            <v>1.74</v>
          </cell>
          <cell r="ALZ216">
            <v>-1.18</v>
          </cell>
          <cell r="AMA216">
            <v>-1.71</v>
          </cell>
          <cell r="AMB216">
            <v>-0.66</v>
          </cell>
          <cell r="AMC216">
            <v>0.78</v>
          </cell>
          <cell r="AMD216">
            <v>-0.5</v>
          </cell>
          <cell r="AME216">
            <v>1.1300000000000001</v>
          </cell>
          <cell r="AMF216">
            <v>2.2600000000000002</v>
          </cell>
          <cell r="AMG216">
            <v>2.0499999999999998</v>
          </cell>
          <cell r="AMH216">
            <v>1.31</v>
          </cell>
          <cell r="AMI216">
            <v>-1.34</v>
          </cell>
          <cell r="AMJ216">
            <v>-1.08</v>
          </cell>
          <cell r="AMK216">
            <v>0.56000000000000005</v>
          </cell>
          <cell r="AML216">
            <v>0.68</v>
          </cell>
          <cell r="AMM216">
            <v>2.82</v>
          </cell>
          <cell r="AMN216">
            <v>3.43</v>
          </cell>
          <cell r="AMO216">
            <v>2.5500000000000003</v>
          </cell>
          <cell r="AMP216">
            <v>0.99</v>
          </cell>
          <cell r="AMQ216">
            <v>1.1400000000000001</v>
          </cell>
          <cell r="AMR216">
            <v>1.01</v>
          </cell>
          <cell r="AMS216">
            <v>1.24</v>
          </cell>
          <cell r="AMT216">
            <v>2.04</v>
          </cell>
          <cell r="AMU216">
            <v>2.61</v>
          </cell>
          <cell r="AMV216">
            <v>1.41</v>
          </cell>
          <cell r="AMW216">
            <v>1.28</v>
          </cell>
          <cell r="AMX216">
            <v>1.1400000000000001</v>
          </cell>
          <cell r="AMY216">
            <v>0.66</v>
          </cell>
          <cell r="AMZ216">
            <v>0.2</v>
          </cell>
          <cell r="ANA216">
            <v>1.61</v>
          </cell>
          <cell r="ANB216">
            <v>1.99</v>
          </cell>
          <cell r="ANC216">
            <v>1.33</v>
          </cell>
          <cell r="AND216">
            <v>1.43</v>
          </cell>
          <cell r="ANE216">
            <v>1.46</v>
          </cell>
          <cell r="ANF216">
            <v>1.34</v>
          </cell>
          <cell r="ANG216">
            <v>0.84</v>
          </cell>
          <cell r="ANH216">
            <v>0.46</v>
          </cell>
          <cell r="ANI216">
            <v>0</v>
          </cell>
          <cell r="ANJ216">
            <v>-0.9</v>
          </cell>
          <cell r="ANK216">
            <v>-0.47000000000000003</v>
          </cell>
          <cell r="ANL216">
            <v>-0.83000000000000007</v>
          </cell>
          <cell r="ANM216">
            <v>-1.03</v>
          </cell>
          <cell r="ANN216">
            <v>-0.70000000000000007</v>
          </cell>
          <cell r="ANO216">
            <v>-0.25</v>
          </cell>
          <cell r="ANP216">
            <v>-0.38</v>
          </cell>
          <cell r="ANQ216">
            <v>-0.09</v>
          </cell>
          <cell r="ANR216">
            <v>-0.23</v>
          </cell>
          <cell r="ANS216">
            <v>-1.45</v>
          </cell>
          <cell r="ANT216">
            <v>-1.68</v>
          </cell>
          <cell r="ANU216">
            <v>-1.6600000000000001</v>
          </cell>
          <cell r="ANV216">
            <v>-1.51</v>
          </cell>
          <cell r="ANW216">
            <v>0.28000000000000003</v>
          </cell>
          <cell r="ANX216">
            <v>0.11</v>
          </cell>
          <cell r="ANY216">
            <v>-1.1200000000000001</v>
          </cell>
          <cell r="ANZ216">
            <v>-1.05</v>
          </cell>
          <cell r="AOA216">
            <v>-1.83</v>
          </cell>
          <cell r="AOB216">
            <v>-1.84</v>
          </cell>
          <cell r="AOC216">
            <v>-0.65</v>
          </cell>
          <cell r="AOD216">
            <v>0.06</v>
          </cell>
          <cell r="AOE216">
            <v>0</v>
          </cell>
          <cell r="AOF216">
            <v>-0.2</v>
          </cell>
          <cell r="AOG216">
            <v>-0.1</v>
          </cell>
          <cell r="AOH216">
            <v>-1.03</v>
          </cell>
          <cell r="AOI216">
            <v>0.13</v>
          </cell>
          <cell r="AOJ216">
            <v>0.09</v>
          </cell>
          <cell r="AOK216">
            <v>0.17</v>
          </cell>
          <cell r="AOL216">
            <v>0.2</v>
          </cell>
          <cell r="AOM216">
            <v>-0.41000000000000003</v>
          </cell>
          <cell r="AON216">
            <v>0.98</v>
          </cell>
          <cell r="AOO216">
            <v>-2.3199999999999998</v>
          </cell>
          <cell r="AOP216">
            <v>-2.65</v>
          </cell>
          <cell r="AOQ216">
            <v>-2.56</v>
          </cell>
          <cell r="AOR216">
            <v>-2.87</v>
          </cell>
          <cell r="AOS216">
            <v>-2.37</v>
          </cell>
          <cell r="AOT216">
            <v>-1.97</v>
          </cell>
          <cell r="AOU216">
            <v>-0.75</v>
          </cell>
          <cell r="AOV216">
            <v>-1.03</v>
          </cell>
          <cell r="AOW216">
            <v>-1.79</v>
          </cell>
          <cell r="AOX216">
            <v>-2.62</v>
          </cell>
          <cell r="AOY216">
            <v>-2.67</v>
          </cell>
          <cell r="AOZ216">
            <v>-0.44</v>
          </cell>
          <cell r="APA216">
            <v>-0.13</v>
          </cell>
          <cell r="APB216">
            <v>0.6</v>
          </cell>
          <cell r="APC216">
            <v>1.92</v>
          </cell>
          <cell r="APD216">
            <v>1.55</v>
          </cell>
          <cell r="APE216">
            <v>-0.3</v>
          </cell>
          <cell r="APF216">
            <v>-0.94000000000000006</v>
          </cell>
          <cell r="APG216">
            <v>-0.16</v>
          </cell>
          <cell r="APH216">
            <v>0.28999999999999998</v>
          </cell>
          <cell r="API216">
            <v>0.81</v>
          </cell>
          <cell r="APJ216">
            <v>1.29</v>
          </cell>
          <cell r="APK216">
            <v>2.46</v>
          </cell>
          <cell r="APL216">
            <v>2.72</v>
          </cell>
          <cell r="APM216">
            <v>2.09</v>
          </cell>
          <cell r="APN216">
            <v>2.46</v>
          </cell>
          <cell r="APO216">
            <v>2.71</v>
          </cell>
          <cell r="APP216">
            <v>2.35</v>
          </cell>
          <cell r="APQ216">
            <v>2.06</v>
          </cell>
          <cell r="APR216">
            <v>2.74</v>
          </cell>
          <cell r="APS216">
            <v>2.5500000000000003</v>
          </cell>
          <cell r="APT216">
            <v>2.72</v>
          </cell>
          <cell r="APU216">
            <v>2.34</v>
          </cell>
          <cell r="APV216">
            <v>0.84</v>
          </cell>
          <cell r="APW216">
            <v>-1</v>
          </cell>
          <cell r="APX216">
            <v>-1.35</v>
          </cell>
          <cell r="APY216">
            <v>-1.74</v>
          </cell>
          <cell r="APZ216">
            <v>-0.83000000000000007</v>
          </cell>
          <cell r="AQA216">
            <v>0.71</v>
          </cell>
          <cell r="AQB216">
            <v>1.25</v>
          </cell>
          <cell r="AQC216">
            <v>3.8000000000000003</v>
          </cell>
          <cell r="AQD216">
            <v>3.96</v>
          </cell>
          <cell r="AQE216">
            <v>-0.13</v>
          </cell>
          <cell r="AQF216">
            <v>-0.51</v>
          </cell>
          <cell r="AQG216">
            <v>-1.26</v>
          </cell>
          <cell r="AQH216">
            <v>-1.25</v>
          </cell>
          <cell r="AQI216">
            <v>-1.55</v>
          </cell>
          <cell r="AQJ216">
            <v>-0.01</v>
          </cell>
          <cell r="AQK216">
            <v>1.74</v>
          </cell>
          <cell r="AQL216">
            <v>1.86</v>
          </cell>
          <cell r="AQM216">
            <v>1.81</v>
          </cell>
          <cell r="AQN216">
            <v>2</v>
          </cell>
          <cell r="AQO216">
            <v>1.96</v>
          </cell>
          <cell r="AQP216">
            <v>0.78</v>
          </cell>
          <cell r="AQQ216">
            <v>-7.0000000000000007E-2</v>
          </cell>
          <cell r="AQR216">
            <v>0.51</v>
          </cell>
          <cell r="AQS216">
            <v>1.7</v>
          </cell>
          <cell r="AQT216">
            <v>2.3000000000000003</v>
          </cell>
          <cell r="AQU216">
            <v>3.0500000000000003</v>
          </cell>
          <cell r="AQV216">
            <v>2.97</v>
          </cell>
          <cell r="AQW216">
            <v>1.61</v>
          </cell>
          <cell r="AQX216">
            <v>0.79</v>
          </cell>
          <cell r="AQY216">
            <v>0.99</v>
          </cell>
          <cell r="AQZ216">
            <v>-7.0000000000000007E-2</v>
          </cell>
          <cell r="ARA216">
            <v>1.77</v>
          </cell>
          <cell r="ARB216">
            <v>3.69</v>
          </cell>
          <cell r="ARC216">
            <v>3.72</v>
          </cell>
          <cell r="ARD216">
            <v>3.41</v>
          </cell>
          <cell r="ARE216">
            <v>3.08</v>
          </cell>
          <cell r="ARF216">
            <v>3</v>
          </cell>
          <cell r="ARG216">
            <v>2.0100000000000002</v>
          </cell>
          <cell r="ARH216">
            <v>1.34</v>
          </cell>
          <cell r="ARI216">
            <v>1.1000000000000001</v>
          </cell>
          <cell r="ARJ216">
            <v>0.83000000000000007</v>
          </cell>
          <cell r="ARK216">
            <v>-0.25</v>
          </cell>
          <cell r="ARL216">
            <v>-0.70000000000000007</v>
          </cell>
          <cell r="ARM216">
            <v>-1.25</v>
          </cell>
          <cell r="ARN216">
            <v>-0.32</v>
          </cell>
          <cell r="ARO216">
            <v>0.27</v>
          </cell>
          <cell r="ARP216">
            <v>1.22</v>
          </cell>
          <cell r="ARQ216">
            <v>2.5500000000000003</v>
          </cell>
          <cell r="ARR216">
            <v>2.04</v>
          </cell>
          <cell r="ARS216">
            <v>1.59</v>
          </cell>
          <cell r="ART216">
            <v>1.29</v>
          </cell>
          <cell r="ARU216">
            <v>0.73</v>
          </cell>
          <cell r="ARV216">
            <v>-1.27</v>
          </cell>
          <cell r="ARW216">
            <v>-0.81</v>
          </cell>
          <cell r="ARX216">
            <v>-0.79</v>
          </cell>
          <cell r="ARY216">
            <v>-0.55000000000000004</v>
          </cell>
          <cell r="ARZ216">
            <v>-1.1300000000000001</v>
          </cell>
          <cell r="ASA216">
            <v>-1.26</v>
          </cell>
          <cell r="ASB216">
            <v>-1.48</v>
          </cell>
          <cell r="ASC216">
            <v>-1.43</v>
          </cell>
          <cell r="ASD216">
            <v>-2.5</v>
          </cell>
          <cell r="ASE216">
            <v>-1.1599999999999999</v>
          </cell>
          <cell r="ASF216">
            <v>-0.63</v>
          </cell>
          <cell r="ASG216">
            <v>1.1200000000000001</v>
          </cell>
          <cell r="ASH216">
            <v>1.31</v>
          </cell>
          <cell r="ASI216">
            <v>1.03</v>
          </cell>
          <cell r="ASJ216">
            <v>1.5</v>
          </cell>
          <cell r="ASK216">
            <v>1.07</v>
          </cell>
          <cell r="ASL216">
            <v>2.48</v>
          </cell>
          <cell r="ASM216">
            <v>2.08</v>
          </cell>
          <cell r="ASN216">
            <v>1.17</v>
          </cell>
          <cell r="ASO216">
            <v>0.79</v>
          </cell>
          <cell r="ASP216">
            <v>0.67</v>
          </cell>
          <cell r="ASQ216">
            <v>0.61</v>
          </cell>
          <cell r="ASR216">
            <v>0.12</v>
          </cell>
          <cell r="ASS216">
            <v>1.36</v>
          </cell>
          <cell r="AST216">
            <v>1.97</v>
          </cell>
          <cell r="ASU216">
            <v>2.62</v>
          </cell>
          <cell r="ASV216">
            <v>2.64</v>
          </cell>
          <cell r="ASW216">
            <v>1.31</v>
          </cell>
          <cell r="ASX216">
            <v>0.36</v>
          </cell>
          <cell r="ASY216">
            <v>0.16</v>
          </cell>
          <cell r="ASZ216">
            <v>7.0000000000000007E-2</v>
          </cell>
          <cell r="ATA216">
            <v>-0.54</v>
          </cell>
          <cell r="ATB216">
            <v>-0.73</v>
          </cell>
          <cell r="ATC216">
            <v>0.68</v>
          </cell>
          <cell r="ATD216">
            <v>1.28</v>
          </cell>
          <cell r="ATE216">
            <v>0.78</v>
          </cell>
          <cell r="ATF216">
            <v>1</v>
          </cell>
          <cell r="ATG216">
            <v>0.92</v>
          </cell>
          <cell r="ATH216">
            <v>0.72</v>
          </cell>
          <cell r="ATI216">
            <v>0.51</v>
          </cell>
          <cell r="ATJ216">
            <v>-0.56000000000000005</v>
          </cell>
          <cell r="ATK216">
            <v>-1.52</v>
          </cell>
          <cell r="ATL216">
            <v>-2.12</v>
          </cell>
          <cell r="ATM216">
            <v>-1.05</v>
          </cell>
          <cell r="ATN216">
            <v>-1.2</v>
          </cell>
          <cell r="ATO216">
            <v>-0.63</v>
          </cell>
          <cell r="ATP216">
            <v>-0.1</v>
          </cell>
          <cell r="ATQ216">
            <v>-0.31</v>
          </cell>
          <cell r="ATR216">
            <v>-0.87</v>
          </cell>
          <cell r="ATS216">
            <v>-1.95</v>
          </cell>
          <cell r="ATT216">
            <v>-2.58</v>
          </cell>
          <cell r="ATU216">
            <v>-1.48</v>
          </cell>
          <cell r="ATV216">
            <v>-1.6</v>
          </cell>
          <cell r="ATW216">
            <v>-1.23</v>
          </cell>
          <cell r="ATX216">
            <v>-0.53</v>
          </cell>
          <cell r="ATY216">
            <v>0.57999999999999996</v>
          </cell>
          <cell r="ATZ216">
            <v>-0.16</v>
          </cell>
          <cell r="AUA216">
            <v>0.12</v>
          </cell>
          <cell r="AUB216">
            <v>-0.28000000000000003</v>
          </cell>
          <cell r="AUC216">
            <v>-0.16</v>
          </cell>
          <cell r="AUD216">
            <v>-0.57999999999999996</v>
          </cell>
          <cell r="AUE216">
            <v>-0.35000000000000003</v>
          </cell>
          <cell r="AUF216">
            <v>-0.85</v>
          </cell>
          <cell r="AUG216">
            <v>-0.81</v>
          </cell>
          <cell r="AUH216">
            <v>-0.28000000000000003</v>
          </cell>
          <cell r="AUI216">
            <v>0.89</v>
          </cell>
          <cell r="AUJ216">
            <v>0.14000000000000001</v>
          </cell>
          <cell r="AUK216">
            <v>0.36</v>
          </cell>
          <cell r="AUL216">
            <v>0.56000000000000005</v>
          </cell>
          <cell r="AUM216">
            <v>-0.2</v>
          </cell>
          <cell r="AUN216">
            <v>-0.97</v>
          </cell>
          <cell r="AUO216">
            <v>0.77</v>
          </cell>
          <cell r="AUP216">
            <v>2.2400000000000002</v>
          </cell>
          <cell r="AUQ216">
            <v>1.7</v>
          </cell>
          <cell r="AUR216">
            <v>1.86</v>
          </cell>
          <cell r="AUS216">
            <v>0.31</v>
          </cell>
          <cell r="AUT216">
            <v>-0.98</v>
          </cell>
          <cell r="AUU216">
            <v>-1.36</v>
          </cell>
          <cell r="AUV216">
            <v>-0.79</v>
          </cell>
          <cell r="AUW216">
            <v>-0.28999999999999998</v>
          </cell>
          <cell r="AUX216">
            <v>0.34</v>
          </cell>
          <cell r="AUY216">
            <v>1.42</v>
          </cell>
          <cell r="AUZ216">
            <v>1.6400000000000001</v>
          </cell>
          <cell r="AVA216">
            <v>2.08</v>
          </cell>
          <cell r="AVB216">
            <v>1.1000000000000001</v>
          </cell>
          <cell r="AVC216">
            <v>0.35000000000000003</v>
          </cell>
          <cell r="AVD216">
            <v>-0.17</v>
          </cell>
          <cell r="AVE216">
            <v>-0.1</v>
          </cell>
          <cell r="AVF216">
            <v>-0.06</v>
          </cell>
          <cell r="AVG216">
            <v>0.78</v>
          </cell>
          <cell r="AVH216">
            <v>1.81</v>
          </cell>
          <cell r="AVI216">
            <v>-0.67</v>
          </cell>
          <cell r="AVJ216">
            <v>-0.22</v>
          </cell>
          <cell r="AVK216">
            <v>-0.02</v>
          </cell>
          <cell r="AVL216">
            <v>0.43</v>
          </cell>
          <cell r="AVM216">
            <v>-0.26</v>
          </cell>
          <cell r="AVN216">
            <v>1</v>
          </cell>
          <cell r="AVO216">
            <v>1.05</v>
          </cell>
          <cell r="AVP216">
            <v>1.22</v>
          </cell>
          <cell r="AVQ216">
            <v>0.76</v>
          </cell>
          <cell r="AVR216">
            <v>1.08</v>
          </cell>
          <cell r="AVS216">
            <v>1.92</v>
          </cell>
          <cell r="AVT216">
            <v>1.27</v>
          </cell>
          <cell r="AVU216">
            <v>1.45</v>
          </cell>
          <cell r="AVV216">
            <v>1.48</v>
          </cell>
          <cell r="AVW216">
            <v>1.25</v>
          </cell>
          <cell r="AVX216">
            <v>1.42</v>
          </cell>
          <cell r="AVY216">
            <v>0.14000000000000001</v>
          </cell>
          <cell r="AVZ216">
            <v>0.44</v>
          </cell>
          <cell r="AWA216">
            <v>-0.1</v>
          </cell>
          <cell r="AWB216">
            <v>1.21</v>
          </cell>
          <cell r="AWC216">
            <v>1.2</v>
          </cell>
          <cell r="AWD216">
            <v>2.0100000000000002</v>
          </cell>
          <cell r="AWE216">
            <v>2.4900000000000002</v>
          </cell>
          <cell r="AWF216">
            <v>1.79</v>
          </cell>
          <cell r="AWG216">
            <v>2.1</v>
          </cell>
          <cell r="AWH216">
            <v>0.84</v>
          </cell>
          <cell r="AWI216">
            <v>1.74</v>
          </cell>
          <cell r="AWJ216">
            <v>0.64</v>
          </cell>
          <cell r="AWK216">
            <v>3</v>
          </cell>
          <cell r="AWL216">
            <v>3.18</v>
          </cell>
          <cell r="AWM216">
            <v>3.29</v>
          </cell>
          <cell r="AWN216">
            <v>3.65</v>
          </cell>
          <cell r="AWO216">
            <v>3.84</v>
          </cell>
          <cell r="AWP216">
            <v>2.72</v>
          </cell>
          <cell r="AWQ216">
            <v>1.92</v>
          </cell>
          <cell r="AWR216">
            <v>1.25</v>
          </cell>
          <cell r="AWS216">
            <v>1.47</v>
          </cell>
          <cell r="AWT216">
            <v>0.68</v>
          </cell>
          <cell r="AWU216">
            <v>1.22</v>
          </cell>
          <cell r="AWV216">
            <v>0.68</v>
          </cell>
          <cell r="AWW216">
            <v>1.22</v>
          </cell>
          <cell r="AWX216">
            <v>1.3</v>
          </cell>
          <cell r="AWY216">
            <v>2.17</v>
          </cell>
          <cell r="AWZ216">
            <v>1.8</v>
          </cell>
          <cell r="AXA216">
            <v>3.0300000000000002</v>
          </cell>
          <cell r="AXB216">
            <v>2.5500000000000003</v>
          </cell>
          <cell r="AXC216">
            <v>1.1599999999999999</v>
          </cell>
          <cell r="AXD216">
            <v>1.37</v>
          </cell>
          <cell r="AXE216">
            <v>0.94000000000000006</v>
          </cell>
          <cell r="AXF216">
            <v>0.89</v>
          </cell>
          <cell r="AXG216">
            <v>0.94000000000000006</v>
          </cell>
          <cell r="AXH216">
            <v>0.31</v>
          </cell>
          <cell r="AXI216">
            <v>0.55000000000000004</v>
          </cell>
          <cell r="AXJ216">
            <v>-0.01</v>
          </cell>
          <cell r="AXK216">
            <v>-0.2</v>
          </cell>
          <cell r="AXL216">
            <v>0</v>
          </cell>
          <cell r="AXM216">
            <v>0.3</v>
          </cell>
          <cell r="AXN216">
            <v>-0.3</v>
          </cell>
          <cell r="AXO216">
            <v>-0.48</v>
          </cell>
          <cell r="AXP216">
            <v>-0.76</v>
          </cell>
          <cell r="AXQ216">
            <v>-0.38</v>
          </cell>
          <cell r="AXR216">
            <v>-0.57000000000000006</v>
          </cell>
          <cell r="AXS216">
            <v>-1.33</v>
          </cell>
          <cell r="AXT216">
            <v>-1.37</v>
          </cell>
          <cell r="AXU216">
            <v>-0.66</v>
          </cell>
          <cell r="AXV216">
            <v>-0.89</v>
          </cell>
          <cell r="AXW216">
            <v>-1.29</v>
          </cell>
          <cell r="AXX216">
            <v>-0.42</v>
          </cell>
          <cell r="AXY216">
            <v>-0.41000000000000003</v>
          </cell>
          <cell r="AXZ216">
            <v>-0.69000000000000006</v>
          </cell>
          <cell r="AYA216">
            <v>-0.82000000000000006</v>
          </cell>
          <cell r="AYB216">
            <v>-1.06</v>
          </cell>
          <cell r="AYC216">
            <v>0.05</v>
          </cell>
          <cell r="AYD216">
            <v>0.82000000000000006</v>
          </cell>
          <cell r="AYE216">
            <v>1.2</v>
          </cell>
          <cell r="AYF216">
            <v>-0.13</v>
          </cell>
          <cell r="AYG216">
            <v>-0.01</v>
          </cell>
          <cell r="AYH216">
            <v>-1.32</v>
          </cell>
          <cell r="AYI216">
            <v>-1.56</v>
          </cell>
          <cell r="AYJ216">
            <v>0.59</v>
          </cell>
          <cell r="AYK216">
            <v>0.63</v>
          </cell>
          <cell r="AYL216">
            <v>1.79</v>
          </cell>
          <cell r="AYM216">
            <v>2.1</v>
          </cell>
          <cell r="AYN216">
            <v>1.02</v>
          </cell>
          <cell r="AYO216">
            <v>1.28</v>
          </cell>
          <cell r="AYP216">
            <v>1.04</v>
          </cell>
          <cell r="AYQ216">
            <v>0.9</v>
          </cell>
          <cell r="AYR216">
            <v>0.74</v>
          </cell>
          <cell r="AYS216">
            <v>1.49</v>
          </cell>
          <cell r="AYT216">
            <v>-0.38</v>
          </cell>
          <cell r="AYU216">
            <v>-0.48</v>
          </cell>
          <cell r="AYV216">
            <v>-1.99</v>
          </cell>
          <cell r="AYW216">
            <v>-1.4000000000000001</v>
          </cell>
          <cell r="AYX216">
            <v>-1.1100000000000001</v>
          </cell>
          <cell r="AYY216">
            <v>-1.45</v>
          </cell>
          <cell r="AYZ216">
            <v>-1.3900000000000001</v>
          </cell>
          <cell r="AZA216">
            <v>-1.43</v>
          </cell>
          <cell r="AZB216">
            <v>-1.6500000000000001</v>
          </cell>
          <cell r="AZC216">
            <v>-2.87</v>
          </cell>
          <cell r="AZD216">
            <v>-2.82</v>
          </cell>
          <cell r="AZE216">
            <v>-2.31</v>
          </cell>
          <cell r="AZF216">
            <v>-2.5100000000000002</v>
          </cell>
          <cell r="AZG216">
            <v>-2.61</v>
          </cell>
          <cell r="AZH216">
            <v>-2.97</v>
          </cell>
          <cell r="AZI216">
            <v>-1.45</v>
          </cell>
          <cell r="AZJ216">
            <v>-1.1000000000000001</v>
          </cell>
          <cell r="AZK216">
            <v>-0.91</v>
          </cell>
          <cell r="AZL216">
            <v>-1.75</v>
          </cell>
          <cell r="AZM216">
            <v>-0.57000000000000006</v>
          </cell>
          <cell r="AZN216">
            <v>-0.53</v>
          </cell>
          <cell r="AZO216">
            <v>-1.19</v>
          </cell>
          <cell r="AZP216">
            <v>-1.27</v>
          </cell>
          <cell r="AZQ216">
            <v>-1.48</v>
          </cell>
          <cell r="AZR216">
            <v>-0.68</v>
          </cell>
          <cell r="AZS216">
            <v>-1.05</v>
          </cell>
          <cell r="AZT216">
            <v>0.75</v>
          </cell>
          <cell r="AZU216">
            <v>0.84</v>
          </cell>
          <cell r="AZV216">
            <v>0.95000000000000007</v>
          </cell>
          <cell r="AZW216">
            <v>1.57</v>
          </cell>
          <cell r="AZX216">
            <v>1.8900000000000001</v>
          </cell>
          <cell r="AZY216">
            <v>-0.28000000000000003</v>
          </cell>
          <cell r="AZZ216">
            <v>-0.28000000000000003</v>
          </cell>
          <cell r="BAA216">
            <v>-0.86</v>
          </cell>
          <cell r="BAB216">
            <v>0.55000000000000004</v>
          </cell>
          <cell r="BAC216">
            <v>-0.08</v>
          </cell>
          <cell r="BAD216">
            <v>0.1</v>
          </cell>
          <cell r="BAE216">
            <v>0.16</v>
          </cell>
          <cell r="BAF216">
            <v>0.32</v>
          </cell>
          <cell r="BAG216">
            <v>0.93</v>
          </cell>
          <cell r="BAH216">
            <v>-0.33</v>
          </cell>
          <cell r="BAI216">
            <v>-0.16</v>
          </cell>
          <cell r="BAJ216">
            <v>-0.1</v>
          </cell>
          <cell r="BAK216">
            <v>-0.16</v>
          </cell>
          <cell r="BAL216">
            <v>-0.4</v>
          </cell>
          <cell r="BAM216">
            <v>-0.06</v>
          </cell>
          <cell r="BAN216">
            <v>0.16</v>
          </cell>
          <cell r="BAO216">
            <v>1.58</v>
          </cell>
          <cell r="BAP216">
            <v>1.6500000000000001</v>
          </cell>
          <cell r="BAQ216">
            <v>1.22</v>
          </cell>
          <cell r="BAR216">
            <v>0.98</v>
          </cell>
          <cell r="BAS216">
            <v>0.79</v>
          </cell>
          <cell r="BAT216">
            <v>0.65</v>
          </cell>
          <cell r="BAU216">
            <v>-0.18</v>
          </cell>
          <cell r="BAV216">
            <v>0.09</v>
          </cell>
          <cell r="BAW216">
            <v>-0.28000000000000003</v>
          </cell>
          <cell r="BAX216">
            <v>2.57</v>
          </cell>
          <cell r="BAY216">
            <v>2.17</v>
          </cell>
          <cell r="BAZ216">
            <v>2.17</v>
          </cell>
          <cell r="BBA216">
            <v>3.4</v>
          </cell>
          <cell r="BBB216">
            <v>2.5300000000000002</v>
          </cell>
          <cell r="BBC216">
            <v>0.68</v>
          </cell>
          <cell r="BBD216">
            <v>1.2</v>
          </cell>
          <cell r="BBE216">
            <v>1.28</v>
          </cell>
          <cell r="BBF216">
            <v>-0.89</v>
          </cell>
          <cell r="BBG216">
            <v>-7.0000000000000007E-2</v>
          </cell>
          <cell r="BBH216">
            <v>0.17</v>
          </cell>
          <cell r="BBI216">
            <v>-0.73</v>
          </cell>
          <cell r="BBJ216">
            <v>-0.3</v>
          </cell>
          <cell r="BBK216">
            <v>-0.24</v>
          </cell>
          <cell r="BBL216">
            <v>-0.22</v>
          </cell>
          <cell r="BBM216">
            <v>-0.04</v>
          </cell>
          <cell r="BBN216">
            <v>0.61</v>
          </cell>
          <cell r="BBO216">
            <v>0.18</v>
          </cell>
          <cell r="BBP216">
            <v>0.63</v>
          </cell>
          <cell r="BBQ216">
            <v>0.54</v>
          </cell>
          <cell r="BBR216">
            <v>-1.71</v>
          </cell>
          <cell r="BBS216">
            <v>-1.73</v>
          </cell>
          <cell r="BBT216">
            <v>-2.1</v>
          </cell>
          <cell r="BBU216">
            <v>-2.36</v>
          </cell>
          <cell r="BBV216">
            <v>0.52</v>
          </cell>
          <cell r="BBW216">
            <v>1.3</v>
          </cell>
          <cell r="BBX216">
            <v>1.31</v>
          </cell>
          <cell r="BBY216">
            <v>1.4000000000000001</v>
          </cell>
          <cell r="BBZ216">
            <v>1.3</v>
          </cell>
          <cell r="BCA216">
            <v>1.35</v>
          </cell>
          <cell r="BCB216">
            <v>0.87</v>
          </cell>
          <cell r="BCC216">
            <v>1.1400000000000001</v>
          </cell>
          <cell r="BCD216">
            <v>1.28</v>
          </cell>
          <cell r="BCE216">
            <v>0.85</v>
          </cell>
          <cell r="BCF216">
            <v>1.81</v>
          </cell>
          <cell r="BCG216">
            <v>0.48</v>
          </cell>
          <cell r="BCH216">
            <v>0.88</v>
          </cell>
          <cell r="BCI216">
            <v>0.59</v>
          </cell>
          <cell r="BCJ216">
            <v>0.99</v>
          </cell>
          <cell r="BCK216">
            <v>-2.8000000000000003</v>
          </cell>
          <cell r="BCL216">
            <v>-0.98</v>
          </cell>
          <cell r="BCM216">
            <v>-3.5700000000000003</v>
          </cell>
          <cell r="BCN216">
            <v>-3.31</v>
          </cell>
          <cell r="BCO216">
            <v>-3.74</v>
          </cell>
          <cell r="BCP216">
            <v>-2.2400000000000002</v>
          </cell>
          <cell r="BCQ216">
            <v>-3.97</v>
          </cell>
          <cell r="BCR216">
            <v>-1.28</v>
          </cell>
          <cell r="BCS216">
            <v>-0.18</v>
          </cell>
          <cell r="BCT216">
            <v>0.53</v>
          </cell>
          <cell r="BCU216">
            <v>-0.24</v>
          </cell>
          <cell r="BCV216">
            <v>-0.62</v>
          </cell>
          <cell r="BCW216">
            <v>-0.46</v>
          </cell>
          <cell r="BCX216">
            <v>-0.97</v>
          </cell>
          <cell r="BCY216">
            <v>-1.04</v>
          </cell>
          <cell r="BCZ216">
            <v>-0.65</v>
          </cell>
          <cell r="BDA216">
            <v>-0.55000000000000004</v>
          </cell>
          <cell r="BDB216">
            <v>-1.0900000000000001</v>
          </cell>
          <cell r="BDC216">
            <v>-1.43</v>
          </cell>
          <cell r="BDD216">
            <v>-1.06</v>
          </cell>
          <cell r="BDE216">
            <v>-0.71</v>
          </cell>
          <cell r="BDF216">
            <v>-2.57</v>
          </cell>
          <cell r="BDG216">
            <v>2.87</v>
          </cell>
          <cell r="BDH216">
            <v>1.62</v>
          </cell>
          <cell r="BDI216">
            <v>2.11</v>
          </cell>
          <cell r="BDJ216">
            <v>3.87</v>
          </cell>
          <cell r="BDK216">
            <v>5.16</v>
          </cell>
          <cell r="BDL216">
            <v>2.7800000000000002</v>
          </cell>
          <cell r="BDM216">
            <v>2.5300000000000002</v>
          </cell>
          <cell r="BDN216">
            <v>1.72</v>
          </cell>
          <cell r="BDO216">
            <v>2.12</v>
          </cell>
          <cell r="BDP216">
            <v>0.35000000000000003</v>
          </cell>
          <cell r="BDQ216">
            <v>-0.22</v>
          </cell>
          <cell r="BDR216">
            <v>-1.93</v>
          </cell>
          <cell r="BDS216">
            <v>-0.27</v>
          </cell>
          <cell r="BDT216">
            <v>-0.14000000000000001</v>
          </cell>
          <cell r="BDU216">
            <v>-0.54</v>
          </cell>
          <cell r="BDV216">
            <v>-1.6300000000000001</v>
          </cell>
          <cell r="BDW216">
            <v>-1.76</v>
          </cell>
          <cell r="BDX216">
            <v>-1.25</v>
          </cell>
          <cell r="BDY216">
            <v>-2.27</v>
          </cell>
          <cell r="BDZ216">
            <v>-1.41</v>
          </cell>
          <cell r="BEA216">
            <v>-1.1599999999999999</v>
          </cell>
          <cell r="BEB216">
            <v>-0.76</v>
          </cell>
          <cell r="BEC216">
            <v>-0.62</v>
          </cell>
          <cell r="BED216">
            <v>-0.39</v>
          </cell>
          <cell r="BEE216">
            <v>0.42</v>
          </cell>
          <cell r="BEF216">
            <v>-0.77</v>
          </cell>
          <cell r="BEG216">
            <v>-0.35000000000000003</v>
          </cell>
          <cell r="BEH216">
            <v>-0.68</v>
          </cell>
          <cell r="BEI216">
            <v>-0.95000000000000007</v>
          </cell>
          <cell r="BEJ216">
            <v>-0.75</v>
          </cell>
          <cell r="BEK216">
            <v>-0.57999999999999996</v>
          </cell>
          <cell r="BEL216">
            <v>-0.75</v>
          </cell>
          <cell r="BEM216">
            <v>-0.19</v>
          </cell>
          <cell r="BEN216">
            <v>-0.1</v>
          </cell>
          <cell r="BEO216">
            <v>-0.46</v>
          </cell>
          <cell r="BEP216">
            <v>-0.34</v>
          </cell>
          <cell r="BEQ216">
            <v>-0.49</v>
          </cell>
          <cell r="BER216">
            <v>-0.79</v>
          </cell>
          <cell r="BES216">
            <v>-0.84</v>
          </cell>
          <cell r="BET216">
            <v>-0.82000000000000006</v>
          </cell>
          <cell r="BEU216">
            <v>-0.67</v>
          </cell>
          <cell r="BEV216">
            <v>-0.36</v>
          </cell>
          <cell r="BEW216">
            <v>0.16</v>
          </cell>
          <cell r="BEX216">
            <v>0.89</v>
          </cell>
          <cell r="BEY216">
            <v>1.3900000000000001</v>
          </cell>
          <cell r="BEZ216">
            <v>1.44</v>
          </cell>
          <cell r="BFA216">
            <v>0.14000000000000001</v>
          </cell>
          <cell r="BFB216">
            <v>0.01</v>
          </cell>
          <cell r="BFC216">
            <v>-0.14000000000000001</v>
          </cell>
          <cell r="BFD216">
            <v>-1.87</v>
          </cell>
          <cell r="BFE216">
            <v>-1.78</v>
          </cell>
          <cell r="BFF216">
            <v>-1.04</v>
          </cell>
          <cell r="BFG216">
            <v>-0.63</v>
          </cell>
          <cell r="BFH216">
            <v>-0.57999999999999996</v>
          </cell>
          <cell r="BFI216">
            <v>-0.94000000000000006</v>
          </cell>
          <cell r="BFJ216">
            <v>-1.81</v>
          </cell>
          <cell r="BFK216">
            <v>-1.19</v>
          </cell>
          <cell r="BFL216">
            <v>0.76</v>
          </cell>
          <cell r="BFM216">
            <v>0.09</v>
          </cell>
          <cell r="BFN216">
            <v>0.05</v>
          </cell>
          <cell r="BFO216">
            <v>0.98</v>
          </cell>
          <cell r="BFP216">
            <v>1.05</v>
          </cell>
          <cell r="BFQ216">
            <v>0.79</v>
          </cell>
          <cell r="BFR216">
            <v>-1.74</v>
          </cell>
          <cell r="BFS216">
            <v>-2.42</v>
          </cell>
          <cell r="BFT216">
            <v>-1.99</v>
          </cell>
          <cell r="BFU216">
            <v>-1.44</v>
          </cell>
          <cell r="BFV216">
            <v>-0.42</v>
          </cell>
          <cell r="BFW216">
            <v>-0.35000000000000003</v>
          </cell>
          <cell r="BFX216">
            <v>0.11</v>
          </cell>
          <cell r="BFY216">
            <v>-2.23</v>
          </cell>
          <cell r="BFZ216">
            <v>0.15</v>
          </cell>
          <cell r="BGA216">
            <v>2.1800000000000002</v>
          </cell>
          <cell r="BGB216">
            <v>3.0100000000000002</v>
          </cell>
          <cell r="BGC216">
            <v>2.0699999999999998</v>
          </cell>
          <cell r="BGD216">
            <v>1.82</v>
          </cell>
          <cell r="BGE216">
            <v>0.85</v>
          </cell>
          <cell r="BGF216">
            <v>1.69</v>
          </cell>
          <cell r="BGG216">
            <v>-0.04</v>
          </cell>
          <cell r="BGH216">
            <v>-0.49</v>
          </cell>
          <cell r="BGI216">
            <v>-0.62</v>
          </cell>
          <cell r="BGJ216">
            <v>-1.0900000000000001</v>
          </cell>
          <cell r="BGK216">
            <v>0.15</v>
          </cell>
          <cell r="BGL216">
            <v>-0.9</v>
          </cell>
          <cell r="BGM216">
            <v>-1.3900000000000001</v>
          </cell>
          <cell r="BGN216">
            <v>-0.88</v>
          </cell>
          <cell r="BGO216">
            <v>0.21</v>
          </cell>
          <cell r="BGP216">
            <v>-0.2</v>
          </cell>
          <cell r="BGQ216">
            <v>-1.92</v>
          </cell>
          <cell r="BGR216">
            <v>-1.29</v>
          </cell>
          <cell r="BGS216">
            <v>-0.57000000000000006</v>
          </cell>
          <cell r="BGT216">
            <v>-0.59</v>
          </cell>
          <cell r="BGU216">
            <v>-1.06</v>
          </cell>
          <cell r="BGV216">
            <v>-0.05</v>
          </cell>
          <cell r="BGW216">
            <v>1.0900000000000001</v>
          </cell>
          <cell r="BGX216">
            <v>0.91</v>
          </cell>
          <cell r="BGY216">
            <v>-0.6</v>
          </cell>
          <cell r="BGZ216">
            <v>-2.1800000000000002</v>
          </cell>
          <cell r="BHA216">
            <v>-2.08</v>
          </cell>
          <cell r="BHB216">
            <v>-1.55</v>
          </cell>
          <cell r="BHC216">
            <v>-1.1599999999999999</v>
          </cell>
          <cell r="BHD216">
            <v>-1.05</v>
          </cell>
          <cell r="BHE216">
            <v>0.24</v>
          </cell>
          <cell r="BHF216">
            <v>0.12</v>
          </cell>
          <cell r="BHG216">
            <v>-1.8</v>
          </cell>
          <cell r="BHH216">
            <v>-0.41000000000000003</v>
          </cell>
          <cell r="BHI216">
            <v>-0.1</v>
          </cell>
          <cell r="BHJ216">
            <v>-0.08</v>
          </cell>
          <cell r="BHK216">
            <v>0.53</v>
          </cell>
          <cell r="BHL216">
            <v>-0.91</v>
          </cell>
          <cell r="BHM216">
            <v>-2.5100000000000002</v>
          </cell>
          <cell r="BHN216">
            <v>-2.0499999999999998</v>
          </cell>
          <cell r="BHO216">
            <v>-1.1300000000000001</v>
          </cell>
          <cell r="BHP216">
            <v>-0.70000000000000007</v>
          </cell>
          <cell r="BHQ216">
            <v>-1.47</v>
          </cell>
          <cell r="BHR216">
            <v>-0.73</v>
          </cell>
          <cell r="BHS216">
            <v>-1.25</v>
          </cell>
          <cell r="BHT216">
            <v>-1.69</v>
          </cell>
          <cell r="BHU216">
            <v>-1.05</v>
          </cell>
          <cell r="BHV216">
            <v>-0.2</v>
          </cell>
          <cell r="BHW216">
            <v>0.8</v>
          </cell>
          <cell r="BHX216">
            <v>0.85</v>
          </cell>
          <cell r="BHY216">
            <v>0.61</v>
          </cell>
          <cell r="BHZ216">
            <v>1.23</v>
          </cell>
          <cell r="BIA216">
            <v>0.98</v>
          </cell>
          <cell r="BIB216">
            <v>0.83000000000000007</v>
          </cell>
          <cell r="BIC216">
            <v>1.04</v>
          </cell>
          <cell r="BID216">
            <v>0.2</v>
          </cell>
          <cell r="BIE216">
            <v>0.31</v>
          </cell>
          <cell r="BIF216">
            <v>-0.15</v>
          </cell>
          <cell r="BIG216">
            <v>-0.14000000000000001</v>
          </cell>
          <cell r="BIH216">
            <v>1.4000000000000001</v>
          </cell>
          <cell r="BII216">
            <v>1.29</v>
          </cell>
          <cell r="BIJ216">
            <v>1.54</v>
          </cell>
          <cell r="BIK216">
            <v>2.63</v>
          </cell>
          <cell r="BIL216">
            <v>3.42</v>
          </cell>
          <cell r="BIM216">
            <v>0.84</v>
          </cell>
          <cell r="BIN216">
            <v>0.52</v>
          </cell>
          <cell r="BIO216">
            <v>-0.03</v>
          </cell>
          <cell r="BIP216">
            <v>0.56000000000000005</v>
          </cell>
          <cell r="BIQ216">
            <v>0.23</v>
          </cell>
          <cell r="BIR216">
            <v>1.94</v>
          </cell>
          <cell r="BIS216">
            <v>1.75</v>
          </cell>
          <cell r="BIT216">
            <v>2.3000000000000003</v>
          </cell>
          <cell r="BIU216">
            <v>1.26</v>
          </cell>
          <cell r="BIV216">
            <v>0.70000000000000007</v>
          </cell>
          <cell r="BIW216">
            <v>0.54</v>
          </cell>
          <cell r="BIX216">
            <v>-0.18</v>
          </cell>
          <cell r="BIY216">
            <v>-0.36</v>
          </cell>
          <cell r="BIZ216">
            <v>-1.56</v>
          </cell>
          <cell r="BJA216">
            <v>-1.4000000000000001</v>
          </cell>
          <cell r="BJB216">
            <v>-0.70000000000000007</v>
          </cell>
          <cell r="BJC216">
            <v>-0.89</v>
          </cell>
          <cell r="BJD216">
            <v>1.01</v>
          </cell>
          <cell r="BJE216">
            <v>1.06</v>
          </cell>
          <cell r="BJF216">
            <v>1.51</v>
          </cell>
          <cell r="BJG216">
            <v>1.56</v>
          </cell>
          <cell r="BJH216">
            <v>1.8900000000000001</v>
          </cell>
          <cell r="BJI216">
            <v>1.17</v>
          </cell>
          <cell r="BJJ216">
            <v>0.48</v>
          </cell>
          <cell r="BJK216">
            <v>-7.0000000000000007E-2</v>
          </cell>
          <cell r="BJL216">
            <v>1.8800000000000001</v>
          </cell>
          <cell r="BJM216">
            <v>2.96</v>
          </cell>
          <cell r="BJN216">
            <v>2.64</v>
          </cell>
          <cell r="BJO216">
            <v>4.49</v>
          </cell>
          <cell r="BJP216">
            <v>4.3899999999999997</v>
          </cell>
          <cell r="BJQ216">
            <v>2.65</v>
          </cell>
          <cell r="BJR216">
            <v>1.3900000000000001</v>
          </cell>
          <cell r="BJS216">
            <v>0.59</v>
          </cell>
          <cell r="BJT216">
            <v>-0.03</v>
          </cell>
          <cell r="BJU216">
            <v>0.36</v>
          </cell>
          <cell r="BJV216">
            <v>0.08</v>
          </cell>
          <cell r="BJW216">
            <v>1.54</v>
          </cell>
          <cell r="BJX216">
            <v>2.2800000000000002</v>
          </cell>
          <cell r="BJY216">
            <v>2.96</v>
          </cell>
          <cell r="BJZ216">
            <v>3.17</v>
          </cell>
          <cell r="BKA216">
            <v>2.79</v>
          </cell>
          <cell r="BKB216">
            <v>1.9000000000000001</v>
          </cell>
          <cell r="BKC216">
            <v>1.06</v>
          </cell>
          <cell r="BKD216">
            <v>0.63</v>
          </cell>
          <cell r="BKE216">
            <v>0.44</v>
          </cell>
          <cell r="BKF216">
            <v>0.37</v>
          </cell>
          <cell r="BKG216">
            <v>0.84</v>
          </cell>
          <cell r="BKH216">
            <v>0.82000000000000006</v>
          </cell>
          <cell r="BKI216">
            <v>0.94000000000000006</v>
          </cell>
          <cell r="BKJ216">
            <v>1.74</v>
          </cell>
          <cell r="BKK216">
            <v>1.1500000000000001</v>
          </cell>
          <cell r="BKL216">
            <v>1.31</v>
          </cell>
          <cell r="BKM216">
            <v>1.2</v>
          </cell>
          <cell r="BKN216">
            <v>0.73</v>
          </cell>
          <cell r="BKO216">
            <v>0.83000000000000007</v>
          </cell>
          <cell r="BKP216">
            <v>1.06</v>
          </cell>
          <cell r="BKQ216">
            <v>0.88</v>
          </cell>
          <cell r="BKR216">
            <v>1.51</v>
          </cell>
          <cell r="BKS216">
            <v>2.08</v>
          </cell>
          <cell r="BKT216">
            <v>0.67</v>
          </cell>
          <cell r="BKU216">
            <v>0.72</v>
          </cell>
          <cell r="BKV216">
            <v>0.96</v>
          </cell>
          <cell r="BKW216">
            <v>1.25</v>
          </cell>
          <cell r="BKX216">
            <v>0.88</v>
          </cell>
          <cell r="BKY216">
            <v>2.14</v>
          </cell>
          <cell r="BKZ216">
            <v>2.27</v>
          </cell>
          <cell r="BLA216">
            <v>2.62</v>
          </cell>
          <cell r="BLB216">
            <v>2.23</v>
          </cell>
          <cell r="BLC216">
            <v>2.7</v>
          </cell>
          <cell r="BLD216">
            <v>-0.57999999999999996</v>
          </cell>
          <cell r="BLE216">
            <v>-1.9000000000000001</v>
          </cell>
          <cell r="BLF216">
            <v>-2.7600000000000002</v>
          </cell>
          <cell r="BLG216">
            <v>-3.19</v>
          </cell>
          <cell r="BLH216">
            <v>-3.3000000000000003</v>
          </cell>
          <cell r="BLI216">
            <v>-3.02</v>
          </cell>
          <cell r="BLJ216">
            <v>-0.59</v>
          </cell>
          <cell r="BLK216">
            <v>-0.01</v>
          </cell>
          <cell r="BLL216">
            <v>-3.35</v>
          </cell>
          <cell r="BLM216">
            <v>-3.1</v>
          </cell>
          <cell r="BLN216">
            <v>-2.25</v>
          </cell>
          <cell r="BLO216">
            <v>-1.98</v>
          </cell>
          <cell r="BLP216">
            <v>-2.13</v>
          </cell>
          <cell r="BLQ216">
            <v>-2.61</v>
          </cell>
          <cell r="BLR216">
            <v>2.35</v>
          </cell>
          <cell r="BLS216">
            <v>2.0100000000000002</v>
          </cell>
          <cell r="BLT216">
            <v>3.43</v>
          </cell>
          <cell r="BLU216">
            <v>3.15</v>
          </cell>
          <cell r="BLV216">
            <v>-2.3199999999999998</v>
          </cell>
          <cell r="BLW216">
            <v>-5.67</v>
          </cell>
          <cell r="BLX216">
            <v>-5.83</v>
          </cell>
          <cell r="BLY216">
            <v>-5.08</v>
          </cell>
          <cell r="BLZ216">
            <v>-5.8100000000000005</v>
          </cell>
          <cell r="BMA216">
            <v>-2.75</v>
          </cell>
          <cell r="BMB216">
            <v>0.39</v>
          </cell>
          <cell r="BMC216">
            <v>0.01</v>
          </cell>
          <cell r="BMD216">
            <v>-0.14000000000000001</v>
          </cell>
          <cell r="BME216">
            <v>0.63</v>
          </cell>
          <cell r="BMF216">
            <v>1.86</v>
          </cell>
          <cell r="BMG216">
            <v>1.68</v>
          </cell>
          <cell r="BMH216">
            <v>2.64</v>
          </cell>
          <cell r="BMI216">
            <v>2.93</v>
          </cell>
          <cell r="BMJ216">
            <v>2.8000000000000003</v>
          </cell>
          <cell r="BMK216">
            <v>1.41</v>
          </cell>
          <cell r="BML216">
            <v>6.09</v>
          </cell>
          <cell r="BMM216">
            <v>3.0100000000000002</v>
          </cell>
          <cell r="BMN216">
            <v>3.0500000000000003</v>
          </cell>
          <cell r="BMO216">
            <v>3.0100000000000002</v>
          </cell>
          <cell r="BMP216">
            <v>-0.94000000000000006</v>
          </cell>
          <cell r="BMQ216">
            <v>-0.63</v>
          </cell>
          <cell r="BMR216">
            <v>3.08</v>
          </cell>
          <cell r="BMS216">
            <v>2.7800000000000002</v>
          </cell>
          <cell r="BMT216">
            <v>3.65</v>
          </cell>
          <cell r="BMU216">
            <v>5.4</v>
          </cell>
          <cell r="BMV216">
            <v>5.39</v>
          </cell>
          <cell r="BMW216">
            <v>5.13</v>
          </cell>
          <cell r="BMX216">
            <v>1.67</v>
          </cell>
          <cell r="BMY216">
            <v>2.08</v>
          </cell>
          <cell r="BMZ216">
            <v>0.31</v>
          </cell>
          <cell r="BNA216">
            <v>2.21</v>
          </cell>
          <cell r="BNB216">
            <v>1.93</v>
          </cell>
          <cell r="BNC216">
            <v>1.8</v>
          </cell>
          <cell r="BND216">
            <v>1.82</v>
          </cell>
          <cell r="BNE216">
            <v>0.75</v>
          </cell>
          <cell r="BNF216">
            <v>-1.55</v>
          </cell>
          <cell r="BNG216">
            <v>-0.98</v>
          </cell>
          <cell r="BNH216">
            <v>-1.1599999999999999</v>
          </cell>
          <cell r="BNI216">
            <v>-0.19</v>
          </cell>
          <cell r="BNJ216">
            <v>1.05</v>
          </cell>
          <cell r="BNK216">
            <v>0.72</v>
          </cell>
          <cell r="BNL216">
            <v>0.94000000000000006</v>
          </cell>
          <cell r="BNM216">
            <v>0.9</v>
          </cell>
          <cell r="BNN216">
            <v>0</v>
          </cell>
          <cell r="BNO216">
            <v>0.17</v>
          </cell>
          <cell r="BNP216">
            <v>0.21</v>
          </cell>
          <cell r="BNQ216">
            <v>-0.46</v>
          </cell>
          <cell r="BNR216">
            <v>-0.38</v>
          </cell>
          <cell r="BNS216">
            <v>-0.28999999999999998</v>
          </cell>
          <cell r="BNT216">
            <v>0.76</v>
          </cell>
          <cell r="BNU216">
            <v>1.24</v>
          </cell>
          <cell r="BNV216">
            <v>1.55</v>
          </cell>
          <cell r="BNW216">
            <v>1.5</v>
          </cell>
          <cell r="BNX216">
            <v>1.9100000000000001</v>
          </cell>
          <cell r="BNY216">
            <v>0.19</v>
          </cell>
          <cell r="BNZ216">
            <v>0.43</v>
          </cell>
          <cell r="BOA216">
            <v>0.01</v>
          </cell>
          <cell r="BOB216">
            <v>0.52</v>
          </cell>
          <cell r="BOC216">
            <v>-0.46</v>
          </cell>
          <cell r="BOD216">
            <v>0.24</v>
          </cell>
          <cell r="BOE216">
            <v>0.46</v>
          </cell>
          <cell r="BOF216">
            <v>1.84</v>
          </cell>
          <cell r="BOG216">
            <v>1.1000000000000001</v>
          </cell>
          <cell r="BOH216">
            <v>0.27</v>
          </cell>
          <cell r="BOI216">
            <v>0.61</v>
          </cell>
          <cell r="BOJ216">
            <v>0.41000000000000003</v>
          </cell>
          <cell r="BOK216">
            <v>0.6</v>
          </cell>
          <cell r="BOL216">
            <v>1.83</v>
          </cell>
          <cell r="BOM216">
            <v>1.7</v>
          </cell>
          <cell r="BON216">
            <v>1.24</v>
          </cell>
          <cell r="BOO216">
            <v>0.57999999999999996</v>
          </cell>
          <cell r="BOP216">
            <v>0.49</v>
          </cell>
          <cell r="BOQ216">
            <v>0.57000000000000006</v>
          </cell>
          <cell r="BOR216">
            <v>-0.08</v>
          </cell>
          <cell r="BOS216">
            <v>-0.09</v>
          </cell>
          <cell r="BOT216">
            <v>-0.09</v>
          </cell>
          <cell r="BOU216">
            <v>2.98</v>
          </cell>
          <cell r="BOV216">
            <v>2.37</v>
          </cell>
          <cell r="BOW216">
            <v>3.72</v>
          </cell>
          <cell r="BOX216">
            <v>3.42</v>
          </cell>
          <cell r="BOY216">
            <v>4.1900000000000004</v>
          </cell>
          <cell r="BOZ216">
            <v>4.1900000000000004</v>
          </cell>
          <cell r="BPA216">
            <v>1.6600000000000001</v>
          </cell>
          <cell r="BPB216">
            <v>1.52</v>
          </cell>
          <cell r="BPC216">
            <v>1.55</v>
          </cell>
          <cell r="BPD216">
            <v>3.11</v>
          </cell>
          <cell r="BPE216">
            <v>3.24</v>
          </cell>
          <cell r="BPF216">
            <v>3.17</v>
          </cell>
          <cell r="BPG216">
            <v>4.05</v>
          </cell>
          <cell r="BPH216">
            <v>2.86</v>
          </cell>
          <cell r="BPI216">
            <v>-1.9100000000000001</v>
          </cell>
          <cell r="BPJ216">
            <v>-1.27</v>
          </cell>
          <cell r="BPK216">
            <v>2.2800000000000002</v>
          </cell>
          <cell r="BPL216">
            <v>1.53</v>
          </cell>
          <cell r="BPM216">
            <v>2.2600000000000002</v>
          </cell>
          <cell r="BPN216">
            <v>2.69</v>
          </cell>
          <cell r="BPO216">
            <v>3.93</v>
          </cell>
          <cell r="BPP216">
            <v>3.36</v>
          </cell>
          <cell r="BPQ216">
            <v>0.86</v>
          </cell>
          <cell r="BPR216">
            <v>0.59</v>
          </cell>
          <cell r="BPS216">
            <v>1.21</v>
          </cell>
          <cell r="BPT216">
            <v>0.33</v>
          </cell>
          <cell r="BPU216">
            <v>0.31</v>
          </cell>
          <cell r="BPV216">
            <v>0.79</v>
          </cell>
          <cell r="BPW216">
            <v>-0.05</v>
          </cell>
          <cell r="BPX216">
            <v>-0.5</v>
          </cell>
          <cell r="BPY216">
            <v>-1.32</v>
          </cell>
          <cell r="BPZ216">
            <v>-0.65</v>
          </cell>
          <cell r="BQA216">
            <v>-1.26</v>
          </cell>
          <cell r="BQB216">
            <v>-0.28000000000000003</v>
          </cell>
          <cell r="BQC216">
            <v>-0.27</v>
          </cell>
          <cell r="BQD216">
            <v>-0.19</v>
          </cell>
          <cell r="BQE216">
            <v>-1.1300000000000001</v>
          </cell>
          <cell r="BQF216">
            <v>-0.36</v>
          </cell>
          <cell r="BQG216">
            <v>0.64</v>
          </cell>
          <cell r="BQH216">
            <v>1.29</v>
          </cell>
          <cell r="BQI216">
            <v>1.07</v>
          </cell>
          <cell r="BQJ216">
            <v>0.11</v>
          </cell>
          <cell r="BQK216">
            <v>0.25</v>
          </cell>
          <cell r="BQL216">
            <v>0.02</v>
          </cell>
          <cell r="BQM216">
            <v>-0.5</v>
          </cell>
          <cell r="BQN216">
            <v>-0.54</v>
          </cell>
          <cell r="BQO216">
            <v>-1.94</v>
          </cell>
          <cell r="BQP216">
            <v>-1.67</v>
          </cell>
          <cell r="BQQ216">
            <v>-1.74</v>
          </cell>
          <cell r="BQR216">
            <v>-0.98</v>
          </cell>
          <cell r="BQS216">
            <v>-1.62</v>
          </cell>
          <cell r="BQT216">
            <v>2.79</v>
          </cell>
          <cell r="BQU216">
            <v>3.7</v>
          </cell>
          <cell r="BQV216">
            <v>3.85</v>
          </cell>
          <cell r="BQW216">
            <v>0.83000000000000007</v>
          </cell>
          <cell r="BQX216">
            <v>0.62</v>
          </cell>
          <cell r="BQY216">
            <v>-0.01</v>
          </cell>
          <cell r="BQZ216">
            <v>0.23</v>
          </cell>
          <cell r="BRA216">
            <v>0.59</v>
          </cell>
          <cell r="BRB216">
            <v>0.54</v>
          </cell>
          <cell r="BRC216">
            <v>-0.6</v>
          </cell>
          <cell r="BRD216">
            <v>-0.17</v>
          </cell>
          <cell r="BRE216">
            <v>-0.13</v>
          </cell>
          <cell r="BRF216">
            <v>-1</v>
          </cell>
          <cell r="BRG216">
            <v>-1.07</v>
          </cell>
          <cell r="BRH216">
            <v>-1.25</v>
          </cell>
          <cell r="BRI216">
            <v>-0.34</v>
          </cell>
          <cell r="BRJ216">
            <v>-0.73</v>
          </cell>
          <cell r="BRK216">
            <v>1.24</v>
          </cell>
          <cell r="BRL216">
            <v>1.08</v>
          </cell>
          <cell r="BRM216">
            <v>1.27</v>
          </cell>
          <cell r="BRN216">
            <v>1.31</v>
          </cell>
          <cell r="BRO216">
            <v>1.6600000000000001</v>
          </cell>
          <cell r="BRP216">
            <v>1.62</v>
          </cell>
          <cell r="BRQ216">
            <v>-0.77</v>
          </cell>
          <cell r="BRR216">
            <v>-0.72</v>
          </cell>
          <cell r="BRS216">
            <v>-0.93</v>
          </cell>
          <cell r="BRT216">
            <v>-1.6500000000000001</v>
          </cell>
          <cell r="BRU216">
            <v>-1.71</v>
          </cell>
          <cell r="BRV216">
            <v>-0.70000000000000007</v>
          </cell>
          <cell r="BRW216">
            <v>-0.24</v>
          </cell>
          <cell r="BRX216">
            <v>-0.32</v>
          </cell>
          <cell r="BRY216">
            <v>0.6</v>
          </cell>
          <cell r="BRZ216">
            <v>0.64</v>
          </cell>
          <cell r="BSA216">
            <v>0.71</v>
          </cell>
          <cell r="BSB216">
            <v>0.42</v>
          </cell>
          <cell r="BSC216">
            <v>-0.38</v>
          </cell>
          <cell r="BSD216">
            <v>-0.65</v>
          </cell>
          <cell r="BSE216">
            <v>-0.36</v>
          </cell>
          <cell r="BSF216">
            <v>1.5</v>
          </cell>
          <cell r="BSG216">
            <v>2.4300000000000002</v>
          </cell>
          <cell r="BSH216">
            <v>2.2200000000000002</v>
          </cell>
          <cell r="BSI216">
            <v>0.64</v>
          </cell>
          <cell r="BSJ216">
            <v>0.88</v>
          </cell>
          <cell r="BSK216">
            <v>0.21</v>
          </cell>
          <cell r="BSL216">
            <v>0.72</v>
          </cell>
          <cell r="BSM216">
            <v>1.21</v>
          </cell>
          <cell r="BSN216">
            <v>1.62</v>
          </cell>
          <cell r="BSO216">
            <v>1.1200000000000001</v>
          </cell>
          <cell r="BSP216">
            <v>0.75</v>
          </cell>
          <cell r="BSQ216">
            <v>1.34</v>
          </cell>
          <cell r="BSR216">
            <v>0.8</v>
          </cell>
          <cell r="BSS216">
            <v>1.1000000000000001</v>
          </cell>
          <cell r="BST216">
            <v>0.77</v>
          </cell>
          <cell r="BSU216">
            <v>1.8800000000000001</v>
          </cell>
          <cell r="BSV216">
            <v>1.87</v>
          </cell>
          <cell r="BSW216">
            <v>0.23</v>
          </cell>
          <cell r="BSX216">
            <v>-0.31</v>
          </cell>
          <cell r="BSY216">
            <v>0.55000000000000004</v>
          </cell>
          <cell r="BSZ216">
            <v>0.94000000000000006</v>
          </cell>
          <cell r="BTA216">
            <v>0.21</v>
          </cell>
          <cell r="BTB216">
            <v>1.2</v>
          </cell>
          <cell r="BTC216">
            <v>1.8900000000000001</v>
          </cell>
          <cell r="BTD216">
            <v>0.36</v>
          </cell>
          <cell r="BTE216">
            <v>1.19</v>
          </cell>
          <cell r="BTF216">
            <v>-1.3</v>
          </cell>
          <cell r="BTG216">
            <v>-1.29</v>
          </cell>
          <cell r="BTH216">
            <v>-1.04</v>
          </cell>
          <cell r="BTI216">
            <v>-1.87</v>
          </cell>
          <cell r="BTJ216">
            <v>-0.75</v>
          </cell>
          <cell r="BTK216">
            <v>-1.74</v>
          </cell>
          <cell r="BTL216">
            <v>-1.55</v>
          </cell>
          <cell r="BTM216">
            <v>-1.32</v>
          </cell>
          <cell r="BTN216">
            <v>-1.28</v>
          </cell>
          <cell r="BTO216">
            <v>-1.3900000000000001</v>
          </cell>
          <cell r="BTP216">
            <v>-1.69</v>
          </cell>
          <cell r="BTQ216">
            <v>-1.58</v>
          </cell>
          <cell r="BTR216">
            <v>-0.84</v>
          </cell>
          <cell r="BTS216">
            <v>-1.1400000000000001</v>
          </cell>
          <cell r="BTT216">
            <v>-2.0499999999999998</v>
          </cell>
          <cell r="BTU216">
            <v>-1.44</v>
          </cell>
          <cell r="BTV216">
            <v>-2.42</v>
          </cell>
          <cell r="BTW216">
            <v>0.69000000000000006</v>
          </cell>
          <cell r="BTX216">
            <v>1.58</v>
          </cell>
          <cell r="BTY216">
            <v>2.41</v>
          </cell>
          <cell r="BTZ216">
            <v>2.4500000000000002</v>
          </cell>
          <cell r="BUA216">
            <v>2.99</v>
          </cell>
          <cell r="BUB216">
            <v>1.1300000000000001</v>
          </cell>
          <cell r="BUC216">
            <v>0.65</v>
          </cell>
          <cell r="BUD216">
            <v>0.69000000000000006</v>
          </cell>
          <cell r="BUE216">
            <v>1.62</v>
          </cell>
          <cell r="BUF216">
            <v>3.38</v>
          </cell>
          <cell r="BUG216">
            <v>4.2</v>
          </cell>
          <cell r="BUH216">
            <v>4.45</v>
          </cell>
          <cell r="BUI216">
            <v>2.3000000000000003</v>
          </cell>
          <cell r="BUJ216">
            <v>1.99</v>
          </cell>
          <cell r="BUK216">
            <v>-1.1300000000000001</v>
          </cell>
          <cell r="BUL216">
            <v>0.45</v>
          </cell>
          <cell r="BUM216">
            <v>0.96</v>
          </cell>
          <cell r="BUN216">
            <v>2.81</v>
          </cell>
          <cell r="BUO216">
            <v>3.16</v>
          </cell>
          <cell r="BUP216">
            <v>2.3199999999999998</v>
          </cell>
          <cell r="BUQ216">
            <v>-0.13</v>
          </cell>
          <cell r="BUR216">
            <v>0.25</v>
          </cell>
          <cell r="BUS216">
            <v>-0.2</v>
          </cell>
          <cell r="BUT216">
            <v>-0.28000000000000003</v>
          </cell>
          <cell r="BUU216">
            <v>0.95000000000000007</v>
          </cell>
          <cell r="BUV216">
            <v>-0.06</v>
          </cell>
          <cell r="BUW216">
            <v>0.21</v>
          </cell>
          <cell r="BUX216">
            <v>-0.11</v>
          </cell>
          <cell r="BUY216">
            <v>-1.31</v>
          </cell>
          <cell r="BUZ216">
            <v>-1.42</v>
          </cell>
          <cell r="BVA216">
            <v>-2.02</v>
          </cell>
          <cell r="BVB216">
            <v>-0.69000000000000006</v>
          </cell>
          <cell r="BVC216">
            <v>-0.9</v>
          </cell>
          <cell r="BVD216">
            <v>7.0000000000000007E-2</v>
          </cell>
          <cell r="BVE216">
            <v>0.27</v>
          </cell>
          <cell r="BVF216">
            <v>0.31</v>
          </cell>
          <cell r="BVG216">
            <v>0.39</v>
          </cell>
          <cell r="BVH216">
            <v>1.17</v>
          </cell>
          <cell r="BVI216">
            <v>-0.41000000000000003</v>
          </cell>
          <cell r="BVJ216">
            <v>1.3900000000000001</v>
          </cell>
          <cell r="BVK216">
            <v>2.3199999999999998</v>
          </cell>
          <cell r="BVL216">
            <v>1.74</v>
          </cell>
          <cell r="BVM216">
            <v>1.99</v>
          </cell>
          <cell r="BVN216">
            <v>2.4300000000000002</v>
          </cell>
          <cell r="BVO216">
            <v>3.96</v>
          </cell>
          <cell r="BVP216">
            <v>2.5500000000000003</v>
          </cell>
          <cell r="BVQ216">
            <v>1.59</v>
          </cell>
          <cell r="BVR216">
            <v>1.87</v>
          </cell>
          <cell r="BVS216">
            <v>-0.51</v>
          </cell>
          <cell r="BVT216">
            <v>1.1300000000000001</v>
          </cell>
          <cell r="BVU216">
            <v>0.88</v>
          </cell>
          <cell r="BVV216">
            <v>0.92</v>
          </cell>
          <cell r="BVW216">
            <v>0.91</v>
          </cell>
          <cell r="BVX216">
            <v>1.32</v>
          </cell>
          <cell r="BVY216">
            <v>2.84</v>
          </cell>
          <cell r="BVZ216">
            <v>0.92</v>
          </cell>
          <cell r="BWA216">
            <v>-0.48</v>
          </cell>
          <cell r="BWB216">
            <v>0.79</v>
          </cell>
          <cell r="BWC216">
            <v>0.75</v>
          </cell>
          <cell r="BWD216">
            <v>0.08</v>
          </cell>
          <cell r="BWE216">
            <v>-0.16</v>
          </cell>
          <cell r="BWF216">
            <v>0.2</v>
          </cell>
          <cell r="BWG216">
            <v>1.6</v>
          </cell>
          <cell r="BWH216">
            <v>-0.51</v>
          </cell>
          <cell r="BWI216">
            <v>-0.57000000000000006</v>
          </cell>
          <cell r="BWJ216">
            <v>-0.54</v>
          </cell>
          <cell r="BWK216">
            <v>-0.08</v>
          </cell>
          <cell r="BWL216">
            <v>-1.1500000000000001</v>
          </cell>
          <cell r="BWM216">
            <v>-0.28999999999999998</v>
          </cell>
          <cell r="BWN216">
            <v>-0.04</v>
          </cell>
          <cell r="BWO216">
            <v>-0.16</v>
          </cell>
          <cell r="BWP216">
            <v>-0.37</v>
          </cell>
          <cell r="BWQ216">
            <v>-0.67</v>
          </cell>
          <cell r="BWR216">
            <v>-1.46</v>
          </cell>
          <cell r="BWS216">
            <v>-1.74</v>
          </cell>
          <cell r="BWT216">
            <v>-1.31</v>
          </cell>
          <cell r="BWU216">
            <v>-1.6</v>
          </cell>
          <cell r="BWV216">
            <v>-1.4000000000000001</v>
          </cell>
          <cell r="BWW216">
            <v>-1.45</v>
          </cell>
          <cell r="BWX216">
            <v>-2.52</v>
          </cell>
          <cell r="BWY216">
            <v>-2.3199999999999998</v>
          </cell>
          <cell r="BWZ216">
            <v>-1.6600000000000001</v>
          </cell>
          <cell r="BXA216">
            <v>-1.78</v>
          </cell>
          <cell r="BXB216">
            <v>-1.82</v>
          </cell>
          <cell r="BXC216">
            <v>-1.3800000000000001</v>
          </cell>
          <cell r="BXD216">
            <v>-2.09</v>
          </cell>
          <cell r="BXE216">
            <v>-2.81</v>
          </cell>
          <cell r="BXF216">
            <v>-1.75</v>
          </cell>
          <cell r="BXG216">
            <v>-0.99</v>
          </cell>
          <cell r="BXH216">
            <v>-0.17</v>
          </cell>
          <cell r="BXI216">
            <v>-0.70000000000000007</v>
          </cell>
          <cell r="BXJ216">
            <v>-1.1500000000000001</v>
          </cell>
          <cell r="BXK216">
            <v>-1.1500000000000001</v>
          </cell>
          <cell r="BXL216">
            <v>-2.29</v>
          </cell>
          <cell r="BXM216">
            <v>-1.5</v>
          </cell>
          <cell r="BXN216">
            <v>-1.6</v>
          </cell>
          <cell r="BXO216">
            <v>-0.53</v>
          </cell>
          <cell r="BXP216">
            <v>0.18</v>
          </cell>
          <cell r="BXQ216">
            <v>0.22</v>
          </cell>
          <cell r="BXR216">
            <v>1.6600000000000001</v>
          </cell>
          <cell r="BXS216">
            <v>0.97</v>
          </cell>
          <cell r="BXT216">
            <v>1.08</v>
          </cell>
          <cell r="BXU216">
            <v>0.24</v>
          </cell>
          <cell r="BXV216">
            <v>0.62</v>
          </cell>
          <cell r="BXW216">
            <v>-0.9</v>
          </cell>
          <cell r="BXX216">
            <v>0.19</v>
          </cell>
          <cell r="BXY216">
            <v>7.0000000000000007E-2</v>
          </cell>
          <cell r="BXZ216">
            <v>1.27</v>
          </cell>
          <cell r="BYA216">
            <v>0.66</v>
          </cell>
          <cell r="BYB216">
            <v>2.37</v>
          </cell>
          <cell r="BYC216">
            <v>2.11</v>
          </cell>
          <cell r="BYD216">
            <v>1.3800000000000001</v>
          </cell>
          <cell r="BYE216">
            <v>0.42</v>
          </cell>
          <cell r="BYF216">
            <v>1.5</v>
          </cell>
          <cell r="BYG216">
            <v>0.44</v>
          </cell>
          <cell r="BYH216">
            <v>0.53</v>
          </cell>
          <cell r="BYI216">
            <v>0.57000000000000006</v>
          </cell>
          <cell r="BYJ216">
            <v>0.97</v>
          </cell>
          <cell r="BYK216">
            <v>1.03</v>
          </cell>
          <cell r="BYL216">
            <v>0.48</v>
          </cell>
          <cell r="BYM216">
            <v>1.78</v>
          </cell>
          <cell r="BYN216">
            <v>0.92</v>
          </cell>
          <cell r="BYO216">
            <v>1.3900000000000001</v>
          </cell>
          <cell r="BYP216">
            <v>0.67</v>
          </cell>
          <cell r="BYQ216">
            <v>-0.45</v>
          </cell>
          <cell r="BYR216">
            <v>-0.77</v>
          </cell>
          <cell r="BYS216">
            <v>-0.34</v>
          </cell>
          <cell r="BYT216">
            <v>-1.4000000000000001</v>
          </cell>
          <cell r="BYU216">
            <v>-0.5</v>
          </cell>
          <cell r="BYV216">
            <v>1.19</v>
          </cell>
          <cell r="BYW216">
            <v>1.3</v>
          </cell>
          <cell r="BYX216">
            <v>1.6500000000000001</v>
          </cell>
          <cell r="BYY216">
            <v>1.47</v>
          </cell>
          <cell r="BYZ216">
            <v>1.36</v>
          </cell>
          <cell r="BZA216">
            <v>0.81</v>
          </cell>
          <cell r="BZB216">
            <v>0.93</v>
          </cell>
          <cell r="BZC216">
            <v>0.38</v>
          </cell>
          <cell r="BZD216">
            <v>0.85</v>
          </cell>
          <cell r="BZE216">
            <v>1.06</v>
          </cell>
          <cell r="BZF216">
            <v>1.1300000000000001</v>
          </cell>
          <cell r="BZG216">
            <v>0.44</v>
          </cell>
          <cell r="BZH216">
            <v>1.4000000000000001</v>
          </cell>
          <cell r="BZI216">
            <v>1.6500000000000001</v>
          </cell>
          <cell r="BZJ216">
            <v>3.9</v>
          </cell>
          <cell r="BZK216">
            <v>2.37</v>
          </cell>
          <cell r="BZL216">
            <v>1.48</v>
          </cell>
          <cell r="BZM216">
            <v>0.46</v>
          </cell>
          <cell r="BZN216">
            <v>0.36</v>
          </cell>
          <cell r="BZO216">
            <v>-0.05</v>
          </cell>
          <cell r="BZP216">
            <v>0.99</v>
          </cell>
          <cell r="BZQ216">
            <v>1.3800000000000001</v>
          </cell>
          <cell r="BZR216">
            <v>1.58</v>
          </cell>
          <cell r="BZS216">
            <v>1.8900000000000001</v>
          </cell>
          <cell r="BZT216">
            <v>0.56000000000000005</v>
          </cell>
          <cell r="BZU216">
            <v>0.32</v>
          </cell>
          <cell r="BZV216">
            <v>0.34</v>
          </cell>
          <cell r="BZW216">
            <v>0.16</v>
          </cell>
          <cell r="BZX216">
            <v>0.26</v>
          </cell>
          <cell r="BZY216">
            <v>1.2</v>
          </cell>
          <cell r="BZZ216">
            <v>1.18</v>
          </cell>
          <cell r="CAA216">
            <v>0.64</v>
          </cell>
          <cell r="CAB216">
            <v>0.62</v>
          </cell>
          <cell r="CAC216">
            <v>0.52</v>
          </cell>
          <cell r="CAD216">
            <v>-0.91</v>
          </cell>
          <cell r="CAE216">
            <v>-1.1300000000000001</v>
          </cell>
          <cell r="CAF216">
            <v>-0.96</v>
          </cell>
          <cell r="CAG216">
            <v>-0.88</v>
          </cell>
          <cell r="CAH216">
            <v>-0.09</v>
          </cell>
          <cell r="CAI216">
            <v>0.70000000000000007</v>
          </cell>
          <cell r="CAJ216">
            <v>0.32</v>
          </cell>
          <cell r="CAK216">
            <v>0.24</v>
          </cell>
          <cell r="CAL216">
            <v>7.0000000000000007E-2</v>
          </cell>
          <cell r="CAM216">
            <v>-0.85</v>
          </cell>
          <cell r="CAN216">
            <v>-0.79</v>
          </cell>
          <cell r="CAO216">
            <v>-0.62</v>
          </cell>
          <cell r="CAP216">
            <v>0.08</v>
          </cell>
          <cell r="CAQ216">
            <v>0.33</v>
          </cell>
          <cell r="CAR216">
            <v>0.52</v>
          </cell>
          <cell r="CAS216">
            <v>0.59</v>
          </cell>
          <cell r="CAT216">
            <v>0.31</v>
          </cell>
          <cell r="CAU216">
            <v>-0.43</v>
          </cell>
          <cell r="CAV216">
            <v>-0.24</v>
          </cell>
          <cell r="CAW216">
            <v>-0.63</v>
          </cell>
          <cell r="CAX216">
            <v>-0.88</v>
          </cell>
          <cell r="CAY216">
            <v>-0.91</v>
          </cell>
          <cell r="CAZ216">
            <v>-0.45</v>
          </cell>
          <cell r="CBA216">
            <v>0.04</v>
          </cell>
          <cell r="CBB216">
            <v>-0.02</v>
          </cell>
          <cell r="CBC216">
            <v>0.27</v>
          </cell>
          <cell r="CBD216">
            <v>0.43</v>
          </cell>
          <cell r="CBE216">
            <v>0.52</v>
          </cell>
          <cell r="CBF216">
            <v>0.92</v>
          </cell>
          <cell r="CBG216">
            <v>0.72</v>
          </cell>
          <cell r="CBH216">
            <v>0.92</v>
          </cell>
          <cell r="CBI216">
            <v>0.87</v>
          </cell>
          <cell r="CBJ216">
            <v>0.31</v>
          </cell>
          <cell r="CBK216">
            <v>0.72</v>
          </cell>
          <cell r="CBL216">
            <v>0.13</v>
          </cell>
          <cell r="CBM216">
            <v>0.05</v>
          </cell>
          <cell r="CBN216">
            <v>-0.01</v>
          </cell>
          <cell r="CBO216">
            <v>0</v>
          </cell>
          <cell r="CBP216">
            <v>0.26</v>
          </cell>
          <cell r="CBQ216">
            <v>0.85</v>
          </cell>
          <cell r="CBR216">
            <v>0.56000000000000005</v>
          </cell>
          <cell r="CBS216">
            <v>0.24</v>
          </cell>
          <cell r="CBT216">
            <v>0.39</v>
          </cell>
          <cell r="CBU216">
            <v>1.35</v>
          </cell>
          <cell r="CBV216">
            <v>1.52</v>
          </cell>
          <cell r="CBW216">
            <v>1.1000000000000001</v>
          </cell>
          <cell r="CBX216">
            <v>0.01</v>
          </cell>
          <cell r="CBY216">
            <v>-0.34</v>
          </cell>
          <cell r="CBZ216">
            <v>0.05</v>
          </cell>
          <cell r="CCA216">
            <v>-0.03</v>
          </cell>
          <cell r="CCB216">
            <v>1.1300000000000001</v>
          </cell>
          <cell r="CCC216">
            <v>0.24</v>
          </cell>
          <cell r="CCD216">
            <v>-0.24</v>
          </cell>
          <cell r="CCE216">
            <v>0.25</v>
          </cell>
          <cell r="CCF216">
            <v>0.39</v>
          </cell>
          <cell r="CCG216">
            <v>-0.48</v>
          </cell>
          <cell r="CCH216">
            <v>0.27</v>
          </cell>
          <cell r="CCI216">
            <v>0.78</v>
          </cell>
          <cell r="CCJ216">
            <v>0.57999999999999996</v>
          </cell>
          <cell r="CCK216">
            <v>0.48</v>
          </cell>
          <cell r="CCL216">
            <v>0.42</v>
          </cell>
          <cell r="CCM216">
            <v>0.46</v>
          </cell>
          <cell r="CCN216">
            <v>0.23</v>
          </cell>
          <cell r="CCO216">
            <v>0.2</v>
          </cell>
          <cell r="CCP216">
            <v>0.8</v>
          </cell>
          <cell r="CCQ216">
            <v>0.53</v>
          </cell>
          <cell r="CCR216">
            <v>1.44</v>
          </cell>
          <cell r="CCS216">
            <v>1.6600000000000001</v>
          </cell>
          <cell r="CCT216">
            <v>1.7</v>
          </cell>
          <cell r="CCU216">
            <v>1.33</v>
          </cell>
          <cell r="CCV216">
            <v>0.31</v>
          </cell>
          <cell r="CCW216">
            <v>0.25</v>
          </cell>
          <cell r="CCX216">
            <v>0.53</v>
          </cell>
          <cell r="CCY216">
            <v>1.01</v>
          </cell>
          <cell r="CCZ216">
            <v>0.95000000000000007</v>
          </cell>
          <cell r="CDA216">
            <v>1.54</v>
          </cell>
          <cell r="CDB216">
            <v>1.26</v>
          </cell>
          <cell r="CDC216">
            <v>2.08</v>
          </cell>
          <cell r="CDD216">
            <v>2.06</v>
          </cell>
          <cell r="CDE216">
            <v>1.01</v>
          </cell>
          <cell r="CDF216">
            <v>0.82000000000000006</v>
          </cell>
          <cell r="CDG216">
            <v>-0.31</v>
          </cell>
          <cell r="CDH216">
            <v>-0.45</v>
          </cell>
          <cell r="CDI216">
            <v>-0.17</v>
          </cell>
          <cell r="CDJ216">
            <v>-0.79</v>
          </cell>
          <cell r="CDK216">
            <v>-0.04</v>
          </cell>
          <cell r="CDL216">
            <v>-0.45</v>
          </cell>
          <cell r="CDM216">
            <v>-0.18</v>
          </cell>
          <cell r="CDN216">
            <v>-0.14000000000000001</v>
          </cell>
          <cell r="CDO216">
            <v>-1.67</v>
          </cell>
          <cell r="CDP216">
            <v>-1.56</v>
          </cell>
          <cell r="CDQ216">
            <v>-1.1300000000000001</v>
          </cell>
          <cell r="CDR216">
            <v>-0.59</v>
          </cell>
          <cell r="CDS216">
            <v>-1.1200000000000001</v>
          </cell>
          <cell r="CDT216">
            <v>-1.07</v>
          </cell>
          <cell r="CDU216">
            <v>-0.75</v>
          </cell>
          <cell r="CDV216">
            <v>-0.45</v>
          </cell>
          <cell r="CDW216">
            <v>-0.68</v>
          </cell>
          <cell r="CDX216">
            <v>-1.8800000000000001</v>
          </cell>
          <cell r="CDY216">
            <v>-0.84</v>
          </cell>
          <cell r="CDZ216">
            <v>0.08</v>
          </cell>
          <cell r="CEA216">
            <v>-0.31</v>
          </cell>
          <cell r="CEB216">
            <v>-1.02</v>
          </cell>
          <cell r="CEC216">
            <v>-0.27</v>
          </cell>
          <cell r="CED216">
            <v>-0.72</v>
          </cell>
          <cell r="CEE216">
            <v>-0.95000000000000007</v>
          </cell>
          <cell r="CEF216">
            <v>-0.27</v>
          </cell>
          <cell r="CEG216">
            <v>0.73</v>
          </cell>
          <cell r="CEH216">
            <v>1.17</v>
          </cell>
          <cell r="CEI216">
            <v>0.26</v>
          </cell>
          <cell r="CEJ216">
            <v>0.15</v>
          </cell>
          <cell r="CEK216">
            <v>0.34</v>
          </cell>
          <cell r="CEL216">
            <v>0.22</v>
          </cell>
          <cell r="CEM216">
            <v>-0.28000000000000003</v>
          </cell>
          <cell r="CEN216">
            <v>0.66</v>
          </cell>
          <cell r="CEO216">
            <v>1.22</v>
          </cell>
          <cell r="CEP216">
            <v>1.52</v>
          </cell>
          <cell r="CEQ216">
            <v>1.44</v>
          </cell>
          <cell r="CER216">
            <v>1.1100000000000001</v>
          </cell>
          <cell r="CES216">
            <v>0.22</v>
          </cell>
          <cell r="CET216">
            <v>-0.12</v>
          </cell>
          <cell r="CEU216">
            <v>0.75</v>
          </cell>
          <cell r="CEV216">
            <v>1.0900000000000001</v>
          </cell>
          <cell r="CEW216">
            <v>1.69</v>
          </cell>
          <cell r="CEX216">
            <v>2.37</v>
          </cell>
          <cell r="CEY216">
            <v>1.86</v>
          </cell>
          <cell r="CEZ216">
            <v>1.77</v>
          </cell>
          <cell r="CFA216">
            <v>1.25</v>
          </cell>
          <cell r="CFB216">
            <v>0.96</v>
          </cell>
          <cell r="CFC216">
            <v>1.6400000000000001</v>
          </cell>
          <cell r="CFD216">
            <v>1.48</v>
          </cell>
          <cell r="CFE216">
            <v>1.32</v>
          </cell>
          <cell r="CFF216">
            <v>1.4000000000000001</v>
          </cell>
          <cell r="CFG216">
            <v>1.3900000000000001</v>
          </cell>
          <cell r="CFH216">
            <v>1.06</v>
          </cell>
          <cell r="CFI216">
            <v>0.68</v>
          </cell>
          <cell r="CFJ216">
            <v>0.4</v>
          </cell>
          <cell r="CFK216">
            <v>1.22</v>
          </cell>
          <cell r="CFL216">
            <v>1.03</v>
          </cell>
          <cell r="CFM216">
            <v>2.06</v>
          </cell>
          <cell r="CFN216">
            <v>1.81</v>
          </cell>
          <cell r="CFO216">
            <v>1.25</v>
          </cell>
          <cell r="CFP216">
            <v>2.11</v>
          </cell>
          <cell r="CFQ216">
            <v>1.98</v>
          </cell>
          <cell r="CFR216">
            <v>0.67</v>
          </cell>
          <cell r="CFS216">
            <v>0.95000000000000007</v>
          </cell>
          <cell r="CFT216">
            <v>2.54</v>
          </cell>
          <cell r="CFU216">
            <v>2.0699999999999998</v>
          </cell>
          <cell r="CFV216">
            <v>1.47</v>
          </cell>
          <cell r="CFW216">
            <v>0.61</v>
          </cell>
          <cell r="CFX216">
            <v>1.55</v>
          </cell>
          <cell r="CFY216">
            <v>1.44</v>
          </cell>
          <cell r="CFZ216">
            <v>0.54</v>
          </cell>
          <cell r="CGA216">
            <v>0.97</v>
          </cell>
          <cell r="CGB216">
            <v>1.04</v>
          </cell>
          <cell r="CGC216">
            <v>2.06</v>
          </cell>
          <cell r="CGD216">
            <v>2.48</v>
          </cell>
          <cell r="CGE216">
            <v>2.3199999999999998</v>
          </cell>
          <cell r="CGF216">
            <v>1.9000000000000001</v>
          </cell>
          <cell r="CGG216">
            <v>1.58</v>
          </cell>
          <cell r="CGH216">
            <v>2.02</v>
          </cell>
          <cell r="CGI216">
            <v>1.8</v>
          </cell>
          <cell r="CGJ216">
            <v>1.28</v>
          </cell>
          <cell r="CGK216">
            <v>2.34</v>
          </cell>
          <cell r="CGL216">
            <v>2.94</v>
          </cell>
          <cell r="CGM216">
            <v>2.98</v>
          </cell>
          <cell r="CGN216">
            <v>1.96</v>
          </cell>
          <cell r="CGO216">
            <v>2.99</v>
          </cell>
          <cell r="CGP216">
            <v>2.96</v>
          </cell>
          <cell r="CGQ216">
            <v>2.71</v>
          </cell>
          <cell r="CGR216">
            <v>2.56</v>
          </cell>
          <cell r="CGS216">
            <v>3.3000000000000003</v>
          </cell>
          <cell r="CGT216">
            <v>3.41</v>
          </cell>
          <cell r="CGU216">
            <v>2.5300000000000002</v>
          </cell>
          <cell r="CGV216">
            <v>2.41</v>
          </cell>
          <cell r="CGW216">
            <v>2.58</v>
          </cell>
          <cell r="CGX216">
            <v>2.09</v>
          </cell>
          <cell r="CGY216">
            <v>2.29</v>
          </cell>
          <cell r="CGZ216">
            <v>2.21</v>
          </cell>
          <cell r="CHA216">
            <v>2.4500000000000002</v>
          </cell>
          <cell r="CHB216">
            <v>2.3199999999999998</v>
          </cell>
          <cell r="CHC216">
            <v>2.46</v>
          </cell>
          <cell r="CHD216">
            <v>2.95</v>
          </cell>
          <cell r="CHE216">
            <v>3.11</v>
          </cell>
          <cell r="CHF216">
            <v>3.09</v>
          </cell>
          <cell r="CHG216">
            <v>3.49</v>
          </cell>
          <cell r="CHH216">
            <v>3.99</v>
          </cell>
          <cell r="CHI216">
            <v>2.2600000000000002</v>
          </cell>
          <cell r="CHJ216">
            <v>1.57</v>
          </cell>
          <cell r="CHK216">
            <v>1.6600000000000001</v>
          </cell>
          <cell r="CHL216">
            <v>1.21</v>
          </cell>
          <cell r="CHM216">
            <v>1.19</v>
          </cell>
          <cell r="CHN216">
            <v>0.88</v>
          </cell>
          <cell r="CHO216">
            <v>0.2</v>
          </cell>
          <cell r="CHP216">
            <v>0.1</v>
          </cell>
          <cell r="CHQ216">
            <v>-0.78</v>
          </cell>
          <cell r="CHR216">
            <v>-0.61</v>
          </cell>
          <cell r="CHS216">
            <v>-0.49</v>
          </cell>
          <cell r="CHT216">
            <v>0.81</v>
          </cell>
          <cell r="CHU216">
            <v>0.28000000000000003</v>
          </cell>
          <cell r="CHV216">
            <v>-0.36</v>
          </cell>
          <cell r="CHW216">
            <v>-0.75</v>
          </cell>
          <cell r="CHX216">
            <v>-0.68</v>
          </cell>
          <cell r="CHY216">
            <v>-0.84</v>
          </cell>
          <cell r="CHZ216">
            <v>-0.8</v>
          </cell>
          <cell r="CIA216">
            <v>-0.70000000000000007</v>
          </cell>
          <cell r="CIB216">
            <v>-0.83000000000000007</v>
          </cell>
          <cell r="CIC216">
            <v>-1.07</v>
          </cell>
          <cell r="CID216">
            <v>-1.36</v>
          </cell>
          <cell r="CIE216">
            <v>-1.85</v>
          </cell>
          <cell r="CIF216">
            <v>-1.52</v>
          </cell>
          <cell r="CIG216">
            <v>-0.69000000000000006</v>
          </cell>
          <cell r="CIH216">
            <v>-0.76</v>
          </cell>
          <cell r="CII216">
            <v>-0.93</v>
          </cell>
          <cell r="CIJ216">
            <v>-1.1400000000000001</v>
          </cell>
          <cell r="CIK216">
            <v>0.08</v>
          </cell>
          <cell r="CIL216">
            <v>-0.65</v>
          </cell>
          <cell r="CIM216">
            <v>-1.2</v>
          </cell>
          <cell r="CIN216">
            <v>-1.6300000000000001</v>
          </cell>
          <cell r="CIO216">
            <v>-1.32</v>
          </cell>
          <cell r="CIP216">
            <v>-0.61</v>
          </cell>
          <cell r="CIQ216">
            <v>-1.0900000000000001</v>
          </cell>
          <cell r="CIR216">
            <v>-0.71</v>
          </cell>
          <cell r="CIS216">
            <v>-0.19</v>
          </cell>
          <cell r="CIT216">
            <v>0.51</v>
          </cell>
          <cell r="CIU216">
            <v>0.03</v>
          </cell>
          <cell r="CIV216">
            <v>-0.74</v>
          </cell>
          <cell r="CIW216">
            <v>-0.54</v>
          </cell>
          <cell r="CIX216">
            <v>-7.0000000000000007E-2</v>
          </cell>
          <cell r="CIY216">
            <v>-0.37</v>
          </cell>
          <cell r="CIZ216">
            <v>-0.39</v>
          </cell>
          <cell r="CJA216">
            <v>0.56000000000000005</v>
          </cell>
          <cell r="CJB216">
            <v>0.25</v>
          </cell>
          <cell r="CJC216">
            <v>0.12</v>
          </cell>
          <cell r="CJD216">
            <v>1.04</v>
          </cell>
          <cell r="CJE216">
            <v>0.48</v>
          </cell>
          <cell r="CJF216">
            <v>0.08</v>
          </cell>
          <cell r="CJG216">
            <v>0.84</v>
          </cell>
          <cell r="CJH216">
            <v>0.47000000000000003</v>
          </cell>
          <cell r="CJI216">
            <v>0.75</v>
          </cell>
          <cell r="CJJ216">
            <v>0.18</v>
          </cell>
          <cell r="CJK216">
            <v>1.59</v>
          </cell>
          <cell r="CJL216">
            <v>1.99</v>
          </cell>
          <cell r="CJM216">
            <v>2.21</v>
          </cell>
          <cell r="CJN216">
            <v>2.77</v>
          </cell>
          <cell r="CJO216">
            <v>2</v>
          </cell>
          <cell r="CJP216">
            <v>1.17</v>
          </cell>
          <cell r="CJQ216">
            <v>0.98</v>
          </cell>
          <cell r="CJR216">
            <v>2.1</v>
          </cell>
          <cell r="CJS216">
            <v>2.61</v>
          </cell>
          <cell r="CJT216">
            <v>2.41</v>
          </cell>
          <cell r="CJU216">
            <v>2.34</v>
          </cell>
          <cell r="CJV216">
            <v>2.87</v>
          </cell>
          <cell r="CJW216">
            <v>1.18</v>
          </cell>
          <cell r="CJX216">
            <v>0.73</v>
          </cell>
          <cell r="CJY216">
            <v>1.04</v>
          </cell>
          <cell r="CJZ216">
            <v>1.78</v>
          </cell>
          <cell r="CKA216">
            <v>1.43</v>
          </cell>
          <cell r="CKB216">
            <v>1.98</v>
          </cell>
        </row>
        <row r="217">
          <cell r="A217">
            <v>2104009</v>
          </cell>
          <cell r="B217"/>
          <cell r="C217"/>
          <cell r="D217"/>
          <cell r="E217"/>
          <cell r="F217" t="str">
            <v>Sabão em pó</v>
          </cell>
          <cell r="G217"/>
          <cell r="H217">
            <v>-1.67</v>
          </cell>
          <cell r="I217">
            <v>-2.64</v>
          </cell>
          <cell r="J217">
            <v>-2.2200000000000002</v>
          </cell>
          <cell r="K217">
            <v>-0.63</v>
          </cell>
          <cell r="L217">
            <v>0.47000000000000003</v>
          </cell>
          <cell r="M217">
            <v>1.43</v>
          </cell>
          <cell r="N217">
            <v>1.62</v>
          </cell>
          <cell r="O217">
            <v>0.82000000000000006</v>
          </cell>
          <cell r="P217">
            <v>-0.15</v>
          </cell>
          <cell r="Q217">
            <v>-0.43</v>
          </cell>
          <cell r="R217">
            <v>-0.49</v>
          </cell>
          <cell r="S217">
            <v>-1.3800000000000001</v>
          </cell>
          <cell r="T217">
            <v>-1.67</v>
          </cell>
          <cell r="U217">
            <v>-1.52</v>
          </cell>
          <cell r="V217">
            <v>-1.85</v>
          </cell>
          <cell r="W217">
            <v>-1.1599999999999999</v>
          </cell>
          <cell r="X217">
            <v>-1.44</v>
          </cell>
          <cell r="Y217">
            <v>-0.46</v>
          </cell>
          <cell r="Z217">
            <v>-0.11</v>
          </cell>
          <cell r="AA217">
            <v>0.92</v>
          </cell>
          <cell r="AB217">
            <v>0.03</v>
          </cell>
          <cell r="AC217">
            <v>0.45</v>
          </cell>
          <cell r="AD217">
            <v>0.03</v>
          </cell>
          <cell r="AE217">
            <v>0.93</v>
          </cell>
          <cell r="AF217">
            <v>0.6</v>
          </cell>
          <cell r="AG217">
            <v>0.6</v>
          </cell>
          <cell r="AH217">
            <v>-0.03</v>
          </cell>
          <cell r="AI217">
            <v>0.26</v>
          </cell>
          <cell r="AJ217">
            <v>-0.27</v>
          </cell>
          <cell r="AK217">
            <v>-0.81</v>
          </cell>
          <cell r="AL217">
            <v>0.2</v>
          </cell>
          <cell r="AM217">
            <v>0.72</v>
          </cell>
          <cell r="AN217">
            <v>0.41000000000000003</v>
          </cell>
          <cell r="AO217">
            <v>0.75</v>
          </cell>
          <cell r="AP217">
            <v>2.17</v>
          </cell>
          <cell r="AQ217">
            <v>2.29</v>
          </cell>
          <cell r="AR217">
            <v>2.44</v>
          </cell>
          <cell r="AS217">
            <v>2.13</v>
          </cell>
          <cell r="AT217">
            <v>1.27</v>
          </cell>
          <cell r="AU217">
            <v>1.08</v>
          </cell>
          <cell r="AV217">
            <v>0.93</v>
          </cell>
          <cell r="AW217">
            <v>0.98</v>
          </cell>
          <cell r="AX217">
            <v>0.84</v>
          </cell>
          <cell r="AY217">
            <v>1.08</v>
          </cell>
          <cell r="AZ217">
            <v>2.0300000000000002</v>
          </cell>
          <cell r="BA217">
            <v>2.21</v>
          </cell>
          <cell r="BB217">
            <v>2.73</v>
          </cell>
          <cell r="BC217">
            <v>3.7600000000000002</v>
          </cell>
          <cell r="BD217">
            <v>4.0200000000000005</v>
          </cell>
          <cell r="BE217">
            <v>3.74</v>
          </cell>
          <cell r="BF217">
            <v>3.35</v>
          </cell>
          <cell r="BG217">
            <v>1.6300000000000001</v>
          </cell>
          <cell r="BH217">
            <v>1.87</v>
          </cell>
          <cell r="BI217">
            <v>1.76</v>
          </cell>
          <cell r="BJ217">
            <v>1.61</v>
          </cell>
          <cell r="BK217">
            <v>2.11</v>
          </cell>
          <cell r="BL217">
            <v>2.3199999999999998</v>
          </cell>
          <cell r="BM217">
            <v>1.79</v>
          </cell>
          <cell r="BN217">
            <v>1.21</v>
          </cell>
          <cell r="BO217">
            <v>1.49</v>
          </cell>
          <cell r="BP217">
            <v>1.1000000000000001</v>
          </cell>
          <cell r="BQ217">
            <v>1.03</v>
          </cell>
          <cell r="BR217">
            <v>0.88</v>
          </cell>
          <cell r="BS217">
            <v>1.02</v>
          </cell>
          <cell r="BT217">
            <v>0.55000000000000004</v>
          </cell>
          <cell r="BU217">
            <v>0.14000000000000001</v>
          </cell>
          <cell r="BV217">
            <v>-0.48</v>
          </cell>
          <cell r="BW217">
            <v>-1.2</v>
          </cell>
          <cell r="BX217">
            <v>-1.53</v>
          </cell>
          <cell r="BY217">
            <v>-2.15</v>
          </cell>
          <cell r="BZ217">
            <v>-2.59</v>
          </cell>
          <cell r="CA217">
            <v>-2.69</v>
          </cell>
          <cell r="CB217">
            <v>-2.31</v>
          </cell>
          <cell r="CC217">
            <v>-1.77</v>
          </cell>
          <cell r="CD217">
            <v>-1.25</v>
          </cell>
          <cell r="CE217">
            <v>-0.95000000000000007</v>
          </cell>
          <cell r="CF217">
            <v>-0.74</v>
          </cell>
          <cell r="CG217">
            <v>-1</v>
          </cell>
          <cell r="CH217">
            <v>-1.75</v>
          </cell>
          <cell r="CI217">
            <v>-2.2200000000000002</v>
          </cell>
          <cell r="CJ217">
            <v>-1.62</v>
          </cell>
          <cell r="CK217">
            <v>-1.1400000000000001</v>
          </cell>
          <cell r="CL217">
            <v>-0.72</v>
          </cell>
          <cell r="CM217">
            <v>-0.33</v>
          </cell>
          <cell r="CN217">
            <v>0.36</v>
          </cell>
          <cell r="CO217">
            <v>0.92</v>
          </cell>
          <cell r="CP217">
            <v>0.52</v>
          </cell>
          <cell r="CQ217">
            <v>0.5</v>
          </cell>
          <cell r="CR217">
            <v>-0.32</v>
          </cell>
          <cell r="CS217">
            <v>-0.59</v>
          </cell>
          <cell r="CT217">
            <v>-0.86</v>
          </cell>
          <cell r="CU217">
            <v>-0.9</v>
          </cell>
          <cell r="CV217">
            <v>-0.97</v>
          </cell>
          <cell r="CW217">
            <v>0.25</v>
          </cell>
          <cell r="CX217">
            <v>0.11</v>
          </cell>
          <cell r="CY217">
            <v>0.36</v>
          </cell>
          <cell r="CZ217">
            <v>0.4</v>
          </cell>
          <cell r="DA217">
            <v>7.0000000000000007E-2</v>
          </cell>
          <cell r="DB217">
            <v>-0.71</v>
          </cell>
          <cell r="DC217">
            <v>-0.2</v>
          </cell>
          <cell r="DD217">
            <v>-1.06</v>
          </cell>
          <cell r="DE217">
            <v>-1.06</v>
          </cell>
          <cell r="DF217">
            <v>-0.56000000000000005</v>
          </cell>
          <cell r="DG217">
            <v>1.57</v>
          </cell>
          <cell r="DH217">
            <v>0.57000000000000006</v>
          </cell>
          <cell r="DI217">
            <v>-7.0000000000000007E-2</v>
          </cell>
          <cell r="DJ217">
            <v>-0.55000000000000004</v>
          </cell>
          <cell r="DK217">
            <v>-1.08</v>
          </cell>
          <cell r="DL217">
            <v>-1.44</v>
          </cell>
          <cell r="DM217">
            <v>-1.44</v>
          </cell>
          <cell r="DN217">
            <v>-0.09</v>
          </cell>
          <cell r="DO217">
            <v>0.45</v>
          </cell>
          <cell r="DP217">
            <v>0.9</v>
          </cell>
          <cell r="DQ217">
            <v>1.32</v>
          </cell>
          <cell r="DR217">
            <v>1.35</v>
          </cell>
          <cell r="DS217">
            <v>1.68</v>
          </cell>
          <cell r="DT217">
            <v>1.07</v>
          </cell>
          <cell r="DU217">
            <v>0.89</v>
          </cell>
          <cell r="DV217">
            <v>1.89</v>
          </cell>
          <cell r="DW217">
            <v>2.58</v>
          </cell>
          <cell r="DX217">
            <v>3.16</v>
          </cell>
          <cell r="DY217">
            <v>2.7</v>
          </cell>
          <cell r="DZ217">
            <v>3.08</v>
          </cell>
          <cell r="EA217">
            <v>2.3199999999999998</v>
          </cell>
          <cell r="EB217">
            <v>1.68</v>
          </cell>
          <cell r="EC217">
            <v>1.1400000000000001</v>
          </cell>
          <cell r="ED217">
            <v>0.71</v>
          </cell>
          <cell r="EE217">
            <v>1.31</v>
          </cell>
          <cell r="EF217">
            <v>1.07</v>
          </cell>
          <cell r="EG217">
            <v>1.06</v>
          </cell>
          <cell r="EH217">
            <v>1.79</v>
          </cell>
          <cell r="EI217">
            <v>2.27</v>
          </cell>
          <cell r="EJ217">
            <v>2.31</v>
          </cell>
          <cell r="EK217">
            <v>1.92</v>
          </cell>
          <cell r="EL217">
            <v>2.54</v>
          </cell>
          <cell r="EM217">
            <v>2.02</v>
          </cell>
          <cell r="EN217">
            <v>2.21</v>
          </cell>
          <cell r="EO217">
            <v>2.33</v>
          </cell>
          <cell r="EP217">
            <v>1.83</v>
          </cell>
          <cell r="EQ217">
            <v>1.8900000000000001</v>
          </cell>
          <cell r="ER217">
            <v>0.88</v>
          </cell>
          <cell r="ES217">
            <v>0.99</v>
          </cell>
          <cell r="ET217">
            <v>0.2</v>
          </cell>
          <cell r="EU217">
            <v>0.68</v>
          </cell>
          <cell r="EV217">
            <v>0.42</v>
          </cell>
          <cell r="EW217">
            <v>0.62</v>
          </cell>
          <cell r="EX217">
            <v>1.07</v>
          </cell>
          <cell r="EY217">
            <v>0.68</v>
          </cell>
          <cell r="EZ217">
            <v>0.95</v>
          </cell>
          <cell r="FA217">
            <v>0.88</v>
          </cell>
          <cell r="FB217">
            <v>0.04</v>
          </cell>
          <cell r="FC217">
            <v>0.23</v>
          </cell>
          <cell r="FD217">
            <v>0.32</v>
          </cell>
          <cell r="FE217">
            <v>0.64</v>
          </cell>
          <cell r="FF217">
            <v>1.01</v>
          </cell>
          <cell r="FG217">
            <v>0.81</v>
          </cell>
          <cell r="FH217">
            <v>1.35</v>
          </cell>
          <cell r="FI217">
            <v>-0.18</v>
          </cell>
          <cell r="FJ217">
            <v>-0.44</v>
          </cell>
          <cell r="FK217">
            <v>-0.79</v>
          </cell>
          <cell r="FL217">
            <v>-0.84</v>
          </cell>
          <cell r="FM217">
            <v>0.18</v>
          </cell>
          <cell r="FN217">
            <v>1.05</v>
          </cell>
          <cell r="FO217">
            <v>1.34</v>
          </cell>
          <cell r="FP217">
            <v>0.34</v>
          </cell>
          <cell r="FQ217">
            <v>-0.13</v>
          </cell>
          <cell r="FR217">
            <v>-0.52</v>
          </cell>
          <cell r="FS217">
            <v>-1.9000000000000001</v>
          </cell>
          <cell r="FT217">
            <v>-1.51</v>
          </cell>
          <cell r="FU217">
            <v>-1.35</v>
          </cell>
          <cell r="FV217">
            <v>-1.03</v>
          </cell>
          <cell r="FW217">
            <v>-1.1500000000000001</v>
          </cell>
          <cell r="FX217">
            <v>-0.13</v>
          </cell>
          <cell r="FY217">
            <v>0.1</v>
          </cell>
          <cell r="FZ217">
            <v>-7.0000000000000007E-2</v>
          </cell>
          <cell r="GA217">
            <v>0.21</v>
          </cell>
          <cell r="GB217">
            <v>-0.24</v>
          </cell>
          <cell r="GC217">
            <v>0.01</v>
          </cell>
          <cell r="GD217">
            <v>-1.21</v>
          </cell>
          <cell r="GE217">
            <v>-1</v>
          </cell>
          <cell r="GF217">
            <v>-0.84</v>
          </cell>
          <cell r="GG217">
            <v>-0.51</v>
          </cell>
          <cell r="GH217">
            <v>0.06</v>
          </cell>
          <cell r="GI217">
            <v>-0.03</v>
          </cell>
          <cell r="GJ217">
            <v>0.57000000000000006</v>
          </cell>
          <cell r="GK217">
            <v>0.15</v>
          </cell>
          <cell r="GL217">
            <v>-0.31</v>
          </cell>
          <cell r="GM217">
            <v>-0.95000000000000007</v>
          </cell>
          <cell r="GN217">
            <v>-0.52</v>
          </cell>
          <cell r="GO217">
            <v>-0.11</v>
          </cell>
          <cell r="GP217">
            <v>-0.44</v>
          </cell>
          <cell r="GQ217">
            <v>-0.03</v>
          </cell>
          <cell r="GR217">
            <v>0.19</v>
          </cell>
          <cell r="GS217">
            <v>1.6600000000000001</v>
          </cell>
          <cell r="GT217">
            <v>1.3</v>
          </cell>
          <cell r="GU217">
            <v>0.70000000000000007</v>
          </cell>
          <cell r="GV217">
            <v>0.94000000000000006</v>
          </cell>
          <cell r="GW217">
            <v>1.05</v>
          </cell>
          <cell r="GX217">
            <v>0.14000000000000001</v>
          </cell>
          <cell r="GY217">
            <v>-0.03</v>
          </cell>
          <cell r="GZ217">
            <v>0.69000000000000006</v>
          </cell>
          <cell r="HA217">
            <v>0.01</v>
          </cell>
          <cell r="HB217">
            <v>0.37</v>
          </cell>
          <cell r="HC217">
            <v>0.68</v>
          </cell>
          <cell r="HD217">
            <v>0.28000000000000003</v>
          </cell>
          <cell r="HE217">
            <v>0.4</v>
          </cell>
          <cell r="HF217">
            <v>0.62</v>
          </cell>
          <cell r="HG217">
            <v>0.84</v>
          </cell>
          <cell r="HH217">
            <v>0.68</v>
          </cell>
          <cell r="HI217">
            <v>0.31</v>
          </cell>
          <cell r="HJ217">
            <v>-0.35000000000000003</v>
          </cell>
          <cell r="HK217">
            <v>-0.06</v>
          </cell>
          <cell r="HL217">
            <v>0.5</v>
          </cell>
          <cell r="HM217">
            <v>0.95000000000000007</v>
          </cell>
          <cell r="HN217">
            <v>1.2</v>
          </cell>
          <cell r="HO217">
            <v>1.34</v>
          </cell>
          <cell r="HP217">
            <v>1.7</v>
          </cell>
          <cell r="HQ217">
            <v>1.1300000000000001</v>
          </cell>
          <cell r="HR217">
            <v>1.25</v>
          </cell>
          <cell r="HS217">
            <v>0.93</v>
          </cell>
          <cell r="HT217">
            <v>1.2</v>
          </cell>
          <cell r="HU217">
            <v>1.4000000000000001</v>
          </cell>
          <cell r="HV217">
            <v>1.76</v>
          </cell>
          <cell r="HW217">
            <v>1.03</v>
          </cell>
          <cell r="HX217">
            <v>1.59</v>
          </cell>
          <cell r="HY217">
            <v>2.02</v>
          </cell>
          <cell r="HZ217">
            <v>1.5</v>
          </cell>
          <cell r="IA217">
            <v>1.58</v>
          </cell>
          <cell r="IB217">
            <v>2.81</v>
          </cell>
          <cell r="IC217">
            <v>2.44</v>
          </cell>
          <cell r="ID217">
            <v>2.93</v>
          </cell>
          <cell r="IE217">
            <v>2.58</v>
          </cell>
          <cell r="IF217">
            <v>3.0500000000000003</v>
          </cell>
          <cell r="IG217">
            <v>3.08</v>
          </cell>
          <cell r="IH217">
            <v>2.93</v>
          </cell>
          <cell r="II217">
            <v>2.06</v>
          </cell>
          <cell r="IJ217">
            <v>2.1800000000000002</v>
          </cell>
          <cell r="IK217">
            <v>1.96</v>
          </cell>
          <cell r="IL217">
            <v>1.54</v>
          </cell>
          <cell r="IM217">
            <v>2.08</v>
          </cell>
          <cell r="IN217">
            <v>3.24</v>
          </cell>
          <cell r="IO217">
            <v>4.0600000000000005</v>
          </cell>
          <cell r="IP217">
            <v>5.1000000000000005</v>
          </cell>
          <cell r="IQ217">
            <v>4.6000000000000005</v>
          </cell>
          <cell r="IR217">
            <v>4.58</v>
          </cell>
          <cell r="IS217">
            <v>3.59</v>
          </cell>
          <cell r="IT217">
            <v>3.13</v>
          </cell>
          <cell r="IU217">
            <v>2.4900000000000002</v>
          </cell>
          <cell r="IV217">
            <v>2.71</v>
          </cell>
          <cell r="IW217">
            <v>2.61</v>
          </cell>
          <cell r="IX217">
            <v>2.5</v>
          </cell>
          <cell r="IY217">
            <v>2.72</v>
          </cell>
          <cell r="IZ217">
            <v>1.85</v>
          </cell>
          <cell r="JA217">
            <v>1.85</v>
          </cell>
          <cell r="JB217">
            <v>1.21</v>
          </cell>
          <cell r="JC217">
            <v>1.54</v>
          </cell>
          <cell r="JD217">
            <v>1.22</v>
          </cell>
          <cell r="JE217">
            <v>0.89</v>
          </cell>
          <cell r="JF217">
            <v>0.95000000000000007</v>
          </cell>
          <cell r="JG217">
            <v>1.34</v>
          </cell>
          <cell r="JH217">
            <v>2.02</v>
          </cell>
          <cell r="JI217">
            <v>1.47</v>
          </cell>
          <cell r="JJ217">
            <v>1.75</v>
          </cell>
          <cell r="JK217">
            <v>2.27</v>
          </cell>
          <cell r="JL217">
            <v>1.8800000000000001</v>
          </cell>
          <cell r="JM217">
            <v>1.22</v>
          </cell>
          <cell r="JN217">
            <v>0.64</v>
          </cell>
          <cell r="JO217">
            <v>-1.31</v>
          </cell>
          <cell r="JP217">
            <v>-1.79</v>
          </cell>
          <cell r="JQ217">
            <v>-2.25</v>
          </cell>
          <cell r="JR217">
            <v>-1.6300000000000001</v>
          </cell>
          <cell r="JS217">
            <v>-1.5</v>
          </cell>
          <cell r="JT217">
            <v>-1.26</v>
          </cell>
          <cell r="JU217">
            <v>-1.36</v>
          </cell>
          <cell r="JV217">
            <v>-2.35</v>
          </cell>
          <cell r="JW217">
            <v>-2.54</v>
          </cell>
          <cell r="JX217">
            <v>-2.04</v>
          </cell>
          <cell r="JY217">
            <v>-1.01</v>
          </cell>
          <cell r="JZ217">
            <v>-0.63</v>
          </cell>
          <cell r="KA217">
            <v>0.17</v>
          </cell>
          <cell r="KB217">
            <v>0.36</v>
          </cell>
          <cell r="KC217">
            <v>-0.09</v>
          </cell>
          <cell r="KD217">
            <v>-0.14000000000000001</v>
          </cell>
          <cell r="KE217">
            <v>-0.24</v>
          </cell>
          <cell r="KF217">
            <v>0.11</v>
          </cell>
          <cell r="KG217">
            <v>-0.08</v>
          </cell>
          <cell r="KH217">
            <v>-0.35000000000000003</v>
          </cell>
          <cell r="KI217">
            <v>0.05</v>
          </cell>
          <cell r="KJ217">
            <v>-0.28999999999999998</v>
          </cell>
          <cell r="KK217">
            <v>0.39</v>
          </cell>
          <cell r="KL217">
            <v>1.3</v>
          </cell>
          <cell r="KM217">
            <v>1.62</v>
          </cell>
          <cell r="KN217">
            <v>2.0699999999999998</v>
          </cell>
          <cell r="KO217">
            <v>1.58</v>
          </cell>
          <cell r="KP217">
            <v>1.94</v>
          </cell>
          <cell r="KQ217">
            <v>1.75</v>
          </cell>
          <cell r="KR217">
            <v>1.4000000000000001</v>
          </cell>
          <cell r="KS217">
            <v>1.45</v>
          </cell>
          <cell r="KT217">
            <v>1.75</v>
          </cell>
          <cell r="KU217">
            <v>2.65</v>
          </cell>
          <cell r="KV217">
            <v>2</v>
          </cell>
          <cell r="KW217">
            <v>1.9000000000000001</v>
          </cell>
          <cell r="KX217">
            <v>1.6</v>
          </cell>
          <cell r="KY217">
            <v>0.49</v>
          </cell>
          <cell r="KZ217">
            <v>-0.2</v>
          </cell>
          <cell r="LA217">
            <v>0.63</v>
          </cell>
          <cell r="LB217">
            <v>0.63</v>
          </cell>
          <cell r="LC217">
            <v>0.54</v>
          </cell>
          <cell r="LD217">
            <v>1.1100000000000001</v>
          </cell>
          <cell r="LE217">
            <v>1.19</v>
          </cell>
          <cell r="LF217">
            <v>0.99</v>
          </cell>
          <cell r="LG217">
            <v>0.56000000000000005</v>
          </cell>
          <cell r="LH217">
            <v>0.57000000000000006</v>
          </cell>
          <cell r="LI217">
            <v>0.67</v>
          </cell>
          <cell r="LJ217">
            <v>0.19</v>
          </cell>
          <cell r="LK217">
            <v>-0.83000000000000007</v>
          </cell>
          <cell r="LL217">
            <v>-0.41000000000000003</v>
          </cell>
          <cell r="LM217">
            <v>-0.13</v>
          </cell>
          <cell r="LN217">
            <v>-0.05</v>
          </cell>
          <cell r="LO217">
            <v>0.37</v>
          </cell>
          <cell r="LP217">
            <v>0.68</v>
          </cell>
          <cell r="LQ217">
            <v>0.36</v>
          </cell>
          <cell r="LR217">
            <v>-0.13</v>
          </cell>
          <cell r="LS217">
            <v>-1.26</v>
          </cell>
          <cell r="LT217">
            <v>0.31</v>
          </cell>
          <cell r="LU217">
            <v>0.3</v>
          </cell>
          <cell r="LV217">
            <v>0.63</v>
          </cell>
          <cell r="LW217">
            <v>1.56</v>
          </cell>
          <cell r="LX217">
            <v>2.48</v>
          </cell>
          <cell r="LY217">
            <v>1.5</v>
          </cell>
          <cell r="LZ217">
            <v>1.51</v>
          </cell>
          <cell r="MA217">
            <v>1.48</v>
          </cell>
          <cell r="MB217">
            <v>0.57000000000000006</v>
          </cell>
          <cell r="MC217">
            <v>0.37</v>
          </cell>
          <cell r="MD217">
            <v>0.22</v>
          </cell>
          <cell r="ME217">
            <v>1.1200000000000001</v>
          </cell>
          <cell r="MF217">
            <v>1.81</v>
          </cell>
          <cell r="MG217">
            <v>1.8800000000000001</v>
          </cell>
          <cell r="MH217">
            <v>3.36</v>
          </cell>
          <cell r="MI217">
            <v>2.61</v>
          </cell>
          <cell r="MJ217">
            <v>2.2600000000000002</v>
          </cell>
          <cell r="MK217">
            <v>2.27</v>
          </cell>
          <cell r="ML217">
            <v>1.79</v>
          </cell>
          <cell r="MM217">
            <v>2.44</v>
          </cell>
          <cell r="MN217">
            <v>2.95</v>
          </cell>
          <cell r="MO217">
            <v>2.46</v>
          </cell>
          <cell r="MP217">
            <v>1.95</v>
          </cell>
          <cell r="MQ217">
            <v>1.49</v>
          </cell>
          <cell r="MR217">
            <v>0.28000000000000003</v>
          </cell>
          <cell r="MS217">
            <v>-0.24</v>
          </cell>
          <cell r="MT217">
            <v>0.24</v>
          </cell>
          <cell r="MU217">
            <v>0.36</v>
          </cell>
          <cell r="MV217">
            <v>1.17</v>
          </cell>
          <cell r="MW217">
            <v>1.01</v>
          </cell>
          <cell r="MX217">
            <v>1.58</v>
          </cell>
          <cell r="MY217">
            <v>1.2</v>
          </cell>
          <cell r="MZ217">
            <v>1.1400000000000001</v>
          </cell>
          <cell r="NA217">
            <v>0.93</v>
          </cell>
          <cell r="NB217">
            <v>-0.22</v>
          </cell>
          <cell r="NC217">
            <v>-0.72</v>
          </cell>
          <cell r="ND217">
            <v>-1.1200000000000001</v>
          </cell>
          <cell r="NE217">
            <v>-0.3</v>
          </cell>
          <cell r="NF217">
            <v>0.17</v>
          </cell>
          <cell r="NG217">
            <v>1.06</v>
          </cell>
          <cell r="NH217">
            <v>0.71</v>
          </cell>
          <cell r="NI217">
            <v>0.56000000000000005</v>
          </cell>
          <cell r="NJ217">
            <v>-0.31</v>
          </cell>
          <cell r="NK217">
            <v>-0.77</v>
          </cell>
          <cell r="NL217">
            <v>-0.3</v>
          </cell>
          <cell r="NM217">
            <v>0.70000000000000007</v>
          </cell>
          <cell r="NN217">
            <v>0.67</v>
          </cell>
          <cell r="NO217">
            <v>0.97</v>
          </cell>
          <cell r="NP217">
            <v>1.7</v>
          </cell>
          <cell r="NQ217">
            <v>1.72</v>
          </cell>
          <cell r="NR217">
            <v>2.02</v>
          </cell>
          <cell r="NS217">
            <v>0.77</v>
          </cell>
          <cell r="NT217">
            <v>1.34</v>
          </cell>
          <cell r="NU217">
            <v>2.33</v>
          </cell>
          <cell r="NV217">
            <v>1.93</v>
          </cell>
          <cell r="NW217">
            <v>1.1300000000000001</v>
          </cell>
          <cell r="NX217">
            <v>1.1400000000000001</v>
          </cell>
          <cell r="NY217">
            <v>0.92</v>
          </cell>
          <cell r="NZ217">
            <v>1.0900000000000001</v>
          </cell>
          <cell r="OA217">
            <v>0.79</v>
          </cell>
          <cell r="OB217">
            <v>0.83000000000000007</v>
          </cell>
          <cell r="OC217">
            <v>2.12</v>
          </cell>
          <cell r="OD217">
            <v>-1.27</v>
          </cell>
          <cell r="OE217">
            <v>-0.94000000000000006</v>
          </cell>
          <cell r="OF217">
            <v>-0.96</v>
          </cell>
          <cell r="OG217">
            <v>-1.6600000000000001</v>
          </cell>
          <cell r="OH217">
            <v>-0.2</v>
          </cell>
          <cell r="OI217">
            <v>3.12</v>
          </cell>
          <cell r="OJ217">
            <v>1.79</v>
          </cell>
          <cell r="OK217">
            <v>2.4300000000000002</v>
          </cell>
          <cell r="OL217">
            <v>1.3800000000000001</v>
          </cell>
          <cell r="OM217">
            <v>1.21</v>
          </cell>
          <cell r="ON217">
            <v>1.0900000000000001</v>
          </cell>
          <cell r="OO217">
            <v>-0.12</v>
          </cell>
          <cell r="OP217">
            <v>-0.28000000000000003</v>
          </cell>
          <cell r="OQ217">
            <v>-0.01</v>
          </cell>
          <cell r="OR217">
            <v>-0.86</v>
          </cell>
          <cell r="OS217">
            <v>-0.17</v>
          </cell>
          <cell r="OT217">
            <v>1.01</v>
          </cell>
          <cell r="OU217">
            <v>0.76</v>
          </cell>
          <cell r="OV217">
            <v>0.96</v>
          </cell>
          <cell r="OW217">
            <v>1.21</v>
          </cell>
          <cell r="OX217">
            <v>1.28</v>
          </cell>
          <cell r="OY217">
            <v>0.94000000000000006</v>
          </cell>
          <cell r="OZ217">
            <v>1.72</v>
          </cell>
          <cell r="PA217">
            <v>1.32</v>
          </cell>
          <cell r="PB217">
            <v>1.6600000000000001</v>
          </cell>
          <cell r="PC217">
            <v>1.83</v>
          </cell>
          <cell r="PD217">
            <v>2.14</v>
          </cell>
          <cell r="PE217">
            <v>1.2</v>
          </cell>
          <cell r="PF217">
            <v>1.03</v>
          </cell>
          <cell r="PG217">
            <v>0.78</v>
          </cell>
          <cell r="PH217">
            <v>0.33</v>
          </cell>
          <cell r="PI217">
            <v>0.16</v>
          </cell>
          <cell r="PJ217">
            <v>0.6</v>
          </cell>
          <cell r="PK217">
            <v>0.68</v>
          </cell>
          <cell r="PL217">
            <v>0.74</v>
          </cell>
          <cell r="PM217">
            <v>1.1300000000000001</v>
          </cell>
          <cell r="PN217">
            <v>0.67</v>
          </cell>
          <cell r="PO217">
            <v>0.92</v>
          </cell>
          <cell r="PP217">
            <v>0.74</v>
          </cell>
          <cell r="PQ217">
            <v>0.17</v>
          </cell>
          <cell r="PR217">
            <v>-0.24</v>
          </cell>
          <cell r="PS217">
            <v>-0.02</v>
          </cell>
          <cell r="PT217">
            <v>-0.37</v>
          </cell>
          <cell r="PU217">
            <v>-0.65</v>
          </cell>
          <cell r="PV217">
            <v>0.70000000000000007</v>
          </cell>
          <cell r="PW217">
            <v>1.86</v>
          </cell>
          <cell r="PX217">
            <v>2.57</v>
          </cell>
          <cell r="PY217">
            <v>2.17</v>
          </cell>
          <cell r="PZ217">
            <v>2.19</v>
          </cell>
          <cell r="QA217">
            <v>1.79</v>
          </cell>
          <cell r="QB217">
            <v>1.37</v>
          </cell>
          <cell r="QC217">
            <v>0.93</v>
          </cell>
          <cell r="QD217">
            <v>1.41</v>
          </cell>
          <cell r="QE217">
            <v>3.65</v>
          </cell>
          <cell r="QF217">
            <v>3.77</v>
          </cell>
          <cell r="QG217">
            <v>3.5700000000000003</v>
          </cell>
          <cell r="QH217">
            <v>3.69</v>
          </cell>
          <cell r="QI217">
            <v>3.6</v>
          </cell>
          <cell r="QJ217">
            <v>3.68</v>
          </cell>
          <cell r="QK217">
            <v>3.88</v>
          </cell>
          <cell r="QL217">
            <v>4.09</v>
          </cell>
          <cell r="QM217">
            <v>3.5500000000000003</v>
          </cell>
          <cell r="QN217">
            <v>3.87</v>
          </cell>
          <cell r="QO217">
            <v>4.97</v>
          </cell>
          <cell r="QP217">
            <v>5.23</v>
          </cell>
          <cell r="QQ217">
            <v>4.41</v>
          </cell>
          <cell r="QR217">
            <v>3.61</v>
          </cell>
          <cell r="QS217">
            <v>4.63</v>
          </cell>
          <cell r="QT217">
            <v>4.0600000000000005</v>
          </cell>
          <cell r="QU217">
            <v>3.16</v>
          </cell>
          <cell r="QV217">
            <v>2.33</v>
          </cell>
          <cell r="QW217">
            <v>3.21</v>
          </cell>
          <cell r="QX217">
            <v>3.68</v>
          </cell>
          <cell r="QY217">
            <v>2.71</v>
          </cell>
          <cell r="QZ217">
            <v>2.2000000000000002</v>
          </cell>
          <cell r="RA217">
            <v>2.4700000000000002</v>
          </cell>
          <cell r="RB217">
            <v>2.87</v>
          </cell>
          <cell r="RC217">
            <v>1.8900000000000001</v>
          </cell>
          <cell r="RD217">
            <v>0.91</v>
          </cell>
          <cell r="RE217">
            <v>1.99</v>
          </cell>
          <cell r="RF217">
            <v>2.33</v>
          </cell>
          <cell r="RG217">
            <v>2.0300000000000002</v>
          </cell>
          <cell r="RH217">
            <v>2.14</v>
          </cell>
          <cell r="RI217">
            <v>2.2000000000000002</v>
          </cell>
          <cell r="RJ217">
            <v>2.59</v>
          </cell>
          <cell r="RK217">
            <v>2.44</v>
          </cell>
          <cell r="RL217">
            <v>1.8800000000000001</v>
          </cell>
          <cell r="RM217">
            <v>2.04</v>
          </cell>
          <cell r="RN217">
            <v>2.15</v>
          </cell>
          <cell r="RO217">
            <v>2.0300000000000002</v>
          </cell>
          <cell r="RP217">
            <v>1.75</v>
          </cell>
          <cell r="RQ217">
            <v>2.0499999999999998</v>
          </cell>
          <cell r="RR217">
            <v>1.8</v>
          </cell>
          <cell r="RS217">
            <v>1.93</v>
          </cell>
          <cell r="RT217">
            <v>1.9</v>
          </cell>
          <cell r="RU217">
            <v>2.08</v>
          </cell>
          <cell r="RV217">
            <v>2.04</v>
          </cell>
          <cell r="RW217">
            <v>2.57</v>
          </cell>
          <cell r="RX217">
            <v>1.94</v>
          </cell>
          <cell r="RY217">
            <v>1.6500000000000001</v>
          </cell>
          <cell r="RZ217">
            <v>0.94000000000000006</v>
          </cell>
          <cell r="SA217">
            <v>0.25</v>
          </cell>
          <cell r="SB217">
            <v>0.57999999999999996</v>
          </cell>
          <cell r="SC217">
            <v>0.86</v>
          </cell>
          <cell r="SD217">
            <v>0.62</v>
          </cell>
          <cell r="SE217">
            <v>1.05</v>
          </cell>
          <cell r="SF217">
            <v>0.93</v>
          </cell>
          <cell r="SG217">
            <v>1.19</v>
          </cell>
          <cell r="SH217">
            <v>0.55000000000000004</v>
          </cell>
          <cell r="SI217">
            <v>1.28</v>
          </cell>
          <cell r="SJ217">
            <v>1.2</v>
          </cell>
          <cell r="SK217">
            <v>1.3800000000000001</v>
          </cell>
          <cell r="SL217">
            <v>1.31</v>
          </cell>
          <cell r="SM217">
            <v>0.61</v>
          </cell>
          <cell r="SN217">
            <v>0.69000000000000006</v>
          </cell>
          <cell r="SO217">
            <v>-0.31</v>
          </cell>
          <cell r="SP217">
            <v>-0.23</v>
          </cell>
          <cell r="SQ217">
            <v>0.08</v>
          </cell>
          <cell r="SR217">
            <v>0.24</v>
          </cell>
          <cell r="SS217">
            <v>-0.76</v>
          </cell>
          <cell r="ST217">
            <v>-1.33</v>
          </cell>
          <cell r="SU217">
            <v>-0.62</v>
          </cell>
          <cell r="SV217">
            <v>0.03</v>
          </cell>
          <cell r="SW217">
            <v>0.6</v>
          </cell>
          <cell r="SX217">
            <v>1.1000000000000001</v>
          </cell>
          <cell r="SY217">
            <v>1.61</v>
          </cell>
          <cell r="SZ217">
            <v>0.96</v>
          </cell>
          <cell r="TA217">
            <v>0.57000000000000006</v>
          </cell>
          <cell r="TB217">
            <v>0.44</v>
          </cell>
          <cell r="TC217">
            <v>1.44</v>
          </cell>
          <cell r="TD217">
            <v>0.81</v>
          </cell>
          <cell r="TE217">
            <v>0.26</v>
          </cell>
          <cell r="TF217">
            <v>-0.6</v>
          </cell>
          <cell r="TG217">
            <v>-0.28000000000000003</v>
          </cell>
          <cell r="TH217">
            <v>-1.26</v>
          </cell>
          <cell r="TI217">
            <v>-0.92</v>
          </cell>
          <cell r="TJ217">
            <v>-0.62</v>
          </cell>
          <cell r="TK217">
            <v>0.26</v>
          </cell>
          <cell r="TL217">
            <v>1.1500000000000001</v>
          </cell>
          <cell r="TM217">
            <v>1.42</v>
          </cell>
          <cell r="TN217">
            <v>1.9000000000000001</v>
          </cell>
          <cell r="TO217">
            <v>1.27</v>
          </cell>
          <cell r="TP217">
            <v>1.35</v>
          </cell>
          <cell r="TQ217">
            <v>0.94000000000000006</v>
          </cell>
          <cell r="TR217">
            <v>1.46</v>
          </cell>
          <cell r="TS217">
            <v>1.51</v>
          </cell>
          <cell r="TT217">
            <v>1.56</v>
          </cell>
          <cell r="TU217">
            <v>1.05</v>
          </cell>
          <cell r="TV217">
            <v>1.76</v>
          </cell>
          <cell r="TW217">
            <v>1.46</v>
          </cell>
          <cell r="TX217">
            <v>1.24</v>
          </cell>
          <cell r="TY217">
            <v>1.07</v>
          </cell>
          <cell r="TZ217">
            <v>0.88</v>
          </cell>
          <cell r="UA217">
            <v>0.76</v>
          </cell>
          <cell r="UB217">
            <v>0.3</v>
          </cell>
          <cell r="UC217">
            <v>0.57999999999999996</v>
          </cell>
          <cell r="UD217">
            <v>0.93</v>
          </cell>
          <cell r="UE217">
            <v>1.31</v>
          </cell>
          <cell r="UF217">
            <v>0.95000000000000007</v>
          </cell>
          <cell r="UG217">
            <v>1.26</v>
          </cell>
          <cell r="UH217">
            <v>0.93</v>
          </cell>
          <cell r="UI217">
            <v>0.21</v>
          </cell>
          <cell r="UJ217">
            <v>-0.98</v>
          </cell>
          <cell r="UK217">
            <v>-0.73</v>
          </cell>
          <cell r="UL217">
            <v>-0.34</v>
          </cell>
          <cell r="UM217">
            <v>-0.24</v>
          </cell>
          <cell r="UN217">
            <v>-0.1</v>
          </cell>
          <cell r="UO217">
            <v>-0.8</v>
          </cell>
          <cell r="UP217">
            <v>-0.97</v>
          </cell>
          <cell r="UQ217">
            <v>-0.82000000000000006</v>
          </cell>
          <cell r="UR217">
            <v>-1.49</v>
          </cell>
          <cell r="US217">
            <v>-1.01</v>
          </cell>
          <cell r="UT217">
            <v>-0.19</v>
          </cell>
          <cell r="UU217">
            <v>-0.55000000000000004</v>
          </cell>
          <cell r="UV217">
            <v>-0.35000000000000003</v>
          </cell>
          <cell r="UW217">
            <v>-0.48</v>
          </cell>
          <cell r="UX217">
            <v>-0.78</v>
          </cell>
          <cell r="UY217">
            <v>-1.72</v>
          </cell>
          <cell r="UZ217">
            <v>-2.0699999999999998</v>
          </cell>
          <cell r="VA217">
            <v>-1.71</v>
          </cell>
          <cell r="VB217">
            <v>-2.4300000000000002</v>
          </cell>
          <cell r="VC217">
            <v>-2.23</v>
          </cell>
          <cell r="VD217">
            <v>-2.2600000000000002</v>
          </cell>
          <cell r="VE217">
            <v>-3.56</v>
          </cell>
          <cell r="VF217">
            <v>-2.6</v>
          </cell>
          <cell r="VG217">
            <v>-1.96</v>
          </cell>
          <cell r="VH217">
            <v>-2.27</v>
          </cell>
          <cell r="VI217">
            <v>-1.51</v>
          </cell>
          <cell r="VJ217">
            <v>-1.23</v>
          </cell>
          <cell r="VK217">
            <v>-2.06</v>
          </cell>
          <cell r="VL217">
            <v>-2.04</v>
          </cell>
          <cell r="VM217">
            <v>-2.1800000000000002</v>
          </cell>
          <cell r="VN217">
            <v>-1.35</v>
          </cell>
          <cell r="VO217">
            <v>-2.36</v>
          </cell>
          <cell r="VP217">
            <v>-2.5300000000000002</v>
          </cell>
          <cell r="VQ217">
            <v>-2.3199999999999998</v>
          </cell>
          <cell r="VR217">
            <v>-2.25</v>
          </cell>
          <cell r="VS217">
            <v>-2.0699999999999998</v>
          </cell>
          <cell r="VT217">
            <v>-3.0700000000000003</v>
          </cell>
          <cell r="VU217">
            <v>-2.11</v>
          </cell>
          <cell r="VV217">
            <v>-0.89</v>
          </cell>
          <cell r="VW217">
            <v>-0.68</v>
          </cell>
          <cell r="VX217">
            <v>-0.69000000000000006</v>
          </cell>
          <cell r="VY217">
            <v>0.12</v>
          </cell>
          <cell r="VZ217">
            <v>0.23</v>
          </cell>
          <cell r="WA217">
            <v>0.52</v>
          </cell>
          <cell r="WB217">
            <v>-0.65</v>
          </cell>
          <cell r="WC217">
            <v>-0.6</v>
          </cell>
          <cell r="WD217">
            <v>-0.22</v>
          </cell>
          <cell r="WE217">
            <v>-0.22</v>
          </cell>
          <cell r="WF217">
            <v>0.75</v>
          </cell>
          <cell r="WG217">
            <v>0.39</v>
          </cell>
          <cell r="WH217">
            <v>1.43</v>
          </cell>
          <cell r="WI217">
            <v>1.77</v>
          </cell>
          <cell r="WJ217">
            <v>1.44</v>
          </cell>
          <cell r="WK217">
            <v>0.85</v>
          </cell>
          <cell r="WL217">
            <v>0.6</v>
          </cell>
          <cell r="WM217">
            <v>-0.1</v>
          </cell>
          <cell r="WN217">
            <v>0.73</v>
          </cell>
          <cell r="WO217">
            <v>1</v>
          </cell>
          <cell r="WP217">
            <v>1.53</v>
          </cell>
          <cell r="WQ217">
            <v>0.96</v>
          </cell>
          <cell r="WR217">
            <v>0.28000000000000003</v>
          </cell>
          <cell r="WS217">
            <v>0.24</v>
          </cell>
          <cell r="WT217">
            <v>-0.03</v>
          </cell>
          <cell r="WU217">
            <v>0.61</v>
          </cell>
          <cell r="WV217">
            <v>0.27</v>
          </cell>
          <cell r="WW217">
            <v>0.67</v>
          </cell>
          <cell r="WX217">
            <v>1.1000000000000001</v>
          </cell>
          <cell r="WY217">
            <v>0.26</v>
          </cell>
          <cell r="WZ217">
            <v>-0.14000000000000001</v>
          </cell>
          <cell r="XA217">
            <v>0.25</v>
          </cell>
          <cell r="XB217">
            <v>-1.58</v>
          </cell>
          <cell r="XC217">
            <v>-1.57</v>
          </cell>
          <cell r="XD217">
            <v>-1.34</v>
          </cell>
          <cell r="XE217">
            <v>-1.2</v>
          </cell>
          <cell r="XF217">
            <v>-1</v>
          </cell>
          <cell r="XG217">
            <v>-0.21</v>
          </cell>
          <cell r="XH217">
            <v>-0.27</v>
          </cell>
          <cell r="XI217">
            <v>-0.02</v>
          </cell>
          <cell r="XJ217">
            <v>-0.55000000000000004</v>
          </cell>
          <cell r="XK217">
            <v>-0.42</v>
          </cell>
          <cell r="XL217">
            <v>-0.54</v>
          </cell>
          <cell r="XM217">
            <v>0.04</v>
          </cell>
          <cell r="XN217">
            <v>1.03</v>
          </cell>
          <cell r="XO217">
            <v>1.23</v>
          </cell>
          <cell r="XP217">
            <v>0.93</v>
          </cell>
          <cell r="XQ217">
            <v>0.97</v>
          </cell>
          <cell r="XR217">
            <v>-0.87</v>
          </cell>
          <cell r="XS217">
            <v>-1.35</v>
          </cell>
          <cell r="XT217">
            <v>-1.1599999999999999</v>
          </cell>
          <cell r="XU217">
            <v>-0.15</v>
          </cell>
          <cell r="XV217">
            <v>7.0000000000000007E-2</v>
          </cell>
          <cell r="XW217">
            <v>0.76</v>
          </cell>
          <cell r="XX217">
            <v>1.26</v>
          </cell>
          <cell r="XY217">
            <v>0.97</v>
          </cell>
          <cell r="XZ217">
            <v>1.4000000000000001</v>
          </cell>
          <cell r="YA217">
            <v>0.3</v>
          </cell>
          <cell r="YB217">
            <v>0.05</v>
          </cell>
          <cell r="YC217">
            <v>0.2</v>
          </cell>
          <cell r="YD217">
            <v>0.5</v>
          </cell>
          <cell r="YE217">
            <v>0.49</v>
          </cell>
          <cell r="YF217">
            <v>-0.23</v>
          </cell>
          <cell r="YG217">
            <v>0.12</v>
          </cell>
          <cell r="YH217">
            <v>0.28999999999999998</v>
          </cell>
          <cell r="YI217">
            <v>-0.04</v>
          </cell>
          <cell r="YJ217">
            <v>-0.3</v>
          </cell>
          <cell r="YK217">
            <v>-0.04</v>
          </cell>
          <cell r="YL217">
            <v>0.85</v>
          </cell>
          <cell r="YM217">
            <v>1.02</v>
          </cell>
          <cell r="YN217">
            <v>0.27</v>
          </cell>
          <cell r="YO217">
            <v>0.96</v>
          </cell>
          <cell r="YP217">
            <v>0.08</v>
          </cell>
          <cell r="YQ217">
            <v>0.04</v>
          </cell>
          <cell r="YR217">
            <v>-0.43</v>
          </cell>
          <cell r="YS217">
            <v>-0.51</v>
          </cell>
          <cell r="YT217">
            <v>-0.04</v>
          </cell>
          <cell r="YU217">
            <v>1.04</v>
          </cell>
          <cell r="YV217">
            <v>0.61</v>
          </cell>
          <cell r="YW217">
            <v>0.22</v>
          </cell>
          <cell r="YX217">
            <v>-0.19</v>
          </cell>
          <cell r="YY217">
            <v>0.19</v>
          </cell>
          <cell r="YZ217">
            <v>0.79</v>
          </cell>
          <cell r="ZA217">
            <v>0.79</v>
          </cell>
          <cell r="ZB217">
            <v>1.06</v>
          </cell>
          <cell r="ZC217">
            <v>-0.21</v>
          </cell>
          <cell r="ZD217">
            <v>-2.0300000000000002</v>
          </cell>
          <cell r="ZE217">
            <v>-1.79</v>
          </cell>
          <cell r="ZF217">
            <v>-1.84</v>
          </cell>
          <cell r="ZG217">
            <v>-1.6400000000000001</v>
          </cell>
          <cell r="ZH217">
            <v>-0.57999999999999996</v>
          </cell>
          <cell r="ZI217">
            <v>-0.35000000000000003</v>
          </cell>
          <cell r="ZJ217">
            <v>0.38</v>
          </cell>
          <cell r="ZK217">
            <v>0.14000000000000001</v>
          </cell>
          <cell r="ZL217">
            <v>-1.61</v>
          </cell>
          <cell r="ZM217">
            <v>-1.26</v>
          </cell>
          <cell r="ZN217">
            <v>-0.2</v>
          </cell>
          <cell r="ZO217">
            <v>-0.17</v>
          </cell>
          <cell r="ZP217">
            <v>0.78</v>
          </cell>
          <cell r="ZQ217">
            <v>0.84</v>
          </cell>
          <cell r="ZR217">
            <v>2.14</v>
          </cell>
          <cell r="ZS217">
            <v>-0.84</v>
          </cell>
          <cell r="ZT217">
            <v>-1.21</v>
          </cell>
          <cell r="ZU217">
            <v>-0.53</v>
          </cell>
          <cell r="ZV217">
            <v>-0.38</v>
          </cell>
          <cell r="ZW217">
            <v>-0.55000000000000004</v>
          </cell>
          <cell r="ZX217">
            <v>-0.66</v>
          </cell>
          <cell r="ZY217">
            <v>0.91</v>
          </cell>
          <cell r="ZZ217">
            <v>1.03</v>
          </cell>
          <cell r="AAA217">
            <v>1.49</v>
          </cell>
          <cell r="AAB217">
            <v>1.59</v>
          </cell>
          <cell r="AAC217">
            <v>1.79</v>
          </cell>
          <cell r="AAD217">
            <v>1.35</v>
          </cell>
          <cell r="AAE217">
            <v>0.57000000000000006</v>
          </cell>
          <cell r="AAF217">
            <v>0.57999999999999996</v>
          </cell>
          <cell r="AAG217">
            <v>0.49</v>
          </cell>
          <cell r="AAH217">
            <v>0.41000000000000003</v>
          </cell>
          <cell r="AAI217">
            <v>0.04</v>
          </cell>
          <cell r="AAJ217">
            <v>0.48</v>
          </cell>
          <cell r="AAK217">
            <v>0.42</v>
          </cell>
          <cell r="AAL217">
            <v>0.34</v>
          </cell>
          <cell r="AAM217">
            <v>1.58</v>
          </cell>
          <cell r="AAN217">
            <v>1.48</v>
          </cell>
          <cell r="AAO217">
            <v>1.92</v>
          </cell>
          <cell r="AAP217">
            <v>1.74</v>
          </cell>
          <cell r="AAQ217">
            <v>1.79</v>
          </cell>
          <cell r="AAR217">
            <v>1.69</v>
          </cell>
          <cell r="AAS217">
            <v>2.33</v>
          </cell>
          <cell r="AAT217">
            <v>3.08</v>
          </cell>
          <cell r="AAU217">
            <v>3.36</v>
          </cell>
          <cell r="AAV217">
            <v>2.4300000000000002</v>
          </cell>
          <cell r="AAW217">
            <v>1.74</v>
          </cell>
          <cell r="AAX217">
            <v>1.7</v>
          </cell>
          <cell r="AAY217">
            <v>1.23</v>
          </cell>
          <cell r="AAZ217">
            <v>0.59</v>
          </cell>
          <cell r="ABA217">
            <v>1.07</v>
          </cell>
          <cell r="ABB217">
            <v>1.23</v>
          </cell>
          <cell r="ABC217">
            <v>3.72</v>
          </cell>
          <cell r="ABD217">
            <v>6.1000000000000005</v>
          </cell>
          <cell r="ABE217">
            <v>5.37</v>
          </cell>
          <cell r="ABF217">
            <v>5.3</v>
          </cell>
          <cell r="ABG217">
            <v>3.85</v>
          </cell>
          <cell r="ABH217">
            <v>0.32</v>
          </cell>
          <cell r="ABI217">
            <v>1.26</v>
          </cell>
          <cell r="ABJ217">
            <v>0.87</v>
          </cell>
          <cell r="ABK217">
            <v>1.28</v>
          </cell>
          <cell r="ABL217">
            <v>2.2800000000000002</v>
          </cell>
          <cell r="ABM217">
            <v>2.37</v>
          </cell>
          <cell r="ABN217">
            <v>1.55</v>
          </cell>
          <cell r="ABO217">
            <v>2</v>
          </cell>
          <cell r="ABP217">
            <v>1.1300000000000001</v>
          </cell>
          <cell r="ABQ217">
            <v>0.27</v>
          </cell>
          <cell r="ABR217">
            <v>0.12</v>
          </cell>
          <cell r="ABS217">
            <v>-0.05</v>
          </cell>
          <cell r="ABT217">
            <v>7.0000000000000007E-2</v>
          </cell>
          <cell r="ABU217">
            <v>0.33</v>
          </cell>
          <cell r="ABV217">
            <v>0.45</v>
          </cell>
          <cell r="ABW217">
            <v>0.37</v>
          </cell>
          <cell r="ABX217">
            <v>1.51</v>
          </cell>
          <cell r="ABY217">
            <v>1.21</v>
          </cell>
          <cell r="ABZ217">
            <v>0.09</v>
          </cell>
          <cell r="ACA217">
            <v>-0.63</v>
          </cell>
          <cell r="ACB217">
            <v>-1.6400000000000001</v>
          </cell>
          <cell r="ACC217">
            <v>-2.0100000000000002</v>
          </cell>
          <cell r="ACD217">
            <v>-1.94</v>
          </cell>
          <cell r="ACE217">
            <v>-1.08</v>
          </cell>
          <cell r="ACF217">
            <v>7.0000000000000007E-2</v>
          </cell>
          <cell r="ACG217">
            <v>0.89</v>
          </cell>
          <cell r="ACH217">
            <v>1.93</v>
          </cell>
          <cell r="ACI217">
            <v>1.62</v>
          </cell>
          <cell r="ACJ217">
            <v>1.1200000000000001</v>
          </cell>
          <cell r="ACK217">
            <v>0.99</v>
          </cell>
          <cell r="ACL217">
            <v>0.89</v>
          </cell>
          <cell r="ACM217">
            <v>1.45</v>
          </cell>
          <cell r="ACN217">
            <v>1.34</v>
          </cell>
          <cell r="ACO217">
            <v>2.75</v>
          </cell>
          <cell r="ACP217">
            <v>1.87</v>
          </cell>
          <cell r="ACQ217">
            <v>1.36</v>
          </cell>
          <cell r="ACR217">
            <v>2.0300000000000002</v>
          </cell>
          <cell r="ACS217">
            <v>0.33</v>
          </cell>
          <cell r="ACT217">
            <v>0.81</v>
          </cell>
          <cell r="ACU217">
            <v>1.58</v>
          </cell>
          <cell r="ACV217">
            <v>2.31</v>
          </cell>
          <cell r="ACW217">
            <v>2.42</v>
          </cell>
          <cell r="ACX217">
            <v>1.6400000000000001</v>
          </cell>
          <cell r="ACY217">
            <v>-0.84</v>
          </cell>
          <cell r="ACZ217">
            <v>-0.38</v>
          </cell>
          <cell r="ADA217">
            <v>0.87</v>
          </cell>
          <cell r="ADB217">
            <v>0.65</v>
          </cell>
          <cell r="ADC217">
            <v>2.4300000000000002</v>
          </cell>
          <cell r="ADD217">
            <v>1.99</v>
          </cell>
          <cell r="ADE217">
            <v>0.57999999999999996</v>
          </cell>
          <cell r="ADF217">
            <v>-1.02</v>
          </cell>
          <cell r="ADG217">
            <v>-1.4000000000000001</v>
          </cell>
          <cell r="ADH217">
            <v>-1.55</v>
          </cell>
          <cell r="ADI217">
            <v>0.81</v>
          </cell>
          <cell r="ADJ217">
            <v>2.46</v>
          </cell>
          <cell r="ADK217">
            <v>1.1100000000000001</v>
          </cell>
          <cell r="ADL217">
            <v>1.44</v>
          </cell>
          <cell r="ADM217">
            <v>1.25</v>
          </cell>
          <cell r="ADN217">
            <v>-0.05</v>
          </cell>
          <cell r="ADO217">
            <v>-0.2</v>
          </cell>
          <cell r="ADP217">
            <v>0.67</v>
          </cell>
          <cell r="ADQ217">
            <v>0.39</v>
          </cell>
          <cell r="ADR217">
            <v>0.5</v>
          </cell>
          <cell r="ADS217">
            <v>0.9</v>
          </cell>
          <cell r="ADT217">
            <v>1.6300000000000001</v>
          </cell>
          <cell r="ADU217">
            <v>0.92</v>
          </cell>
          <cell r="ADV217">
            <v>0.95000000000000007</v>
          </cell>
          <cell r="ADW217">
            <v>1.84</v>
          </cell>
          <cell r="ADX217">
            <v>1.1100000000000001</v>
          </cell>
          <cell r="ADY217">
            <v>0.89</v>
          </cell>
          <cell r="ADZ217">
            <v>0.42</v>
          </cell>
          <cell r="AEA217">
            <v>-0.2</v>
          </cell>
          <cell r="AEB217">
            <v>0.08</v>
          </cell>
          <cell r="AEC217">
            <v>1.37</v>
          </cell>
          <cell r="AED217">
            <v>2.5</v>
          </cell>
          <cell r="AEE217">
            <v>4.0200000000000005</v>
          </cell>
          <cell r="AEF217">
            <v>5.16</v>
          </cell>
          <cell r="AEG217">
            <v>4.93</v>
          </cell>
          <cell r="AEH217">
            <v>3.17</v>
          </cell>
          <cell r="AEI217">
            <v>3.2800000000000002</v>
          </cell>
          <cell r="AEJ217">
            <v>3.0100000000000002</v>
          </cell>
          <cell r="AEK217">
            <v>4.33</v>
          </cell>
          <cell r="AEL217">
            <v>4.96</v>
          </cell>
          <cell r="AEM217">
            <v>4.5200000000000005</v>
          </cell>
          <cell r="AEN217">
            <v>3.5300000000000002</v>
          </cell>
          <cell r="AEO217">
            <v>4.17</v>
          </cell>
          <cell r="AEP217">
            <v>2.34</v>
          </cell>
          <cell r="AEQ217">
            <v>1.58</v>
          </cell>
          <cell r="AER217">
            <v>4.33</v>
          </cell>
          <cell r="AES217">
            <v>6.51</v>
          </cell>
          <cell r="AET217">
            <v>5.68</v>
          </cell>
          <cell r="AEU217">
            <v>4.75</v>
          </cell>
          <cell r="AEV217">
            <v>4.53</v>
          </cell>
          <cell r="AEW217">
            <v>5.21</v>
          </cell>
          <cell r="AEX217">
            <v>3.34</v>
          </cell>
          <cell r="AEY217">
            <v>2.5100000000000002</v>
          </cell>
          <cell r="AEZ217">
            <v>2.7600000000000002</v>
          </cell>
          <cell r="AFA217">
            <v>3.36</v>
          </cell>
          <cell r="AFB217">
            <v>3.04</v>
          </cell>
          <cell r="AFC217">
            <v>3.0500000000000003</v>
          </cell>
          <cell r="AFD217">
            <v>2.33</v>
          </cell>
          <cell r="AFE217">
            <v>1.47</v>
          </cell>
          <cell r="AFF217">
            <v>2.44</v>
          </cell>
          <cell r="AFG217">
            <v>2.85</v>
          </cell>
          <cell r="AFH217">
            <v>2.29</v>
          </cell>
          <cell r="AFI217">
            <v>0.95000000000000007</v>
          </cell>
          <cell r="AFJ217">
            <v>0.99</v>
          </cell>
          <cell r="AFK217">
            <v>0.82000000000000006</v>
          </cell>
          <cell r="AFL217">
            <v>0.62</v>
          </cell>
          <cell r="AFM217">
            <v>0.37</v>
          </cell>
          <cell r="AFN217">
            <v>1.01</v>
          </cell>
          <cell r="AFO217">
            <v>1.73</v>
          </cell>
          <cell r="AFP217">
            <v>-0.70000000000000007</v>
          </cell>
          <cell r="AFQ217">
            <v>-1.1500000000000001</v>
          </cell>
          <cell r="AFR217">
            <v>-0.9</v>
          </cell>
          <cell r="AFS217">
            <v>-1.69</v>
          </cell>
          <cell r="AFT217">
            <v>-1.34</v>
          </cell>
          <cell r="AFU217">
            <v>-0.62</v>
          </cell>
          <cell r="AFV217">
            <v>-0.75</v>
          </cell>
          <cell r="AFW217">
            <v>-1.1000000000000001</v>
          </cell>
          <cell r="AFX217">
            <v>-2.57</v>
          </cell>
          <cell r="AFY217">
            <v>-2.8000000000000003</v>
          </cell>
          <cell r="AFZ217">
            <v>-2.4500000000000002</v>
          </cell>
          <cell r="AGA217">
            <v>-0.41000000000000003</v>
          </cell>
          <cell r="AGB217">
            <v>-0.4</v>
          </cell>
          <cell r="AGC217">
            <v>-0.62</v>
          </cell>
          <cell r="AGD217">
            <v>-0.84</v>
          </cell>
          <cell r="AGE217">
            <v>-1.04</v>
          </cell>
          <cell r="AGF217">
            <v>-1.34</v>
          </cell>
          <cell r="AGG217">
            <v>-1.1200000000000001</v>
          </cell>
          <cell r="AGH217">
            <v>-1.1100000000000001</v>
          </cell>
          <cell r="AGI217">
            <v>-1.35</v>
          </cell>
          <cell r="AGJ217">
            <v>-1.28</v>
          </cell>
          <cell r="AGK217">
            <v>-1.36</v>
          </cell>
          <cell r="AGL217">
            <v>-1.45</v>
          </cell>
          <cell r="AGM217">
            <v>-1.7</v>
          </cell>
          <cell r="AGN217">
            <v>-1.56</v>
          </cell>
          <cell r="AGO217">
            <v>-1.41</v>
          </cell>
          <cell r="AGP217">
            <v>-1.36</v>
          </cell>
          <cell r="AGQ217">
            <v>-1.3900000000000001</v>
          </cell>
          <cell r="AGR217">
            <v>-1.19</v>
          </cell>
          <cell r="AGS217">
            <v>-1.08</v>
          </cell>
          <cell r="AGT217">
            <v>-1.06</v>
          </cell>
          <cell r="AGU217">
            <v>-1.1500000000000001</v>
          </cell>
          <cell r="AGV217">
            <v>-1.01</v>
          </cell>
          <cell r="AGW217">
            <v>-0.68</v>
          </cell>
          <cell r="AGX217">
            <v>-0.31</v>
          </cell>
          <cell r="AGY217">
            <v>0.32</v>
          </cell>
          <cell r="AGZ217">
            <v>0.85</v>
          </cell>
          <cell r="AHA217">
            <v>1.37</v>
          </cell>
          <cell r="AHB217">
            <v>1.06</v>
          </cell>
          <cell r="AHC217">
            <v>1.29</v>
          </cell>
          <cell r="AHD217">
            <v>0.78</v>
          </cell>
          <cell r="AHE217">
            <v>0.77</v>
          </cell>
          <cell r="AHF217">
            <v>0.72</v>
          </cell>
          <cell r="AHG217">
            <v>0.63</v>
          </cell>
          <cell r="AHH217">
            <v>-0.45</v>
          </cell>
          <cell r="AHI217">
            <v>-0.82000000000000006</v>
          </cell>
          <cell r="AHJ217">
            <v>-1.23</v>
          </cell>
          <cell r="AHK217">
            <v>-1.27</v>
          </cell>
          <cell r="AHL217">
            <v>-0.01</v>
          </cell>
          <cell r="AHM217">
            <v>-0.03</v>
          </cell>
          <cell r="AHN217">
            <v>-0.11</v>
          </cell>
          <cell r="AHO217">
            <v>0</v>
          </cell>
          <cell r="AHP217">
            <v>-0.13</v>
          </cell>
          <cell r="AHQ217">
            <v>0.14000000000000001</v>
          </cell>
          <cell r="AHR217">
            <v>0.92</v>
          </cell>
          <cell r="AHS217">
            <v>1.59</v>
          </cell>
          <cell r="AHT217">
            <v>0.75</v>
          </cell>
          <cell r="AHU217">
            <v>1.1300000000000001</v>
          </cell>
          <cell r="AHV217">
            <v>0.99</v>
          </cell>
          <cell r="AHW217">
            <v>0.71</v>
          </cell>
          <cell r="AHX217">
            <v>1.06</v>
          </cell>
          <cell r="AHY217">
            <v>1.84</v>
          </cell>
          <cell r="AHZ217">
            <v>1.82</v>
          </cell>
          <cell r="AIA217">
            <v>1.54</v>
          </cell>
          <cell r="AIB217">
            <v>1.6400000000000001</v>
          </cell>
          <cell r="AIC217">
            <v>2</v>
          </cell>
          <cell r="AID217">
            <v>1.98</v>
          </cell>
          <cell r="AIE217">
            <v>2.2000000000000002</v>
          </cell>
          <cell r="AIF217">
            <v>2.5</v>
          </cell>
          <cell r="AIG217">
            <v>2.37</v>
          </cell>
          <cell r="AIH217">
            <v>2.5500000000000003</v>
          </cell>
          <cell r="AII217">
            <v>3.72</v>
          </cell>
          <cell r="AIJ217">
            <v>2.71</v>
          </cell>
          <cell r="AIK217">
            <v>2.34</v>
          </cell>
          <cell r="AIL217">
            <v>2.7600000000000002</v>
          </cell>
          <cell r="AIM217">
            <v>2.38</v>
          </cell>
          <cell r="AIN217">
            <v>1.3</v>
          </cell>
          <cell r="AIO217">
            <v>1.35</v>
          </cell>
          <cell r="AIP217">
            <v>2.23</v>
          </cell>
          <cell r="AIQ217">
            <v>1.58</v>
          </cell>
          <cell r="AIR217">
            <v>1.92</v>
          </cell>
          <cell r="AIS217">
            <v>1.6</v>
          </cell>
          <cell r="AIT217">
            <v>1.84</v>
          </cell>
          <cell r="AIU217">
            <v>1.27</v>
          </cell>
          <cell r="AIV217">
            <v>0.87</v>
          </cell>
          <cell r="AIW217">
            <v>1.1500000000000001</v>
          </cell>
          <cell r="AIX217">
            <v>0.59</v>
          </cell>
          <cell r="AIY217">
            <v>0.52</v>
          </cell>
          <cell r="AIZ217">
            <v>-0.26</v>
          </cell>
          <cell r="AJA217">
            <v>0.86</v>
          </cell>
          <cell r="AJB217">
            <v>0.62</v>
          </cell>
          <cell r="AJC217">
            <v>0.48</v>
          </cell>
          <cell r="AJD217">
            <v>-0.59</v>
          </cell>
          <cell r="AJE217">
            <v>0.71</v>
          </cell>
          <cell r="AJF217">
            <v>0.04</v>
          </cell>
          <cell r="AJG217">
            <v>0.16</v>
          </cell>
          <cell r="AJH217">
            <v>-0.15</v>
          </cell>
          <cell r="AJI217">
            <v>0.8</v>
          </cell>
          <cell r="AJJ217">
            <v>1.6400000000000001</v>
          </cell>
          <cell r="AJK217">
            <v>-0.12</v>
          </cell>
          <cell r="AJL217">
            <v>-0.1</v>
          </cell>
          <cell r="AJM217">
            <v>0.33</v>
          </cell>
          <cell r="AJN217">
            <v>0.9</v>
          </cell>
          <cell r="AJO217">
            <v>0.92</v>
          </cell>
          <cell r="AJP217">
            <v>1.52</v>
          </cell>
          <cell r="AJQ217">
            <v>1.81</v>
          </cell>
          <cell r="AJR217">
            <v>1.79</v>
          </cell>
          <cell r="AJS217">
            <v>1.94</v>
          </cell>
          <cell r="AJT217">
            <v>2.13</v>
          </cell>
          <cell r="AJU217">
            <v>2.13</v>
          </cell>
          <cell r="AJV217">
            <v>3.0700000000000003</v>
          </cell>
          <cell r="AJW217">
            <v>3.02</v>
          </cell>
          <cell r="AJX217">
            <v>2.96</v>
          </cell>
          <cell r="AJY217">
            <v>3.19</v>
          </cell>
          <cell r="AJZ217">
            <v>2.85</v>
          </cell>
          <cell r="AKA217">
            <v>2.59</v>
          </cell>
          <cell r="AKB217">
            <v>2.2200000000000002</v>
          </cell>
          <cell r="AKC217">
            <v>2.1</v>
          </cell>
          <cell r="AKD217">
            <v>2.5100000000000002</v>
          </cell>
          <cell r="AKE217">
            <v>4.2300000000000004</v>
          </cell>
          <cell r="AKF217">
            <v>4.2300000000000004</v>
          </cell>
          <cell r="AKG217">
            <v>4.0200000000000005</v>
          </cell>
          <cell r="AKH217">
            <v>3.6</v>
          </cell>
          <cell r="AKI217">
            <v>3.48</v>
          </cell>
          <cell r="AKJ217">
            <v>2.44</v>
          </cell>
          <cell r="AKK217">
            <v>3.45</v>
          </cell>
          <cell r="AKL217">
            <v>3.91</v>
          </cell>
          <cell r="AKM217">
            <v>3.8200000000000003</v>
          </cell>
          <cell r="AKN217">
            <v>4.01</v>
          </cell>
          <cell r="AKO217">
            <v>3.72</v>
          </cell>
          <cell r="AKP217">
            <v>3.36</v>
          </cell>
          <cell r="AKQ217">
            <v>3.77</v>
          </cell>
          <cell r="AKR217">
            <v>3.75</v>
          </cell>
          <cell r="AKS217">
            <v>3.47</v>
          </cell>
          <cell r="AKT217">
            <v>3.49</v>
          </cell>
          <cell r="AKU217">
            <v>2.62</v>
          </cell>
          <cell r="AKV217">
            <v>2.92</v>
          </cell>
          <cell r="AKW217">
            <v>2.89</v>
          </cell>
          <cell r="AKX217">
            <v>3.06</v>
          </cell>
          <cell r="AKY217">
            <v>3.17</v>
          </cell>
          <cell r="AKZ217">
            <v>3.7600000000000002</v>
          </cell>
          <cell r="ALA217">
            <v>4.2</v>
          </cell>
          <cell r="ALB217">
            <v>3.7600000000000002</v>
          </cell>
          <cell r="ALC217">
            <v>3.86</v>
          </cell>
          <cell r="ALD217">
            <v>4.6000000000000005</v>
          </cell>
          <cell r="ALE217">
            <v>3.97</v>
          </cell>
          <cell r="ALF217">
            <v>4.8</v>
          </cell>
          <cell r="ALG217">
            <v>4.82</v>
          </cell>
          <cell r="ALH217">
            <v>3.41</v>
          </cell>
          <cell r="ALI217">
            <v>3.21</v>
          </cell>
          <cell r="ALJ217">
            <v>3.91</v>
          </cell>
          <cell r="ALK217">
            <v>3.6</v>
          </cell>
          <cell r="ALL217">
            <v>3.13</v>
          </cell>
          <cell r="ALM217">
            <v>2.16</v>
          </cell>
          <cell r="ALN217">
            <v>3.41</v>
          </cell>
          <cell r="ALO217">
            <v>3.0700000000000003</v>
          </cell>
          <cell r="ALP217">
            <v>2.6</v>
          </cell>
          <cell r="ALQ217">
            <v>2.2200000000000002</v>
          </cell>
          <cell r="ALR217">
            <v>2.98</v>
          </cell>
          <cell r="ALS217">
            <v>2.04</v>
          </cell>
          <cell r="ALT217">
            <v>2.34</v>
          </cell>
          <cell r="ALU217">
            <v>2.5100000000000002</v>
          </cell>
          <cell r="ALV217">
            <v>1.9000000000000001</v>
          </cell>
          <cell r="ALW217">
            <v>1.74</v>
          </cell>
          <cell r="ALX217">
            <v>1.58</v>
          </cell>
          <cell r="ALY217">
            <v>0.49</v>
          </cell>
          <cell r="ALZ217">
            <v>-0.22</v>
          </cell>
          <cell r="AMA217">
            <v>-1.1400000000000001</v>
          </cell>
          <cell r="AMB217">
            <v>-2.29</v>
          </cell>
          <cell r="AMC217">
            <v>-2.89</v>
          </cell>
          <cell r="AMD217">
            <v>-2.4900000000000002</v>
          </cell>
          <cell r="AME217">
            <v>-2.2000000000000002</v>
          </cell>
          <cell r="AMF217">
            <v>-2.6</v>
          </cell>
          <cell r="AMG217">
            <v>-2.19</v>
          </cell>
          <cell r="AMH217">
            <v>-2.27</v>
          </cell>
          <cell r="AMI217">
            <v>-3.0300000000000002</v>
          </cell>
          <cell r="AMJ217">
            <v>-2.91</v>
          </cell>
          <cell r="AMK217">
            <v>-2.29</v>
          </cell>
          <cell r="AML217">
            <v>-1.5</v>
          </cell>
          <cell r="AMM217">
            <v>-2.36</v>
          </cell>
          <cell r="AMN217">
            <v>-1.49</v>
          </cell>
          <cell r="AMO217">
            <v>-0.99</v>
          </cell>
          <cell r="AMP217">
            <v>-1.5</v>
          </cell>
          <cell r="AMQ217">
            <v>-2.2400000000000002</v>
          </cell>
          <cell r="AMR217">
            <v>-2.23</v>
          </cell>
          <cell r="AMS217">
            <v>-1.77</v>
          </cell>
          <cell r="AMT217">
            <v>-1.31</v>
          </cell>
          <cell r="AMU217">
            <v>-0.77</v>
          </cell>
          <cell r="AMV217">
            <v>0.11</v>
          </cell>
          <cell r="AMW217">
            <v>0.73</v>
          </cell>
          <cell r="AMX217">
            <v>3</v>
          </cell>
          <cell r="AMY217">
            <v>3.14</v>
          </cell>
          <cell r="AMZ217">
            <v>4.21</v>
          </cell>
          <cell r="ANA217">
            <v>4.01</v>
          </cell>
          <cell r="ANB217">
            <v>4.6399999999999997</v>
          </cell>
          <cell r="ANC217">
            <v>3.2800000000000002</v>
          </cell>
          <cell r="AND217">
            <v>3.94</v>
          </cell>
          <cell r="ANE217">
            <v>3.04</v>
          </cell>
          <cell r="ANF217">
            <v>3.5</v>
          </cell>
          <cell r="ANG217">
            <v>3.08</v>
          </cell>
          <cell r="ANH217">
            <v>2.39</v>
          </cell>
          <cell r="ANI217">
            <v>2.64</v>
          </cell>
          <cell r="ANJ217">
            <v>2.16</v>
          </cell>
          <cell r="ANK217">
            <v>1.72</v>
          </cell>
          <cell r="ANL217">
            <v>1.08</v>
          </cell>
          <cell r="ANM217">
            <v>2.27</v>
          </cell>
          <cell r="ANN217">
            <v>2.17</v>
          </cell>
          <cell r="ANO217">
            <v>2.7600000000000002</v>
          </cell>
          <cell r="ANP217">
            <v>2.96</v>
          </cell>
          <cell r="ANQ217">
            <v>3.66</v>
          </cell>
          <cell r="ANR217">
            <v>3.92</v>
          </cell>
          <cell r="ANS217">
            <v>1.84</v>
          </cell>
          <cell r="ANT217">
            <v>1.78</v>
          </cell>
          <cell r="ANU217">
            <v>0.16</v>
          </cell>
          <cell r="ANV217">
            <v>-7.0000000000000007E-2</v>
          </cell>
          <cell r="ANW217">
            <v>-0.16</v>
          </cell>
          <cell r="ANX217">
            <v>-1.62</v>
          </cell>
          <cell r="ANY217">
            <v>-1.22</v>
          </cell>
          <cell r="ANZ217">
            <v>-0.69000000000000006</v>
          </cell>
          <cell r="AOA217">
            <v>-0.83000000000000007</v>
          </cell>
          <cell r="AOB217">
            <v>-0.12</v>
          </cell>
          <cell r="AOC217">
            <v>-0.2</v>
          </cell>
          <cell r="AOD217">
            <v>-0.21</v>
          </cell>
          <cell r="AOE217">
            <v>0.03</v>
          </cell>
          <cell r="AOF217">
            <v>0.38</v>
          </cell>
          <cell r="AOG217">
            <v>0.14000000000000001</v>
          </cell>
          <cell r="AOH217">
            <v>-0.01</v>
          </cell>
          <cell r="AOI217">
            <v>-0.57999999999999996</v>
          </cell>
          <cell r="AOJ217">
            <v>-0.22</v>
          </cell>
          <cell r="AOK217">
            <v>-1.3800000000000001</v>
          </cell>
          <cell r="AOL217">
            <v>-1.45</v>
          </cell>
          <cell r="AOM217">
            <v>-1.26</v>
          </cell>
          <cell r="AON217">
            <v>-1.45</v>
          </cell>
          <cell r="AOO217">
            <v>-1.53</v>
          </cell>
          <cell r="AOP217">
            <v>-1.1300000000000001</v>
          </cell>
          <cell r="AOQ217">
            <v>-1.1500000000000001</v>
          </cell>
          <cell r="AOR217">
            <v>-1.22</v>
          </cell>
          <cell r="AOS217">
            <v>-0.56000000000000005</v>
          </cell>
          <cell r="AOT217">
            <v>-0.47000000000000003</v>
          </cell>
          <cell r="AOU217">
            <v>-0.15</v>
          </cell>
          <cell r="AOV217">
            <v>0.08</v>
          </cell>
          <cell r="AOW217">
            <v>0.25</v>
          </cell>
          <cell r="AOX217">
            <v>0.25</v>
          </cell>
          <cell r="AOY217">
            <v>-0.25</v>
          </cell>
          <cell r="AOZ217">
            <v>-0.76</v>
          </cell>
          <cell r="APA217">
            <v>-0.64</v>
          </cell>
          <cell r="APB217">
            <v>-0.81</v>
          </cell>
          <cell r="APC217">
            <v>-0.74</v>
          </cell>
          <cell r="APD217">
            <v>-0.74</v>
          </cell>
          <cell r="APE217">
            <v>0.92</v>
          </cell>
          <cell r="APF217">
            <v>0.35000000000000003</v>
          </cell>
          <cell r="APG217">
            <v>1.22</v>
          </cell>
          <cell r="APH217">
            <v>1.2</v>
          </cell>
          <cell r="API217">
            <v>1.48</v>
          </cell>
          <cell r="APJ217">
            <v>0.83000000000000007</v>
          </cell>
          <cell r="APK217">
            <v>0.35000000000000003</v>
          </cell>
          <cell r="APL217">
            <v>0.74</v>
          </cell>
          <cell r="APM217">
            <v>-0.78</v>
          </cell>
          <cell r="APN217">
            <v>-0.70000000000000007</v>
          </cell>
          <cell r="APO217">
            <v>-0.67</v>
          </cell>
          <cell r="APP217">
            <v>-1.98</v>
          </cell>
          <cell r="APQ217">
            <v>-1.85</v>
          </cell>
          <cell r="APR217">
            <v>-1.41</v>
          </cell>
          <cell r="APS217">
            <v>-1.68</v>
          </cell>
          <cell r="APT217">
            <v>-1.6</v>
          </cell>
          <cell r="APU217">
            <v>-0.56000000000000005</v>
          </cell>
          <cell r="APV217">
            <v>0.34</v>
          </cell>
          <cell r="APW217">
            <v>1.31</v>
          </cell>
          <cell r="APX217">
            <v>1.21</v>
          </cell>
          <cell r="APY217">
            <v>0.81</v>
          </cell>
          <cell r="APZ217">
            <v>1.71</v>
          </cell>
          <cell r="AQA217">
            <v>0.75</v>
          </cell>
          <cell r="AQB217">
            <v>0.14000000000000001</v>
          </cell>
          <cell r="AQC217">
            <v>-0.05</v>
          </cell>
          <cell r="AQD217">
            <v>0.19</v>
          </cell>
          <cell r="AQE217">
            <v>1.29</v>
          </cell>
          <cell r="AQF217">
            <v>1.34</v>
          </cell>
          <cell r="AQG217">
            <v>1.53</v>
          </cell>
          <cell r="AQH217">
            <v>1.6</v>
          </cell>
          <cell r="AQI217">
            <v>1.1300000000000001</v>
          </cell>
          <cell r="AQJ217">
            <v>1.49</v>
          </cell>
          <cell r="AQK217">
            <v>0.32</v>
          </cell>
          <cell r="AQL217">
            <v>1.32</v>
          </cell>
          <cell r="AQM217">
            <v>2.64</v>
          </cell>
          <cell r="AQN217">
            <v>2.5300000000000002</v>
          </cell>
          <cell r="AQO217">
            <v>2.1</v>
          </cell>
          <cell r="AQP217">
            <v>2.46</v>
          </cell>
          <cell r="AQQ217">
            <v>0.72</v>
          </cell>
          <cell r="AQR217">
            <v>-0.41000000000000003</v>
          </cell>
          <cell r="AQS217">
            <v>-0.14000000000000001</v>
          </cell>
          <cell r="AQT217">
            <v>0.16</v>
          </cell>
          <cell r="AQU217">
            <v>-0.66</v>
          </cell>
          <cell r="AQV217">
            <v>-0.28999999999999998</v>
          </cell>
          <cell r="AQW217">
            <v>-0.35000000000000003</v>
          </cell>
          <cell r="AQX217">
            <v>-1.07</v>
          </cell>
          <cell r="AQY217">
            <v>-0.97</v>
          </cell>
          <cell r="AQZ217">
            <v>-2.11</v>
          </cell>
          <cell r="ARA217">
            <v>-3.69</v>
          </cell>
          <cell r="ARB217">
            <v>-5.15</v>
          </cell>
          <cell r="ARC217">
            <v>-4.42</v>
          </cell>
          <cell r="ARD217">
            <v>-4.97</v>
          </cell>
          <cell r="ARE217">
            <v>-4.12</v>
          </cell>
          <cell r="ARF217">
            <v>-3.64</v>
          </cell>
          <cell r="ARG217">
            <v>-2.99</v>
          </cell>
          <cell r="ARH217">
            <v>-3.3000000000000003</v>
          </cell>
          <cell r="ARI217">
            <v>-2.87</v>
          </cell>
          <cell r="ARJ217">
            <v>-3.36</v>
          </cell>
          <cell r="ARK217">
            <v>-2.88</v>
          </cell>
          <cell r="ARL217">
            <v>-2.61</v>
          </cell>
          <cell r="ARM217">
            <v>-1.73</v>
          </cell>
          <cell r="ARN217">
            <v>-1.4000000000000001</v>
          </cell>
          <cell r="ARO217">
            <v>-0.73</v>
          </cell>
          <cell r="ARP217">
            <v>-0.73</v>
          </cell>
          <cell r="ARQ217">
            <v>-0.4</v>
          </cell>
          <cell r="ARR217">
            <v>-1</v>
          </cell>
          <cell r="ARS217">
            <v>-0.94000000000000006</v>
          </cell>
          <cell r="ART217">
            <v>-1.0900000000000001</v>
          </cell>
          <cell r="ARU217">
            <v>-0.72</v>
          </cell>
          <cell r="ARV217">
            <v>0.55000000000000004</v>
          </cell>
          <cell r="ARW217">
            <v>0.34</v>
          </cell>
          <cell r="ARX217">
            <v>1.32</v>
          </cell>
          <cell r="ARY217">
            <v>3.24</v>
          </cell>
          <cell r="ARZ217">
            <v>3.98</v>
          </cell>
          <cell r="ASA217">
            <v>3.77</v>
          </cell>
          <cell r="ASB217">
            <v>3.84</v>
          </cell>
          <cell r="ASC217">
            <v>3.49</v>
          </cell>
          <cell r="ASD217">
            <v>2.5300000000000002</v>
          </cell>
          <cell r="ASE217">
            <v>2.29</v>
          </cell>
          <cell r="ASF217">
            <v>2.96</v>
          </cell>
          <cell r="ASG217">
            <v>3.25</v>
          </cell>
          <cell r="ASH217">
            <v>3.31</v>
          </cell>
          <cell r="ASI217">
            <v>3.5</v>
          </cell>
          <cell r="ASJ217">
            <v>2.72</v>
          </cell>
          <cell r="ASK217">
            <v>2.67</v>
          </cell>
          <cell r="ASL217">
            <v>1.19</v>
          </cell>
          <cell r="ASM217">
            <v>1.19</v>
          </cell>
          <cell r="ASN217">
            <v>1.44</v>
          </cell>
          <cell r="ASO217">
            <v>1.17</v>
          </cell>
          <cell r="ASP217">
            <v>1.44</v>
          </cell>
          <cell r="ASQ217">
            <v>2.38</v>
          </cell>
          <cell r="ASR217">
            <v>1.92</v>
          </cell>
          <cell r="ASS217">
            <v>1.49</v>
          </cell>
          <cell r="AST217">
            <v>1.08</v>
          </cell>
          <cell r="ASU217">
            <v>1.79</v>
          </cell>
          <cell r="ASV217">
            <v>0.73</v>
          </cell>
          <cell r="ASW217">
            <v>0.14000000000000001</v>
          </cell>
          <cell r="ASX217">
            <v>-0.17</v>
          </cell>
          <cell r="ASY217">
            <v>-0.11</v>
          </cell>
          <cell r="ASZ217">
            <v>0.21</v>
          </cell>
          <cell r="ATA217">
            <v>-0.21</v>
          </cell>
          <cell r="ATB217">
            <v>-0.71</v>
          </cell>
          <cell r="ATC217">
            <v>-0.24</v>
          </cell>
          <cell r="ATD217">
            <v>-0.5</v>
          </cell>
          <cell r="ATE217">
            <v>-1.31</v>
          </cell>
          <cell r="ATF217">
            <v>-1.71</v>
          </cell>
          <cell r="ATG217">
            <v>-1.62</v>
          </cell>
          <cell r="ATH217">
            <v>-1.62</v>
          </cell>
          <cell r="ATI217">
            <v>-2.23</v>
          </cell>
          <cell r="ATJ217">
            <v>-2.39</v>
          </cell>
          <cell r="ATK217">
            <v>-1.74</v>
          </cell>
          <cell r="ATL217">
            <v>-1.34</v>
          </cell>
          <cell r="ATM217">
            <v>-1.6600000000000001</v>
          </cell>
          <cell r="ATN217">
            <v>-1.42</v>
          </cell>
          <cell r="ATO217">
            <v>-1.73</v>
          </cell>
          <cell r="ATP217">
            <v>-1.7</v>
          </cell>
          <cell r="ATQ217">
            <v>-2.04</v>
          </cell>
          <cell r="ATR217">
            <v>-1.6</v>
          </cell>
          <cell r="ATS217">
            <v>-1.98</v>
          </cell>
          <cell r="ATT217">
            <v>-1.58</v>
          </cell>
          <cell r="ATU217">
            <v>-1.31</v>
          </cell>
          <cell r="ATV217">
            <v>-1.24</v>
          </cell>
          <cell r="ATW217">
            <v>-1.47</v>
          </cell>
          <cell r="ATX217">
            <v>-1.17</v>
          </cell>
          <cell r="ATY217">
            <v>-1.21</v>
          </cell>
          <cell r="ATZ217">
            <v>-1.18</v>
          </cell>
          <cell r="AUA217">
            <v>-1.02</v>
          </cell>
          <cell r="AUB217">
            <v>-1.1200000000000001</v>
          </cell>
          <cell r="AUC217">
            <v>-0.39</v>
          </cell>
          <cell r="AUD217">
            <v>-0.23</v>
          </cell>
          <cell r="AUE217">
            <v>-0.41000000000000003</v>
          </cell>
          <cell r="AUF217">
            <v>-0.31</v>
          </cell>
          <cell r="AUG217">
            <v>-0.02</v>
          </cell>
          <cell r="AUH217">
            <v>-0.74</v>
          </cell>
          <cell r="AUI217">
            <v>-0.32</v>
          </cell>
          <cell r="AUJ217">
            <v>-0.88</v>
          </cell>
          <cell r="AUK217">
            <v>-0.59</v>
          </cell>
          <cell r="AUL217">
            <v>-0.65</v>
          </cell>
          <cell r="AUM217">
            <v>-0.66</v>
          </cell>
          <cell r="AUN217">
            <v>-0.71</v>
          </cell>
          <cell r="AUO217">
            <v>-0.48</v>
          </cell>
          <cell r="AUP217">
            <v>1.23</v>
          </cell>
          <cell r="AUQ217">
            <v>0.66</v>
          </cell>
          <cell r="AUR217">
            <v>1.69</v>
          </cell>
          <cell r="AUS217">
            <v>0.22</v>
          </cell>
          <cell r="AUT217">
            <v>-0.67</v>
          </cell>
          <cell r="AUU217">
            <v>-0.35000000000000003</v>
          </cell>
          <cell r="AUV217">
            <v>-0.35000000000000003</v>
          </cell>
          <cell r="AUW217">
            <v>-0.14000000000000001</v>
          </cell>
          <cell r="AUX217">
            <v>-0.70000000000000007</v>
          </cell>
          <cell r="AUY217">
            <v>-1.5</v>
          </cell>
          <cell r="AUZ217">
            <v>-1.54</v>
          </cell>
          <cell r="AVA217">
            <v>-2.62</v>
          </cell>
          <cell r="AVB217">
            <v>-2.35</v>
          </cell>
          <cell r="AVC217">
            <v>-0.11</v>
          </cell>
          <cell r="AVD217">
            <v>0.28999999999999998</v>
          </cell>
          <cell r="AVE217">
            <v>-2.0300000000000002</v>
          </cell>
          <cell r="AVF217">
            <v>-2.35</v>
          </cell>
          <cell r="AVG217">
            <v>-2</v>
          </cell>
          <cell r="AVH217">
            <v>-1.1599999999999999</v>
          </cell>
          <cell r="AVI217">
            <v>-1.46</v>
          </cell>
          <cell r="AVJ217">
            <v>-2.15</v>
          </cell>
          <cell r="AVK217">
            <v>-2.17</v>
          </cell>
          <cell r="AVL217">
            <v>-3.52</v>
          </cell>
          <cell r="AVM217">
            <v>-3.08</v>
          </cell>
          <cell r="AVN217">
            <v>-3.14</v>
          </cell>
          <cell r="AVO217">
            <v>-2.2000000000000002</v>
          </cell>
          <cell r="AVP217">
            <v>-1.8800000000000001</v>
          </cell>
          <cell r="AVQ217">
            <v>-0.28000000000000003</v>
          </cell>
          <cell r="AVR217">
            <v>-0.38</v>
          </cell>
          <cell r="AVS217">
            <v>-0.47000000000000003</v>
          </cell>
          <cell r="AVT217">
            <v>0.19</v>
          </cell>
          <cell r="AVU217">
            <v>0.01</v>
          </cell>
          <cell r="AVV217">
            <v>0.33</v>
          </cell>
          <cell r="AVW217">
            <v>0.17</v>
          </cell>
          <cell r="AVX217">
            <v>-0.3</v>
          </cell>
          <cell r="AVY217">
            <v>-0.5</v>
          </cell>
          <cell r="AVZ217">
            <v>-1.19</v>
          </cell>
          <cell r="AWA217">
            <v>-0.78</v>
          </cell>
          <cell r="AWB217">
            <v>-0.74</v>
          </cell>
          <cell r="AWC217">
            <v>0.08</v>
          </cell>
          <cell r="AWD217">
            <v>1.32</v>
          </cell>
          <cell r="AWE217">
            <v>1.21</v>
          </cell>
          <cell r="AWF217">
            <v>1.1400000000000001</v>
          </cell>
          <cell r="AWG217">
            <v>1.0900000000000001</v>
          </cell>
          <cell r="AWH217">
            <v>0.33</v>
          </cell>
          <cell r="AWI217">
            <v>0.55000000000000004</v>
          </cell>
          <cell r="AWJ217">
            <v>0.3</v>
          </cell>
          <cell r="AWK217">
            <v>1.48</v>
          </cell>
          <cell r="AWL217">
            <v>1.87</v>
          </cell>
          <cell r="AWM217">
            <v>1.96</v>
          </cell>
          <cell r="AWN217">
            <v>1.56</v>
          </cell>
          <cell r="AWO217">
            <v>2.27</v>
          </cell>
          <cell r="AWP217">
            <v>1.1200000000000001</v>
          </cell>
          <cell r="AWQ217">
            <v>1.02</v>
          </cell>
          <cell r="AWR217">
            <v>0.26</v>
          </cell>
          <cell r="AWS217">
            <v>-1.19</v>
          </cell>
          <cell r="AWT217">
            <v>-0.32</v>
          </cell>
          <cell r="AWU217">
            <v>-0.41000000000000003</v>
          </cell>
          <cell r="AWV217">
            <v>-0.32</v>
          </cell>
          <cell r="AWW217">
            <v>-0.41000000000000003</v>
          </cell>
          <cell r="AWX217">
            <v>-1.52</v>
          </cell>
          <cell r="AWY217">
            <v>-1.6600000000000001</v>
          </cell>
          <cell r="AWZ217">
            <v>-1.4000000000000001</v>
          </cell>
          <cell r="AXA217">
            <v>-1.34</v>
          </cell>
          <cell r="AXB217">
            <v>-1.51</v>
          </cell>
          <cell r="AXC217">
            <v>-1.84</v>
          </cell>
          <cell r="AXD217">
            <v>-1.55</v>
          </cell>
          <cell r="AXE217">
            <v>-2.0300000000000002</v>
          </cell>
          <cell r="AXF217">
            <v>-1.78</v>
          </cell>
          <cell r="AXG217">
            <v>-1.67</v>
          </cell>
          <cell r="AXH217">
            <v>-1.08</v>
          </cell>
          <cell r="AXI217">
            <v>-0.88</v>
          </cell>
          <cell r="AXJ217">
            <v>-0.41000000000000003</v>
          </cell>
          <cell r="AXK217">
            <v>-0.09</v>
          </cell>
          <cell r="AXL217">
            <v>-0.1</v>
          </cell>
          <cell r="AXM217">
            <v>-0.25</v>
          </cell>
          <cell r="AXN217">
            <v>-0.51</v>
          </cell>
          <cell r="AXO217">
            <v>-0.47000000000000003</v>
          </cell>
          <cell r="AXP217">
            <v>-1.04</v>
          </cell>
          <cell r="AXQ217">
            <v>-0.70000000000000007</v>
          </cell>
          <cell r="AXR217">
            <v>-0.77</v>
          </cell>
          <cell r="AXS217">
            <v>0.42</v>
          </cell>
          <cell r="AXT217">
            <v>1.51</v>
          </cell>
          <cell r="AXU217">
            <v>1.62</v>
          </cell>
          <cell r="AXV217">
            <v>2.41</v>
          </cell>
          <cell r="AXW217">
            <v>2.5100000000000002</v>
          </cell>
          <cell r="AXX217">
            <v>2.96</v>
          </cell>
          <cell r="AXY217">
            <v>3.0100000000000002</v>
          </cell>
          <cell r="AXZ217">
            <v>2.88</v>
          </cell>
          <cell r="AYA217">
            <v>2.46</v>
          </cell>
          <cell r="AYB217">
            <v>2.7800000000000002</v>
          </cell>
          <cell r="AYC217">
            <v>1.73</v>
          </cell>
          <cell r="AYD217">
            <v>1.1100000000000001</v>
          </cell>
          <cell r="AYE217">
            <v>0.6</v>
          </cell>
          <cell r="AYF217">
            <v>7.0000000000000007E-2</v>
          </cell>
          <cell r="AYG217">
            <v>-0.66</v>
          </cell>
          <cell r="AYH217">
            <v>-1.06</v>
          </cell>
          <cell r="AYI217">
            <v>-1.17</v>
          </cell>
          <cell r="AYJ217">
            <v>-2.08</v>
          </cell>
          <cell r="AYK217">
            <v>-1.99</v>
          </cell>
          <cell r="AYL217">
            <v>-2.21</v>
          </cell>
          <cell r="AYM217">
            <v>-2.65</v>
          </cell>
          <cell r="AYN217">
            <v>-2.59</v>
          </cell>
          <cell r="AYO217">
            <v>-2.46</v>
          </cell>
          <cell r="AYP217">
            <v>-1.6300000000000001</v>
          </cell>
          <cell r="AYQ217">
            <v>-1.2</v>
          </cell>
          <cell r="AYR217">
            <v>-1.81</v>
          </cell>
          <cell r="AYS217">
            <v>-1.92</v>
          </cell>
          <cell r="AYT217">
            <v>-2.2800000000000002</v>
          </cell>
          <cell r="AYU217">
            <v>-2.59</v>
          </cell>
          <cell r="AYV217">
            <v>-3.7</v>
          </cell>
          <cell r="AYW217">
            <v>-2.54</v>
          </cell>
          <cell r="AYX217">
            <v>-2.99</v>
          </cell>
          <cell r="AYY217">
            <v>-2.0100000000000002</v>
          </cell>
          <cell r="AYZ217">
            <v>-1.55</v>
          </cell>
          <cell r="AZA217">
            <v>-1.74</v>
          </cell>
          <cell r="AZB217">
            <v>-1.46</v>
          </cell>
          <cell r="AZC217">
            <v>-2.4900000000000002</v>
          </cell>
          <cell r="AZD217">
            <v>-2.38</v>
          </cell>
          <cell r="AZE217">
            <v>-2.1</v>
          </cell>
          <cell r="AZF217">
            <v>-2.0300000000000002</v>
          </cell>
          <cell r="AZG217">
            <v>-1.8</v>
          </cell>
          <cell r="AZH217">
            <v>-1.61</v>
          </cell>
          <cell r="AZI217">
            <v>-1.51</v>
          </cell>
          <cell r="AZJ217">
            <v>-1.44</v>
          </cell>
          <cell r="AZK217">
            <v>-1.23</v>
          </cell>
          <cell r="AZL217">
            <v>-0.78</v>
          </cell>
          <cell r="AZM217">
            <v>-1.19</v>
          </cell>
          <cell r="AZN217">
            <v>-1.0900000000000001</v>
          </cell>
          <cell r="AZO217">
            <v>-1.24</v>
          </cell>
          <cell r="AZP217">
            <v>-0.75</v>
          </cell>
          <cell r="AZQ217">
            <v>-0.6</v>
          </cell>
          <cell r="AZR217">
            <v>-1.02</v>
          </cell>
          <cell r="AZS217">
            <v>-0.56000000000000005</v>
          </cell>
          <cell r="AZT217">
            <v>-0.68</v>
          </cell>
          <cell r="AZU217">
            <v>-0.93</v>
          </cell>
          <cell r="AZV217">
            <v>-0.99</v>
          </cell>
          <cell r="AZW217">
            <v>-0.69000000000000006</v>
          </cell>
          <cell r="AZX217">
            <v>-0.84</v>
          </cell>
          <cell r="AZY217">
            <v>-0.56000000000000005</v>
          </cell>
          <cell r="AZZ217">
            <v>-0.51</v>
          </cell>
          <cell r="BAA217">
            <v>-0.6</v>
          </cell>
          <cell r="BAB217">
            <v>-0.37</v>
          </cell>
          <cell r="BAC217">
            <v>-0.43</v>
          </cell>
          <cell r="BAD217">
            <v>-1</v>
          </cell>
          <cell r="BAE217">
            <v>-0.8</v>
          </cell>
          <cell r="BAF217">
            <v>-1.19</v>
          </cell>
          <cell r="BAG217">
            <v>-1</v>
          </cell>
          <cell r="BAH217">
            <v>-1.28</v>
          </cell>
          <cell r="BAI217">
            <v>-0.48</v>
          </cell>
          <cell r="BAJ217">
            <v>-0.68</v>
          </cell>
          <cell r="BAK217">
            <v>-0.63</v>
          </cell>
          <cell r="BAL217">
            <v>-0.15</v>
          </cell>
          <cell r="BAM217">
            <v>0.48</v>
          </cell>
          <cell r="BAN217">
            <v>-0.47000000000000003</v>
          </cell>
          <cell r="BAO217">
            <v>0.79</v>
          </cell>
          <cell r="BAP217">
            <v>0.57999999999999996</v>
          </cell>
          <cell r="BAQ217">
            <v>0.46</v>
          </cell>
          <cell r="BAR217">
            <v>0.22</v>
          </cell>
          <cell r="BAS217">
            <v>0.14000000000000001</v>
          </cell>
          <cell r="BAT217">
            <v>0.37</v>
          </cell>
          <cell r="BAU217">
            <v>-0.09</v>
          </cell>
          <cell r="BAV217">
            <v>1.1599999999999999</v>
          </cell>
          <cell r="BAW217">
            <v>1.27</v>
          </cell>
          <cell r="BAX217">
            <v>1.69</v>
          </cell>
          <cell r="BAY217">
            <v>1.44</v>
          </cell>
          <cell r="BAZ217">
            <v>0.09</v>
          </cell>
          <cell r="BBA217">
            <v>-1.44</v>
          </cell>
          <cell r="BBB217">
            <v>-1.52</v>
          </cell>
          <cell r="BBC217">
            <v>-1.8800000000000001</v>
          </cell>
          <cell r="BBD217">
            <v>-0.37</v>
          </cell>
          <cell r="BBE217">
            <v>0.63</v>
          </cell>
          <cell r="BBF217">
            <v>2.17</v>
          </cell>
          <cell r="BBG217">
            <v>0.69000000000000006</v>
          </cell>
          <cell r="BBH217">
            <v>0.81</v>
          </cell>
          <cell r="BBI217">
            <v>-0.18</v>
          </cell>
          <cell r="BBJ217">
            <v>-0.70000000000000007</v>
          </cell>
          <cell r="BBK217">
            <v>-0.66</v>
          </cell>
          <cell r="BBL217">
            <v>0.16</v>
          </cell>
          <cell r="BBM217">
            <v>-0.42</v>
          </cell>
          <cell r="BBN217">
            <v>-1.54</v>
          </cell>
          <cell r="BBO217">
            <v>-2.17</v>
          </cell>
          <cell r="BBP217">
            <v>-3.19</v>
          </cell>
          <cell r="BBQ217">
            <v>-3.98</v>
          </cell>
          <cell r="BBR217">
            <v>-3.37</v>
          </cell>
          <cell r="BBS217">
            <v>-3.71</v>
          </cell>
          <cell r="BBT217">
            <v>-3.23</v>
          </cell>
          <cell r="BBU217">
            <v>-2.54</v>
          </cell>
          <cell r="BBV217">
            <v>-3.71</v>
          </cell>
          <cell r="BBW217">
            <v>-3.02</v>
          </cell>
          <cell r="BBX217">
            <v>-2.34</v>
          </cell>
          <cell r="BBY217">
            <v>-1.6600000000000001</v>
          </cell>
          <cell r="BBZ217">
            <v>-0.5</v>
          </cell>
          <cell r="BCA217">
            <v>1.54</v>
          </cell>
          <cell r="BCB217">
            <v>-0.1</v>
          </cell>
          <cell r="BCC217">
            <v>-0.13</v>
          </cell>
          <cell r="BCD217">
            <v>-0.35000000000000003</v>
          </cell>
          <cell r="BCE217">
            <v>-2.42</v>
          </cell>
          <cell r="BCF217">
            <v>-2.75</v>
          </cell>
          <cell r="BCG217">
            <v>-0.34</v>
          </cell>
          <cell r="BCH217">
            <v>-1.1200000000000001</v>
          </cell>
          <cell r="BCI217">
            <v>-0.67</v>
          </cell>
          <cell r="BCJ217">
            <v>0.98</v>
          </cell>
          <cell r="BCK217">
            <v>1.36</v>
          </cell>
          <cell r="BCL217">
            <v>-0.62</v>
          </cell>
          <cell r="BCM217">
            <v>0.70000000000000007</v>
          </cell>
          <cell r="BCN217">
            <v>0.93</v>
          </cell>
          <cell r="BCO217">
            <v>0.51</v>
          </cell>
          <cell r="BCP217">
            <v>-0.04</v>
          </cell>
          <cell r="BCQ217">
            <v>2.74</v>
          </cell>
          <cell r="BCR217">
            <v>2.5500000000000003</v>
          </cell>
          <cell r="BCS217">
            <v>2.61</v>
          </cell>
          <cell r="BCT217">
            <v>1.82</v>
          </cell>
          <cell r="BCU217">
            <v>0.25</v>
          </cell>
          <cell r="BCV217">
            <v>-2.2800000000000002</v>
          </cell>
          <cell r="BCW217">
            <v>-1.94</v>
          </cell>
          <cell r="BCX217">
            <v>-1.56</v>
          </cell>
          <cell r="BCY217">
            <v>-1.19</v>
          </cell>
          <cell r="BCZ217">
            <v>0.25</v>
          </cell>
          <cell r="BDA217">
            <v>1.77</v>
          </cell>
          <cell r="BDB217">
            <v>1.55</v>
          </cell>
          <cell r="BDC217">
            <v>1.37</v>
          </cell>
          <cell r="BDD217">
            <v>1.21</v>
          </cell>
          <cell r="BDE217">
            <v>2.42</v>
          </cell>
          <cell r="BDF217">
            <v>2.48</v>
          </cell>
          <cell r="BDG217">
            <v>3.67</v>
          </cell>
          <cell r="BDH217">
            <v>5.2</v>
          </cell>
          <cell r="BDI217">
            <v>5.38</v>
          </cell>
          <cell r="BDJ217">
            <v>4.0600000000000005</v>
          </cell>
          <cell r="BDK217">
            <v>2.81</v>
          </cell>
          <cell r="BDL217">
            <v>2.6</v>
          </cell>
          <cell r="BDM217">
            <v>1.59</v>
          </cell>
          <cell r="BDN217">
            <v>0.25</v>
          </cell>
          <cell r="BDO217">
            <v>1.02</v>
          </cell>
          <cell r="BDP217">
            <v>1.02</v>
          </cell>
          <cell r="BDQ217">
            <v>0.37</v>
          </cell>
          <cell r="BDR217">
            <v>2.42</v>
          </cell>
          <cell r="BDS217">
            <v>2.8000000000000003</v>
          </cell>
          <cell r="BDT217">
            <v>3.45</v>
          </cell>
          <cell r="BDU217">
            <v>2.66</v>
          </cell>
          <cell r="BDV217">
            <v>2.7</v>
          </cell>
          <cell r="BDW217">
            <v>3.11</v>
          </cell>
          <cell r="BDX217">
            <v>0.45</v>
          </cell>
          <cell r="BDY217">
            <v>0.18</v>
          </cell>
          <cell r="BDZ217">
            <v>1.04</v>
          </cell>
          <cell r="BEA217">
            <v>0.3</v>
          </cell>
          <cell r="BEB217">
            <v>0.11</v>
          </cell>
          <cell r="BEC217">
            <v>-1.71</v>
          </cell>
          <cell r="BED217">
            <v>-0.42</v>
          </cell>
          <cell r="BEE217">
            <v>-0.91</v>
          </cell>
          <cell r="BEF217">
            <v>-0.96</v>
          </cell>
          <cell r="BEG217">
            <v>-1.43</v>
          </cell>
          <cell r="BEH217">
            <v>-1.36</v>
          </cell>
          <cell r="BEI217">
            <v>-0.63</v>
          </cell>
          <cell r="BEJ217">
            <v>-0.74</v>
          </cell>
          <cell r="BEK217">
            <v>-0.99</v>
          </cell>
          <cell r="BEL217">
            <v>0</v>
          </cell>
          <cell r="BEM217">
            <v>1.05</v>
          </cell>
          <cell r="BEN217">
            <v>0.08</v>
          </cell>
          <cell r="BEO217">
            <v>-0.84</v>
          </cell>
          <cell r="BEP217">
            <v>-0.61</v>
          </cell>
          <cell r="BEQ217">
            <v>-0.55000000000000004</v>
          </cell>
          <cell r="BER217">
            <v>-1.42</v>
          </cell>
          <cell r="BES217">
            <v>-0.48</v>
          </cell>
          <cell r="BET217">
            <v>-1.18</v>
          </cell>
          <cell r="BEU217">
            <v>-1.01</v>
          </cell>
          <cell r="BEV217">
            <v>-1.1000000000000001</v>
          </cell>
          <cell r="BEW217">
            <v>-1.6</v>
          </cell>
          <cell r="BEX217">
            <v>-0.92</v>
          </cell>
          <cell r="BEY217">
            <v>0.08</v>
          </cell>
          <cell r="BEZ217">
            <v>1.28</v>
          </cell>
          <cell r="BFA217">
            <v>1.01</v>
          </cell>
          <cell r="BFB217">
            <v>-0.06</v>
          </cell>
          <cell r="BFC217">
            <v>-0.92</v>
          </cell>
          <cell r="BFD217">
            <v>-0.69000000000000006</v>
          </cell>
          <cell r="BFE217">
            <v>-1.54</v>
          </cell>
          <cell r="BFF217">
            <v>-0.89</v>
          </cell>
          <cell r="BFG217">
            <v>-0.37</v>
          </cell>
          <cell r="BFH217">
            <v>0.09</v>
          </cell>
          <cell r="BFI217">
            <v>-2.2200000000000002</v>
          </cell>
          <cell r="BFJ217">
            <v>-2.31</v>
          </cell>
          <cell r="BFK217">
            <v>-5.37</v>
          </cell>
          <cell r="BFL217">
            <v>-4.5600000000000005</v>
          </cell>
          <cell r="BFM217">
            <v>0.22</v>
          </cell>
          <cell r="BFN217">
            <v>-0.37</v>
          </cell>
          <cell r="BFO217">
            <v>-1.52</v>
          </cell>
          <cell r="BFP217">
            <v>-2.77</v>
          </cell>
          <cell r="BFQ217">
            <v>-2.7</v>
          </cell>
          <cell r="BFR217">
            <v>-3.7600000000000002</v>
          </cell>
          <cell r="BFS217">
            <v>-3</v>
          </cell>
          <cell r="BFT217">
            <v>-0.83000000000000007</v>
          </cell>
          <cell r="BFU217">
            <v>-1.81</v>
          </cell>
          <cell r="BFV217">
            <v>-0.36</v>
          </cell>
          <cell r="BFW217">
            <v>-0.87</v>
          </cell>
          <cell r="BFX217">
            <v>-3.0500000000000003</v>
          </cell>
          <cell r="BFY217">
            <v>-3.94</v>
          </cell>
          <cell r="BFZ217">
            <v>-0.83000000000000007</v>
          </cell>
          <cell r="BGA217">
            <v>0.5</v>
          </cell>
          <cell r="BGB217">
            <v>-0.08</v>
          </cell>
          <cell r="BGC217">
            <v>0.24</v>
          </cell>
          <cell r="BGD217">
            <v>-2.21</v>
          </cell>
          <cell r="BGE217">
            <v>-1.8800000000000001</v>
          </cell>
          <cell r="BGF217">
            <v>-1.87</v>
          </cell>
          <cell r="BGG217">
            <v>-1.1400000000000001</v>
          </cell>
          <cell r="BGH217">
            <v>-0.76</v>
          </cell>
          <cell r="BGI217">
            <v>0.45</v>
          </cell>
          <cell r="BGJ217">
            <v>-0.17</v>
          </cell>
          <cell r="BGK217">
            <v>0.17</v>
          </cell>
          <cell r="BGL217">
            <v>-0.67</v>
          </cell>
          <cell r="BGM217">
            <v>-2.04</v>
          </cell>
          <cell r="BGN217">
            <v>-2.2600000000000002</v>
          </cell>
          <cell r="BGO217">
            <v>-2.0699999999999998</v>
          </cell>
          <cell r="BGP217">
            <v>-1.9100000000000001</v>
          </cell>
          <cell r="BGQ217">
            <v>-3.21</v>
          </cell>
          <cell r="BGR217">
            <v>-2.1800000000000002</v>
          </cell>
          <cell r="BGS217">
            <v>-1.72</v>
          </cell>
          <cell r="BGT217">
            <v>-2.0100000000000002</v>
          </cell>
          <cell r="BGU217">
            <v>-1.6600000000000001</v>
          </cell>
          <cell r="BGV217">
            <v>-1.95</v>
          </cell>
          <cell r="BGW217">
            <v>-1.52</v>
          </cell>
          <cell r="BGX217">
            <v>-1.87</v>
          </cell>
          <cell r="BGY217">
            <v>-1.8800000000000001</v>
          </cell>
          <cell r="BGZ217">
            <v>-2.29</v>
          </cell>
          <cell r="BHA217">
            <v>-3.12</v>
          </cell>
          <cell r="BHB217">
            <v>-2.59</v>
          </cell>
          <cell r="BHC217">
            <v>-2.5300000000000002</v>
          </cell>
          <cell r="BHD217">
            <v>-2.5500000000000003</v>
          </cell>
          <cell r="BHE217">
            <v>-2.25</v>
          </cell>
          <cell r="BHF217">
            <v>-2.1</v>
          </cell>
          <cell r="BHG217">
            <v>-3.96</v>
          </cell>
          <cell r="BHH217">
            <v>-2.64</v>
          </cell>
          <cell r="BHI217">
            <v>-1.93</v>
          </cell>
          <cell r="BHJ217">
            <v>-2.68</v>
          </cell>
          <cell r="BHK217">
            <v>-2.8000000000000003</v>
          </cell>
          <cell r="BHL217">
            <v>-1.54</v>
          </cell>
          <cell r="BHM217">
            <v>-1.99</v>
          </cell>
          <cell r="BHN217">
            <v>-1.57</v>
          </cell>
          <cell r="BHO217">
            <v>-1.19</v>
          </cell>
          <cell r="BHP217">
            <v>-1.86</v>
          </cell>
          <cell r="BHQ217">
            <v>-0.74</v>
          </cell>
          <cell r="BHR217">
            <v>-0.08</v>
          </cell>
          <cell r="BHS217">
            <v>0</v>
          </cell>
          <cell r="BHT217">
            <v>0.69000000000000006</v>
          </cell>
          <cell r="BHU217">
            <v>1.82</v>
          </cell>
          <cell r="BHV217">
            <v>2.16</v>
          </cell>
          <cell r="BHW217">
            <v>2.5500000000000003</v>
          </cell>
          <cell r="BHX217">
            <v>2.11</v>
          </cell>
          <cell r="BHY217">
            <v>1.59</v>
          </cell>
          <cell r="BHZ217">
            <v>1.68</v>
          </cell>
          <cell r="BIA217">
            <v>2.1800000000000002</v>
          </cell>
          <cell r="BIB217">
            <v>4.51</v>
          </cell>
          <cell r="BIC217">
            <v>5.55</v>
          </cell>
          <cell r="BID217">
            <v>5.47</v>
          </cell>
          <cell r="BIE217">
            <v>4.54</v>
          </cell>
          <cell r="BIF217">
            <v>3.37</v>
          </cell>
          <cell r="BIG217">
            <v>4.16</v>
          </cell>
          <cell r="BIH217">
            <v>3.83</v>
          </cell>
          <cell r="BII217">
            <v>2.68</v>
          </cell>
          <cell r="BIJ217">
            <v>1.97</v>
          </cell>
          <cell r="BIK217">
            <v>3</v>
          </cell>
          <cell r="BIL217">
            <v>3.42</v>
          </cell>
          <cell r="BIM217">
            <v>3.06</v>
          </cell>
          <cell r="BIN217">
            <v>3.39</v>
          </cell>
          <cell r="BIO217">
            <v>1.9100000000000001</v>
          </cell>
          <cell r="BIP217">
            <v>1.01</v>
          </cell>
          <cell r="BIQ217">
            <v>0.67</v>
          </cell>
          <cell r="BIR217">
            <v>-0.83000000000000007</v>
          </cell>
          <cell r="BIS217">
            <v>-0.35000000000000003</v>
          </cell>
          <cell r="BIT217">
            <v>0.95000000000000007</v>
          </cell>
          <cell r="BIU217">
            <v>0.2</v>
          </cell>
          <cell r="BIV217">
            <v>0.67</v>
          </cell>
          <cell r="BIW217">
            <v>0.06</v>
          </cell>
          <cell r="BIX217">
            <v>-0.13</v>
          </cell>
          <cell r="BIY217">
            <v>-0.56000000000000005</v>
          </cell>
          <cell r="BIZ217">
            <v>-0.78</v>
          </cell>
          <cell r="BJA217">
            <v>-1.24</v>
          </cell>
          <cell r="BJB217">
            <v>-1.93</v>
          </cell>
          <cell r="BJC217">
            <v>-1.24</v>
          </cell>
          <cell r="BJD217">
            <v>-0.68</v>
          </cell>
          <cell r="BJE217">
            <v>-1.0900000000000001</v>
          </cell>
          <cell r="BJF217">
            <v>-0.98</v>
          </cell>
          <cell r="BJG217">
            <v>0.08</v>
          </cell>
          <cell r="BJH217">
            <v>1.6600000000000001</v>
          </cell>
          <cell r="BJI217">
            <v>1.08</v>
          </cell>
          <cell r="BJJ217">
            <v>1.85</v>
          </cell>
          <cell r="BJK217">
            <v>1.32</v>
          </cell>
          <cell r="BJL217">
            <v>1.33</v>
          </cell>
          <cell r="BJM217">
            <v>-0.99</v>
          </cell>
          <cell r="BJN217">
            <v>-1.34</v>
          </cell>
          <cell r="BJO217">
            <v>1.1000000000000001</v>
          </cell>
          <cell r="BJP217">
            <v>1.61</v>
          </cell>
          <cell r="BJQ217">
            <v>1.22</v>
          </cell>
          <cell r="BJR217">
            <v>2.39</v>
          </cell>
          <cell r="BJS217">
            <v>3.5700000000000003</v>
          </cell>
          <cell r="BJT217">
            <v>2.3000000000000003</v>
          </cell>
          <cell r="BJU217">
            <v>-7.0000000000000007E-2</v>
          </cell>
          <cell r="BJV217">
            <v>0.94000000000000006</v>
          </cell>
          <cell r="BJW217">
            <v>2.8000000000000003</v>
          </cell>
          <cell r="BJX217">
            <v>3.88</v>
          </cell>
          <cell r="BJY217">
            <v>4.01</v>
          </cell>
          <cell r="BJZ217">
            <v>4.79</v>
          </cell>
          <cell r="BKA217">
            <v>3.8200000000000003</v>
          </cell>
          <cell r="BKB217">
            <v>2.11</v>
          </cell>
          <cell r="BKC217">
            <v>1.94</v>
          </cell>
          <cell r="BKD217">
            <v>1.67</v>
          </cell>
          <cell r="BKE217">
            <v>2.56</v>
          </cell>
          <cell r="BKF217">
            <v>3.17</v>
          </cell>
          <cell r="BKG217">
            <v>4.17</v>
          </cell>
          <cell r="BKH217">
            <v>3.74</v>
          </cell>
          <cell r="BKI217">
            <v>3.47</v>
          </cell>
          <cell r="BKJ217">
            <v>3.49</v>
          </cell>
          <cell r="BKK217">
            <v>2.93</v>
          </cell>
          <cell r="BKL217">
            <v>2.88</v>
          </cell>
          <cell r="BKM217">
            <v>3.5500000000000003</v>
          </cell>
          <cell r="BKN217">
            <v>4.4000000000000004</v>
          </cell>
          <cell r="BKO217">
            <v>1.45</v>
          </cell>
          <cell r="BKP217">
            <v>1.49</v>
          </cell>
          <cell r="BKQ217">
            <v>0.37</v>
          </cell>
          <cell r="BKR217">
            <v>0.54</v>
          </cell>
          <cell r="BKS217">
            <v>0.52</v>
          </cell>
          <cell r="BKT217">
            <v>2.61</v>
          </cell>
          <cell r="BKU217">
            <v>3.41</v>
          </cell>
          <cell r="BKV217">
            <v>3.74</v>
          </cell>
          <cell r="BKW217">
            <v>1.72</v>
          </cell>
          <cell r="BKX217">
            <v>1.84</v>
          </cell>
          <cell r="BKY217">
            <v>2.41</v>
          </cell>
          <cell r="BKZ217">
            <v>2.7600000000000002</v>
          </cell>
          <cell r="BLA217">
            <v>2.7600000000000002</v>
          </cell>
          <cell r="BLB217">
            <v>3.79</v>
          </cell>
          <cell r="BLC217">
            <v>3.65</v>
          </cell>
          <cell r="BLD217">
            <v>3.3200000000000003</v>
          </cell>
          <cell r="BLE217">
            <v>1.78</v>
          </cell>
          <cell r="BLF217">
            <v>1.3</v>
          </cell>
          <cell r="BLG217">
            <v>0.04</v>
          </cell>
          <cell r="BLH217">
            <v>0.26</v>
          </cell>
          <cell r="BLI217">
            <v>1.1500000000000001</v>
          </cell>
          <cell r="BLJ217">
            <v>1.1100000000000001</v>
          </cell>
          <cell r="BLK217">
            <v>1.28</v>
          </cell>
          <cell r="BLL217">
            <v>1.84</v>
          </cell>
          <cell r="BLM217">
            <v>3.29</v>
          </cell>
          <cell r="BLN217">
            <v>3.71</v>
          </cell>
          <cell r="BLO217">
            <v>4.26</v>
          </cell>
          <cell r="BLP217">
            <v>4.29</v>
          </cell>
          <cell r="BLQ217">
            <v>4.53</v>
          </cell>
          <cell r="BLR217">
            <v>4.46</v>
          </cell>
          <cell r="BLS217">
            <v>2.68</v>
          </cell>
          <cell r="BLT217">
            <v>2.38</v>
          </cell>
          <cell r="BLU217">
            <v>0.53</v>
          </cell>
          <cell r="BLV217">
            <v>0.84</v>
          </cell>
          <cell r="BLW217">
            <v>0.06</v>
          </cell>
          <cell r="BLX217">
            <v>1.1000000000000001</v>
          </cell>
          <cell r="BLY217">
            <v>0.86</v>
          </cell>
          <cell r="BLZ217">
            <v>1.0900000000000001</v>
          </cell>
          <cell r="BMA217">
            <v>1.58</v>
          </cell>
          <cell r="BMB217">
            <v>0.19</v>
          </cell>
          <cell r="BMC217">
            <v>0.35000000000000003</v>
          </cell>
          <cell r="BMD217">
            <v>1.1599999999999999</v>
          </cell>
          <cell r="BME217">
            <v>0.44</v>
          </cell>
          <cell r="BMF217">
            <v>2.4900000000000002</v>
          </cell>
          <cell r="BMG217">
            <v>3.7600000000000002</v>
          </cell>
          <cell r="BMH217">
            <v>4.1100000000000003</v>
          </cell>
          <cell r="BMI217">
            <v>1.85</v>
          </cell>
          <cell r="BMJ217">
            <v>2.0699999999999998</v>
          </cell>
          <cell r="BMK217">
            <v>0.84</v>
          </cell>
          <cell r="BML217">
            <v>-0.56000000000000005</v>
          </cell>
          <cell r="BMM217">
            <v>0.21</v>
          </cell>
          <cell r="BMN217">
            <v>0.67</v>
          </cell>
          <cell r="BMO217">
            <v>0.6</v>
          </cell>
          <cell r="BMP217">
            <v>0.72</v>
          </cell>
          <cell r="BMQ217">
            <v>0.67</v>
          </cell>
          <cell r="BMR217">
            <v>-0.53</v>
          </cell>
          <cell r="BMS217">
            <v>-0.89</v>
          </cell>
          <cell r="BMT217">
            <v>-0.93</v>
          </cell>
          <cell r="BMU217">
            <v>-1.25</v>
          </cell>
          <cell r="BMV217">
            <v>-0.93</v>
          </cell>
          <cell r="BMW217">
            <v>-1</v>
          </cell>
          <cell r="BMX217">
            <v>-0.81</v>
          </cell>
          <cell r="BMY217">
            <v>-0.11</v>
          </cell>
          <cell r="BMZ217">
            <v>0.04</v>
          </cell>
          <cell r="BNA217">
            <v>0.53</v>
          </cell>
          <cell r="BNB217">
            <v>-0.49</v>
          </cell>
          <cell r="BNC217">
            <v>0.03</v>
          </cell>
          <cell r="BND217">
            <v>-0.01</v>
          </cell>
          <cell r="BNE217">
            <v>-0.69000000000000006</v>
          </cell>
          <cell r="BNF217">
            <v>-0.13</v>
          </cell>
          <cell r="BNG217">
            <v>-0.4</v>
          </cell>
          <cell r="BNH217">
            <v>-1.41</v>
          </cell>
          <cell r="BNI217">
            <v>-2.13</v>
          </cell>
          <cell r="BNJ217">
            <v>-1.32</v>
          </cell>
          <cell r="BNK217">
            <v>-1.6400000000000001</v>
          </cell>
          <cell r="BNL217">
            <v>-1.1200000000000001</v>
          </cell>
          <cell r="BNM217">
            <v>-0.70000000000000007</v>
          </cell>
          <cell r="BNN217">
            <v>-0.52</v>
          </cell>
          <cell r="BNO217">
            <v>0.31</v>
          </cell>
          <cell r="BNP217">
            <v>0.38</v>
          </cell>
          <cell r="BNQ217">
            <v>-0.04</v>
          </cell>
          <cell r="BNR217">
            <v>-0.17</v>
          </cell>
          <cell r="BNS217">
            <v>-0.13</v>
          </cell>
          <cell r="BNT217">
            <v>-0.91</v>
          </cell>
          <cell r="BNU217">
            <v>0.31</v>
          </cell>
          <cell r="BNV217">
            <v>1.1200000000000001</v>
          </cell>
          <cell r="BNW217">
            <v>1.5</v>
          </cell>
          <cell r="BNX217">
            <v>1.22</v>
          </cell>
          <cell r="BNY217">
            <v>-0.35000000000000003</v>
          </cell>
          <cell r="BNZ217">
            <v>-0.81</v>
          </cell>
          <cell r="BOA217">
            <v>-1.17</v>
          </cell>
          <cell r="BOB217">
            <v>-0.84</v>
          </cell>
          <cell r="BOC217">
            <v>-0.70000000000000007</v>
          </cell>
          <cell r="BOD217">
            <v>2.06</v>
          </cell>
          <cell r="BOE217">
            <v>2.4300000000000002</v>
          </cell>
          <cell r="BOF217">
            <v>4.16</v>
          </cell>
          <cell r="BOG217">
            <v>3.23</v>
          </cell>
          <cell r="BOH217">
            <v>1.04</v>
          </cell>
          <cell r="BOI217">
            <v>-0.51</v>
          </cell>
          <cell r="BOJ217">
            <v>-0.16</v>
          </cell>
          <cell r="BOK217">
            <v>0.44</v>
          </cell>
          <cell r="BOL217">
            <v>1.19</v>
          </cell>
          <cell r="BOM217">
            <v>1.06</v>
          </cell>
          <cell r="BON217">
            <v>2.15</v>
          </cell>
          <cell r="BOO217">
            <v>1.7</v>
          </cell>
          <cell r="BOP217">
            <v>1.55</v>
          </cell>
          <cell r="BOQ217">
            <v>1.18</v>
          </cell>
          <cell r="BOR217">
            <v>0.78</v>
          </cell>
          <cell r="BOS217">
            <v>-0.21</v>
          </cell>
          <cell r="BOT217">
            <v>-0.21</v>
          </cell>
          <cell r="BOU217">
            <v>-0.22</v>
          </cell>
          <cell r="BOV217">
            <v>0.44</v>
          </cell>
          <cell r="BOW217">
            <v>0.79</v>
          </cell>
          <cell r="BOX217">
            <v>0.78</v>
          </cell>
          <cell r="BOY217">
            <v>-0.08</v>
          </cell>
          <cell r="BOZ217">
            <v>0.79</v>
          </cell>
          <cell r="BPA217">
            <v>0.4</v>
          </cell>
          <cell r="BPB217">
            <v>0.32</v>
          </cell>
          <cell r="BPC217">
            <v>0.97</v>
          </cell>
          <cell r="BPD217">
            <v>2.31</v>
          </cell>
          <cell r="BPE217">
            <v>3.21</v>
          </cell>
          <cell r="BPF217">
            <v>3.2600000000000002</v>
          </cell>
          <cell r="BPG217">
            <v>3.62</v>
          </cell>
          <cell r="BPH217">
            <v>2.96</v>
          </cell>
          <cell r="BPI217">
            <v>2.0499999999999998</v>
          </cell>
          <cell r="BPJ217">
            <v>0.06</v>
          </cell>
          <cell r="BPK217">
            <v>-0.35000000000000003</v>
          </cell>
          <cell r="BPL217">
            <v>-0.08</v>
          </cell>
          <cell r="BPM217">
            <v>-0.01</v>
          </cell>
          <cell r="BPN217">
            <v>1.03</v>
          </cell>
          <cell r="BPO217">
            <v>1.76</v>
          </cell>
          <cell r="BPP217">
            <v>1.79</v>
          </cell>
          <cell r="BPQ217">
            <v>1.75</v>
          </cell>
          <cell r="BPR217">
            <v>1.61</v>
          </cell>
          <cell r="BPS217">
            <v>1.56</v>
          </cell>
          <cell r="BPT217">
            <v>0.65</v>
          </cell>
          <cell r="BPU217">
            <v>1.1400000000000001</v>
          </cell>
          <cell r="BPV217">
            <v>1.78</v>
          </cell>
          <cell r="BPW217">
            <v>2.71</v>
          </cell>
          <cell r="BPX217">
            <v>3.39</v>
          </cell>
          <cell r="BPY217">
            <v>3.13</v>
          </cell>
          <cell r="BPZ217">
            <v>2.63</v>
          </cell>
          <cell r="BQA217">
            <v>2.33</v>
          </cell>
          <cell r="BQB217">
            <v>1.59</v>
          </cell>
          <cell r="BQC217">
            <v>1.05</v>
          </cell>
          <cell r="BQD217">
            <v>1.03</v>
          </cell>
          <cell r="BQE217">
            <v>2.36</v>
          </cell>
          <cell r="BQF217">
            <v>2.92</v>
          </cell>
          <cell r="BQG217">
            <v>2.65</v>
          </cell>
          <cell r="BQH217">
            <v>2.31</v>
          </cell>
          <cell r="BQI217">
            <v>0.99</v>
          </cell>
          <cell r="BQJ217">
            <v>0.81</v>
          </cell>
          <cell r="BQK217">
            <v>0.6</v>
          </cell>
          <cell r="BQL217">
            <v>0.82000000000000006</v>
          </cell>
          <cell r="BQM217">
            <v>0.28999999999999998</v>
          </cell>
          <cell r="BQN217">
            <v>-0.31</v>
          </cell>
          <cell r="BQO217">
            <v>-0.16</v>
          </cell>
          <cell r="BQP217">
            <v>0.28999999999999998</v>
          </cell>
          <cell r="BQQ217">
            <v>-0.5</v>
          </cell>
          <cell r="BQR217">
            <v>0.01</v>
          </cell>
          <cell r="BQS217">
            <v>2.0499999999999998</v>
          </cell>
          <cell r="BQT217">
            <v>-0.74</v>
          </cell>
          <cell r="BQU217">
            <v>-0.86</v>
          </cell>
          <cell r="BQV217">
            <v>-0.87</v>
          </cell>
          <cell r="BQW217">
            <v>0.35000000000000003</v>
          </cell>
          <cell r="BQX217">
            <v>1.28</v>
          </cell>
          <cell r="BQY217">
            <v>-0.34</v>
          </cell>
          <cell r="BQZ217">
            <v>-0.55000000000000004</v>
          </cell>
          <cell r="BRA217">
            <v>-1.1599999999999999</v>
          </cell>
          <cell r="BRB217">
            <v>-2.38</v>
          </cell>
          <cell r="BRC217">
            <v>-2.54</v>
          </cell>
          <cell r="BRD217">
            <v>-2.12</v>
          </cell>
          <cell r="BRE217">
            <v>-0.54</v>
          </cell>
          <cell r="BRF217">
            <v>0.02</v>
          </cell>
          <cell r="BRG217">
            <v>0.52</v>
          </cell>
          <cell r="BRH217">
            <v>0.31</v>
          </cell>
          <cell r="BRI217">
            <v>0.11</v>
          </cell>
          <cell r="BRJ217">
            <v>0.08</v>
          </cell>
          <cell r="BRK217">
            <v>0.18</v>
          </cell>
          <cell r="BRL217">
            <v>0.57999999999999996</v>
          </cell>
          <cell r="BRM217">
            <v>0.91</v>
          </cell>
          <cell r="BRN217">
            <v>1.77</v>
          </cell>
          <cell r="BRO217">
            <v>1.76</v>
          </cell>
          <cell r="BRP217">
            <v>0.87</v>
          </cell>
          <cell r="BRQ217">
            <v>-0.93</v>
          </cell>
          <cell r="BRR217">
            <v>-1.21</v>
          </cell>
          <cell r="BRS217">
            <v>-1.33</v>
          </cell>
          <cell r="BRT217">
            <v>-1.1400000000000001</v>
          </cell>
          <cell r="BRU217">
            <v>-0.98</v>
          </cell>
          <cell r="BRV217">
            <v>1.1300000000000001</v>
          </cell>
          <cell r="BRW217">
            <v>-0.05</v>
          </cell>
          <cell r="BRX217">
            <v>-0.21</v>
          </cell>
          <cell r="BRY217">
            <v>-0.1</v>
          </cell>
          <cell r="BRZ217">
            <v>-0.26</v>
          </cell>
          <cell r="BSA217">
            <v>-1.19</v>
          </cell>
          <cell r="BSB217">
            <v>-0.12</v>
          </cell>
          <cell r="BSC217">
            <v>0.28999999999999998</v>
          </cell>
          <cell r="BSD217">
            <v>-0.11</v>
          </cell>
          <cell r="BSE217">
            <v>0.59</v>
          </cell>
          <cell r="BSF217">
            <v>-0.66</v>
          </cell>
          <cell r="BSG217">
            <v>-0.26</v>
          </cell>
          <cell r="BSH217">
            <v>-0.61</v>
          </cell>
          <cell r="BSI217">
            <v>-0.86</v>
          </cell>
          <cell r="BSJ217">
            <v>-0.49</v>
          </cell>
          <cell r="BSK217">
            <v>1.1599999999999999</v>
          </cell>
          <cell r="BSL217">
            <v>1.54</v>
          </cell>
          <cell r="BSM217">
            <v>2.15</v>
          </cell>
          <cell r="BSN217">
            <v>1.69</v>
          </cell>
          <cell r="BSO217">
            <v>0.73</v>
          </cell>
          <cell r="BSP217">
            <v>-0.57999999999999996</v>
          </cell>
          <cell r="BSQ217">
            <v>-0.5</v>
          </cell>
          <cell r="BSR217">
            <v>-0.33</v>
          </cell>
          <cell r="BSS217">
            <v>0.2</v>
          </cell>
          <cell r="BST217">
            <v>0.38</v>
          </cell>
          <cell r="BSU217">
            <v>0.32</v>
          </cell>
          <cell r="BSV217">
            <v>0.44</v>
          </cell>
          <cell r="BSW217">
            <v>-0.19</v>
          </cell>
          <cell r="BSX217">
            <v>-0.16</v>
          </cell>
          <cell r="BSY217">
            <v>0.83000000000000007</v>
          </cell>
          <cell r="BSZ217">
            <v>0.59</v>
          </cell>
          <cell r="BTA217">
            <v>0.72</v>
          </cell>
          <cell r="BTB217">
            <v>0.82000000000000006</v>
          </cell>
          <cell r="BTC217">
            <v>0.91</v>
          </cell>
          <cell r="BTD217">
            <v>-0.21</v>
          </cell>
          <cell r="BTE217">
            <v>0.02</v>
          </cell>
          <cell r="BTF217">
            <v>0.70000000000000007</v>
          </cell>
          <cell r="BTG217">
            <v>0.42</v>
          </cell>
          <cell r="BTH217">
            <v>1.24</v>
          </cell>
          <cell r="BTI217">
            <v>0.62</v>
          </cell>
          <cell r="BTJ217">
            <v>0.39</v>
          </cell>
          <cell r="BTK217">
            <v>-0.04</v>
          </cell>
          <cell r="BTL217">
            <v>-0.81</v>
          </cell>
          <cell r="BTM217">
            <v>-0.55000000000000004</v>
          </cell>
          <cell r="BTN217">
            <v>-0.54</v>
          </cell>
          <cell r="BTO217">
            <v>-0.05</v>
          </cell>
          <cell r="BTP217">
            <v>0.37</v>
          </cell>
          <cell r="BTQ217">
            <v>0.3</v>
          </cell>
          <cell r="BTR217">
            <v>0.59</v>
          </cell>
          <cell r="BTS217">
            <v>0.46</v>
          </cell>
          <cell r="BTT217">
            <v>0.01</v>
          </cell>
          <cell r="BTU217">
            <v>-0.56000000000000005</v>
          </cell>
          <cell r="BTV217">
            <v>-0.99</v>
          </cell>
          <cell r="BTW217">
            <v>-1</v>
          </cell>
          <cell r="BTX217">
            <v>-1.37</v>
          </cell>
          <cell r="BTY217">
            <v>-1.79</v>
          </cell>
          <cell r="BTZ217">
            <v>-1.47</v>
          </cell>
          <cell r="BUA217">
            <v>-1.46</v>
          </cell>
          <cell r="BUB217">
            <v>-1.67</v>
          </cell>
          <cell r="BUC217">
            <v>-0.38</v>
          </cell>
          <cell r="BUD217">
            <v>-0.74</v>
          </cell>
          <cell r="BUE217">
            <v>-0.74</v>
          </cell>
          <cell r="BUF217">
            <v>-0.92</v>
          </cell>
          <cell r="BUG217">
            <v>-1.68</v>
          </cell>
          <cell r="BUH217">
            <v>-2.06</v>
          </cell>
          <cell r="BUI217">
            <v>-1.52</v>
          </cell>
          <cell r="BUJ217">
            <v>-0.6</v>
          </cell>
          <cell r="BUK217">
            <v>-0.36</v>
          </cell>
          <cell r="BUL217">
            <v>-0.08</v>
          </cell>
          <cell r="BUM217">
            <v>-0.44</v>
          </cell>
          <cell r="BUN217">
            <v>-1.6500000000000001</v>
          </cell>
          <cell r="BUO217">
            <v>-1.5</v>
          </cell>
          <cell r="BUP217">
            <v>-1.48</v>
          </cell>
          <cell r="BUQ217">
            <v>-0.28999999999999998</v>
          </cell>
          <cell r="BUR217">
            <v>-0.66</v>
          </cell>
          <cell r="BUS217">
            <v>0.96</v>
          </cell>
          <cell r="BUT217">
            <v>1.02</v>
          </cell>
          <cell r="BUU217">
            <v>0.77</v>
          </cell>
          <cell r="BUV217">
            <v>0.94000000000000006</v>
          </cell>
          <cell r="BUW217">
            <v>0.67</v>
          </cell>
          <cell r="BUX217">
            <v>1.3</v>
          </cell>
          <cell r="BUY217">
            <v>1.23</v>
          </cell>
          <cell r="BUZ217">
            <v>1.02</v>
          </cell>
          <cell r="BVA217">
            <v>1.2</v>
          </cell>
          <cell r="BVB217">
            <v>1.58</v>
          </cell>
          <cell r="BVC217">
            <v>2.3199999999999998</v>
          </cell>
          <cell r="BVD217">
            <v>0.76</v>
          </cell>
          <cell r="BVE217">
            <v>1.22</v>
          </cell>
          <cell r="BVF217">
            <v>2.17</v>
          </cell>
          <cell r="BVG217">
            <v>1.6300000000000001</v>
          </cell>
          <cell r="BVH217">
            <v>1.3</v>
          </cell>
          <cell r="BVI217">
            <v>3.66</v>
          </cell>
          <cell r="BVJ217">
            <v>3.06</v>
          </cell>
          <cell r="BVK217">
            <v>2.44</v>
          </cell>
          <cell r="BVL217">
            <v>2.15</v>
          </cell>
          <cell r="BVM217">
            <v>2.2600000000000002</v>
          </cell>
          <cell r="BVN217">
            <v>2.2400000000000002</v>
          </cell>
          <cell r="BVO217">
            <v>1.68</v>
          </cell>
          <cell r="BVP217">
            <v>1.61</v>
          </cell>
          <cell r="BVQ217">
            <v>1.5</v>
          </cell>
          <cell r="BVR217">
            <v>2.2200000000000002</v>
          </cell>
          <cell r="BVS217">
            <v>2.0100000000000002</v>
          </cell>
          <cell r="BVT217">
            <v>1.94</v>
          </cell>
          <cell r="BVU217">
            <v>-0.03</v>
          </cell>
          <cell r="BVV217">
            <v>0.42</v>
          </cell>
          <cell r="BVW217">
            <v>0.6</v>
          </cell>
          <cell r="BVX217">
            <v>0.28999999999999998</v>
          </cell>
          <cell r="BVY217">
            <v>0.57000000000000006</v>
          </cell>
          <cell r="BVZ217">
            <v>0.38</v>
          </cell>
          <cell r="BWA217">
            <v>0.53</v>
          </cell>
          <cell r="BWB217">
            <v>1.36</v>
          </cell>
          <cell r="BWC217">
            <v>1.02</v>
          </cell>
          <cell r="BWD217">
            <v>0.99</v>
          </cell>
          <cell r="BWE217">
            <v>1.61</v>
          </cell>
          <cell r="BWF217">
            <v>0.33</v>
          </cell>
          <cell r="BWG217">
            <v>0.85</v>
          </cell>
          <cell r="BWH217">
            <v>-0.04</v>
          </cell>
          <cell r="BWI217">
            <v>-0.06</v>
          </cell>
          <cell r="BWJ217">
            <v>-0.55000000000000004</v>
          </cell>
          <cell r="BWK217">
            <v>-0.47000000000000003</v>
          </cell>
          <cell r="BWL217">
            <v>2.13</v>
          </cell>
          <cell r="BWM217">
            <v>2.2000000000000002</v>
          </cell>
          <cell r="BWN217">
            <v>1.17</v>
          </cell>
          <cell r="BWO217">
            <v>1.01</v>
          </cell>
          <cell r="BWP217">
            <v>0.44</v>
          </cell>
          <cell r="BWQ217">
            <v>-1.51</v>
          </cell>
          <cell r="BWR217">
            <v>-1.29</v>
          </cell>
          <cell r="BWS217">
            <v>-0.06</v>
          </cell>
          <cell r="BWT217">
            <v>0.16</v>
          </cell>
          <cell r="BWU217">
            <v>0</v>
          </cell>
          <cell r="BWV217">
            <v>-0.15</v>
          </cell>
          <cell r="BWW217">
            <v>-0.3</v>
          </cell>
          <cell r="BWX217">
            <v>-1.1300000000000001</v>
          </cell>
          <cell r="BWY217">
            <v>-0.66</v>
          </cell>
          <cell r="BWZ217">
            <v>-2.0699999999999998</v>
          </cell>
          <cell r="BXA217">
            <v>-1.94</v>
          </cell>
          <cell r="BXB217">
            <v>-3.27</v>
          </cell>
          <cell r="BXC217">
            <v>-3.68</v>
          </cell>
          <cell r="BXD217">
            <v>-3.5300000000000002</v>
          </cell>
          <cell r="BXE217">
            <v>-2.4900000000000002</v>
          </cell>
          <cell r="BXF217">
            <v>-2.4700000000000002</v>
          </cell>
          <cell r="BXG217">
            <v>-1.54</v>
          </cell>
          <cell r="BXH217">
            <v>-2.58</v>
          </cell>
          <cell r="BXI217">
            <v>-1.72</v>
          </cell>
          <cell r="BXJ217">
            <v>-2.16</v>
          </cell>
          <cell r="BXK217">
            <v>-2.06</v>
          </cell>
          <cell r="BXL217">
            <v>-2.69</v>
          </cell>
          <cell r="BXM217">
            <v>-2.46</v>
          </cell>
          <cell r="BXN217">
            <v>-1.97</v>
          </cell>
          <cell r="BXO217">
            <v>-1.96</v>
          </cell>
          <cell r="BXP217">
            <v>-1.49</v>
          </cell>
          <cell r="BXQ217">
            <v>0.6</v>
          </cell>
          <cell r="BXR217">
            <v>0.11</v>
          </cell>
          <cell r="BXS217">
            <v>7.0000000000000007E-2</v>
          </cell>
          <cell r="BXT217">
            <v>-0.26</v>
          </cell>
          <cell r="BXU217">
            <v>-0.37</v>
          </cell>
          <cell r="BXV217">
            <v>-0.2</v>
          </cell>
          <cell r="BXW217">
            <v>0.78</v>
          </cell>
          <cell r="BXX217">
            <v>0.62</v>
          </cell>
          <cell r="BXY217">
            <v>1.8900000000000001</v>
          </cell>
          <cell r="BXZ217">
            <v>2.12</v>
          </cell>
          <cell r="BYA217">
            <v>1.93</v>
          </cell>
          <cell r="BYB217">
            <v>1.59</v>
          </cell>
          <cell r="BYC217">
            <v>1.19</v>
          </cell>
          <cell r="BYD217">
            <v>1.32</v>
          </cell>
          <cell r="BYE217">
            <v>1.04</v>
          </cell>
          <cell r="BYF217">
            <v>1.02</v>
          </cell>
          <cell r="BYG217">
            <v>0.51</v>
          </cell>
          <cell r="BYH217">
            <v>0.86</v>
          </cell>
          <cell r="BYI217">
            <v>1.84</v>
          </cell>
          <cell r="BYJ217">
            <v>1.3800000000000001</v>
          </cell>
          <cell r="BYK217">
            <v>-0.51</v>
          </cell>
          <cell r="BYL217">
            <v>-1.1000000000000001</v>
          </cell>
          <cell r="BYM217">
            <v>-0.88</v>
          </cell>
          <cell r="BYN217">
            <v>-1.02</v>
          </cell>
          <cell r="BYO217">
            <v>-0.69000000000000006</v>
          </cell>
          <cell r="BYP217">
            <v>0.31</v>
          </cell>
          <cell r="BYQ217">
            <v>0.03</v>
          </cell>
          <cell r="BYR217">
            <v>-0.37</v>
          </cell>
          <cell r="BYS217">
            <v>-0.14000000000000001</v>
          </cell>
          <cell r="BYT217">
            <v>-1.1100000000000001</v>
          </cell>
          <cell r="BYU217">
            <v>-0.32</v>
          </cell>
          <cell r="BYV217">
            <v>-0.66</v>
          </cell>
          <cell r="BYW217">
            <v>-7.0000000000000007E-2</v>
          </cell>
          <cell r="BYX217">
            <v>-0.89</v>
          </cell>
          <cell r="BYY217">
            <v>-0.42</v>
          </cell>
          <cell r="BYZ217">
            <v>0.34</v>
          </cell>
          <cell r="BZA217">
            <v>1.32</v>
          </cell>
          <cell r="BZB217">
            <v>1.1100000000000001</v>
          </cell>
          <cell r="BZC217">
            <v>0.65</v>
          </cell>
          <cell r="BZD217">
            <v>0.8</v>
          </cell>
          <cell r="BZE217">
            <v>-0.27</v>
          </cell>
          <cell r="BZF217">
            <v>0.17</v>
          </cell>
          <cell r="BZG217">
            <v>1.57</v>
          </cell>
          <cell r="BZH217">
            <v>-2.0699999999999998</v>
          </cell>
          <cell r="BZI217">
            <v>-2.31</v>
          </cell>
          <cell r="BZJ217">
            <v>-1.42</v>
          </cell>
          <cell r="BZK217">
            <v>-0.91</v>
          </cell>
          <cell r="BZL217">
            <v>-2.04</v>
          </cell>
          <cell r="BZM217">
            <v>-0.21</v>
          </cell>
          <cell r="BZN217">
            <v>-0.19</v>
          </cell>
          <cell r="BZO217">
            <v>0.25</v>
          </cell>
          <cell r="BZP217">
            <v>0.26</v>
          </cell>
          <cell r="BZQ217">
            <v>0.47000000000000003</v>
          </cell>
          <cell r="BZR217">
            <v>1.4000000000000001</v>
          </cell>
          <cell r="BZS217">
            <v>1.54</v>
          </cell>
          <cell r="BZT217">
            <v>-0.12</v>
          </cell>
          <cell r="BZU217">
            <v>0.31</v>
          </cell>
          <cell r="BZV217">
            <v>0.04</v>
          </cell>
          <cell r="BZW217">
            <v>0.13</v>
          </cell>
          <cell r="BZX217">
            <v>0.27</v>
          </cell>
          <cell r="BZY217">
            <v>0.14000000000000001</v>
          </cell>
          <cell r="BZZ217">
            <v>-0.84</v>
          </cell>
          <cell r="CAA217">
            <v>-0.25</v>
          </cell>
          <cell r="CAB217">
            <v>0.03</v>
          </cell>
          <cell r="CAC217">
            <v>-0.08</v>
          </cell>
          <cell r="CAD217">
            <v>4.0200000000000005</v>
          </cell>
          <cell r="CAE217">
            <v>3.5700000000000003</v>
          </cell>
          <cell r="CAF217">
            <v>3.34</v>
          </cell>
          <cell r="CAG217">
            <v>3.3200000000000003</v>
          </cell>
          <cell r="CAH217">
            <v>1.8900000000000001</v>
          </cell>
          <cell r="CAI217">
            <v>-0.71</v>
          </cell>
          <cell r="CAJ217">
            <v>-0.83000000000000007</v>
          </cell>
          <cell r="CAK217">
            <v>-1.48</v>
          </cell>
          <cell r="CAL217">
            <v>-1.3900000000000001</v>
          </cell>
          <cell r="CAM217">
            <v>-1.1599999999999999</v>
          </cell>
          <cell r="CAN217">
            <v>-1.6300000000000001</v>
          </cell>
          <cell r="CAO217">
            <v>-1.45</v>
          </cell>
          <cell r="CAP217">
            <v>-0.72</v>
          </cell>
          <cell r="CAQ217">
            <v>1.29</v>
          </cell>
          <cell r="CAR217">
            <v>1.21</v>
          </cell>
          <cell r="CAS217">
            <v>1.01</v>
          </cell>
          <cell r="CAT217">
            <v>1.74</v>
          </cell>
          <cell r="CAU217">
            <v>0.34</v>
          </cell>
          <cell r="CAV217">
            <v>0.02</v>
          </cell>
          <cell r="CAW217">
            <v>-0.68</v>
          </cell>
          <cell r="CAX217">
            <v>-0.13</v>
          </cell>
          <cell r="CAY217">
            <v>0.02</v>
          </cell>
          <cell r="CAZ217">
            <v>-0.1</v>
          </cell>
          <cell r="CBA217">
            <v>-0.55000000000000004</v>
          </cell>
          <cell r="CBB217">
            <v>-0.68</v>
          </cell>
          <cell r="CBC217">
            <v>-0.21</v>
          </cell>
          <cell r="CBD217">
            <v>-0.92</v>
          </cell>
          <cell r="CBE217">
            <v>-0.42</v>
          </cell>
          <cell r="CBF217">
            <v>0.28999999999999998</v>
          </cell>
          <cell r="CBG217">
            <v>1.6600000000000001</v>
          </cell>
          <cell r="CBH217">
            <v>2.48</v>
          </cell>
          <cell r="CBI217">
            <v>2.46</v>
          </cell>
          <cell r="CBJ217">
            <v>1.86</v>
          </cell>
          <cell r="CBK217">
            <v>1.6500000000000001</v>
          </cell>
          <cell r="CBL217">
            <v>0.24</v>
          </cell>
          <cell r="CBM217">
            <v>-0.83000000000000007</v>
          </cell>
          <cell r="CBN217">
            <v>-0.5</v>
          </cell>
          <cell r="CBO217">
            <v>-0.59</v>
          </cell>
          <cell r="CBP217">
            <v>-0.88</v>
          </cell>
          <cell r="CBQ217">
            <v>-1.24</v>
          </cell>
          <cell r="CBR217">
            <v>-0.65</v>
          </cell>
          <cell r="CBS217">
            <v>0.21</v>
          </cell>
          <cell r="CBT217">
            <v>0.22</v>
          </cell>
          <cell r="CBU217">
            <v>2.16</v>
          </cell>
          <cell r="CBV217">
            <v>2.3000000000000003</v>
          </cell>
          <cell r="CBW217">
            <v>1.83</v>
          </cell>
          <cell r="CBX217">
            <v>1.45</v>
          </cell>
          <cell r="CBY217">
            <v>1.58</v>
          </cell>
          <cell r="CBZ217">
            <v>3.48</v>
          </cell>
          <cell r="CCA217">
            <v>1.03</v>
          </cell>
          <cell r="CCB217">
            <v>1.44</v>
          </cell>
          <cell r="CCC217">
            <v>1.1200000000000001</v>
          </cell>
          <cell r="CCD217">
            <v>-0.1</v>
          </cell>
          <cell r="CCE217">
            <v>-1.23</v>
          </cell>
          <cell r="CCF217">
            <v>0.1</v>
          </cell>
          <cell r="CCG217">
            <v>-7.0000000000000007E-2</v>
          </cell>
          <cell r="CCH217">
            <v>-0.01</v>
          </cell>
          <cell r="CCI217">
            <v>0.53</v>
          </cell>
          <cell r="CCJ217">
            <v>0.65</v>
          </cell>
          <cell r="CCK217">
            <v>0.28000000000000003</v>
          </cell>
          <cell r="CCL217">
            <v>0.57999999999999996</v>
          </cell>
          <cell r="CCM217">
            <v>1.87</v>
          </cell>
          <cell r="CCN217">
            <v>1.86</v>
          </cell>
          <cell r="CCO217">
            <v>0.1</v>
          </cell>
          <cell r="CCP217">
            <v>-0.59</v>
          </cell>
          <cell r="CCQ217">
            <v>-0.6</v>
          </cell>
          <cell r="CCR217">
            <v>0.26</v>
          </cell>
          <cell r="CCS217">
            <v>0.56000000000000005</v>
          </cell>
          <cell r="CCT217">
            <v>1.84</v>
          </cell>
          <cell r="CCU217">
            <v>2.39</v>
          </cell>
          <cell r="CCV217">
            <v>-1.3900000000000001</v>
          </cell>
          <cell r="CCW217">
            <v>-1.58</v>
          </cell>
          <cell r="CCX217">
            <v>-0.71</v>
          </cell>
          <cell r="CCY217">
            <v>-2.27</v>
          </cell>
          <cell r="CCZ217">
            <v>-1.73</v>
          </cell>
          <cell r="CDA217">
            <v>0.81</v>
          </cell>
          <cell r="CDB217">
            <v>0.66</v>
          </cell>
          <cell r="CDC217">
            <v>-1.47</v>
          </cell>
          <cell r="CDD217">
            <v>-2.11</v>
          </cell>
          <cell r="CDE217">
            <v>-1.47</v>
          </cell>
          <cell r="CDF217">
            <v>-1.8900000000000001</v>
          </cell>
          <cell r="CDG217">
            <v>-1</v>
          </cell>
          <cell r="CDH217">
            <v>-0.06</v>
          </cell>
          <cell r="CDI217">
            <v>0</v>
          </cell>
          <cell r="CDJ217">
            <v>-0.05</v>
          </cell>
          <cell r="CDK217">
            <v>-0.78</v>
          </cell>
          <cell r="CDL217">
            <v>-0.34</v>
          </cell>
          <cell r="CDM217">
            <v>-2.02</v>
          </cell>
          <cell r="CDN217">
            <v>-2.56</v>
          </cell>
          <cell r="CDO217">
            <v>-1.18</v>
          </cell>
          <cell r="CDP217">
            <v>-1.0900000000000001</v>
          </cell>
          <cell r="CDQ217">
            <v>-1.1000000000000001</v>
          </cell>
          <cell r="CDR217">
            <v>-0.44</v>
          </cell>
          <cell r="CDS217">
            <v>0.31</v>
          </cell>
          <cell r="CDT217">
            <v>0.79</v>
          </cell>
          <cell r="CDU217">
            <v>0.51</v>
          </cell>
          <cell r="CDV217">
            <v>-0.22</v>
          </cell>
          <cell r="CDW217">
            <v>-0.75</v>
          </cell>
          <cell r="CDX217">
            <v>-1.02</v>
          </cell>
          <cell r="CDY217">
            <v>-1.33</v>
          </cell>
          <cell r="CDZ217">
            <v>-1.47</v>
          </cell>
          <cell r="CEA217">
            <v>-1.55</v>
          </cell>
          <cell r="CEB217">
            <v>-0.16</v>
          </cell>
          <cell r="CEC217">
            <v>0.01</v>
          </cell>
          <cell r="CED217">
            <v>-0.61</v>
          </cell>
          <cell r="CEE217">
            <v>-0.02</v>
          </cell>
          <cell r="CEF217">
            <v>0.2</v>
          </cell>
          <cell r="CEG217">
            <v>0.42</v>
          </cell>
          <cell r="CEH217">
            <v>0.85</v>
          </cell>
          <cell r="CEI217">
            <v>0.52</v>
          </cell>
          <cell r="CEJ217">
            <v>0.45</v>
          </cell>
          <cell r="CEK217">
            <v>0.31</v>
          </cell>
          <cell r="CEL217">
            <v>-0.08</v>
          </cell>
          <cell r="CEM217">
            <v>-1.94</v>
          </cell>
          <cell r="CEN217">
            <v>-1.5</v>
          </cell>
          <cell r="CEO217">
            <v>-0.66</v>
          </cell>
          <cell r="CEP217">
            <v>-0.71</v>
          </cell>
          <cell r="CEQ217">
            <v>-1.1599999999999999</v>
          </cell>
          <cell r="CER217">
            <v>-0.9</v>
          </cell>
          <cell r="CES217">
            <v>-1.71</v>
          </cell>
          <cell r="CET217">
            <v>-1.83</v>
          </cell>
          <cell r="CEU217">
            <v>-1.1100000000000001</v>
          </cell>
          <cell r="CEV217">
            <v>-1.93</v>
          </cell>
          <cell r="CEW217">
            <v>0.21</v>
          </cell>
          <cell r="CEX217">
            <v>0.55000000000000004</v>
          </cell>
          <cell r="CEY217">
            <v>-1.29</v>
          </cell>
          <cell r="CEZ217">
            <v>-0.79</v>
          </cell>
          <cell r="CFA217">
            <v>-0.34</v>
          </cell>
          <cell r="CFB217">
            <v>-0.64</v>
          </cell>
          <cell r="CFC217">
            <v>0.23</v>
          </cell>
          <cell r="CFD217">
            <v>0.33</v>
          </cell>
          <cell r="CFE217">
            <v>7.0000000000000007E-2</v>
          </cell>
          <cell r="CFF217">
            <v>0.09</v>
          </cell>
          <cell r="CFG217">
            <v>-0.32</v>
          </cell>
          <cell r="CFH217">
            <v>-1.1300000000000001</v>
          </cell>
          <cell r="CFI217">
            <v>-0.87</v>
          </cell>
          <cell r="CFJ217">
            <v>-0.41000000000000003</v>
          </cell>
          <cell r="CFK217">
            <v>0.2</v>
          </cell>
          <cell r="CFL217">
            <v>0.36</v>
          </cell>
          <cell r="CFM217">
            <v>-1.49</v>
          </cell>
          <cell r="CFN217">
            <v>-1.24</v>
          </cell>
          <cell r="CFO217">
            <v>-1.07</v>
          </cell>
          <cell r="CFP217">
            <v>-1.25</v>
          </cell>
          <cell r="CFQ217">
            <v>-0.67</v>
          </cell>
          <cell r="CFR217">
            <v>1.79</v>
          </cell>
          <cell r="CFS217">
            <v>1.57</v>
          </cell>
          <cell r="CFT217">
            <v>1.7</v>
          </cell>
          <cell r="CFU217">
            <v>1.85</v>
          </cell>
          <cell r="CFV217">
            <v>1.44</v>
          </cell>
          <cell r="CFW217">
            <v>0.45</v>
          </cell>
          <cell r="CFX217">
            <v>-0.4</v>
          </cell>
          <cell r="CFY217">
            <v>-0.19</v>
          </cell>
          <cell r="CFZ217">
            <v>0.03</v>
          </cell>
          <cell r="CGA217">
            <v>0.36</v>
          </cell>
          <cell r="CGB217">
            <v>0.17</v>
          </cell>
          <cell r="CGC217">
            <v>1.35</v>
          </cell>
          <cell r="CGD217">
            <v>0.66</v>
          </cell>
          <cell r="CGE217">
            <v>-0.04</v>
          </cell>
          <cell r="CGF217">
            <v>0.04</v>
          </cell>
          <cell r="CGG217">
            <v>0.1</v>
          </cell>
          <cell r="CGH217">
            <v>0.69000000000000006</v>
          </cell>
          <cell r="CGI217">
            <v>1.19</v>
          </cell>
          <cell r="CGJ217">
            <v>1.55</v>
          </cell>
          <cell r="CGK217">
            <v>2.98</v>
          </cell>
          <cell r="CGL217">
            <v>3.02</v>
          </cell>
          <cell r="CGM217">
            <v>2.4300000000000002</v>
          </cell>
          <cell r="CGN217">
            <v>2.81</v>
          </cell>
          <cell r="CGO217">
            <v>3</v>
          </cell>
          <cell r="CGP217">
            <v>1.51</v>
          </cell>
          <cell r="CGQ217">
            <v>0.8</v>
          </cell>
          <cell r="CGR217">
            <v>1.0900000000000001</v>
          </cell>
          <cell r="CGS217">
            <v>1.08</v>
          </cell>
          <cell r="CGT217">
            <v>2.17</v>
          </cell>
          <cell r="CGU217">
            <v>2.92</v>
          </cell>
          <cell r="CGV217">
            <v>3.62</v>
          </cell>
          <cell r="CGW217">
            <v>3.59</v>
          </cell>
          <cell r="CGX217">
            <v>1.58</v>
          </cell>
          <cell r="CGY217">
            <v>2.4300000000000002</v>
          </cell>
          <cell r="CGZ217">
            <v>3.06</v>
          </cell>
          <cell r="CHA217">
            <v>2.95</v>
          </cell>
          <cell r="CHB217">
            <v>2.5</v>
          </cell>
          <cell r="CHC217">
            <v>2.11</v>
          </cell>
          <cell r="CHD217">
            <v>3.09</v>
          </cell>
          <cell r="CHE217">
            <v>2.1</v>
          </cell>
          <cell r="CHF217">
            <v>1.34</v>
          </cell>
          <cell r="CHG217">
            <v>1.7</v>
          </cell>
          <cell r="CHH217">
            <v>1.96</v>
          </cell>
          <cell r="CHI217">
            <v>0.66</v>
          </cell>
          <cell r="CHJ217">
            <v>0.41000000000000003</v>
          </cell>
          <cell r="CHK217">
            <v>1.3800000000000001</v>
          </cell>
          <cell r="CHL217">
            <v>1.26</v>
          </cell>
          <cell r="CHM217">
            <v>-0.05</v>
          </cell>
          <cell r="CHN217">
            <v>0.42</v>
          </cell>
          <cell r="CHO217">
            <v>1.81</v>
          </cell>
          <cell r="CHP217">
            <v>1.76</v>
          </cell>
          <cell r="CHQ217">
            <v>2.68</v>
          </cell>
          <cell r="CHR217">
            <v>1.93</v>
          </cell>
          <cell r="CHS217">
            <v>0.68</v>
          </cell>
          <cell r="CHT217">
            <v>0.73</v>
          </cell>
          <cell r="CHU217">
            <v>2.0100000000000002</v>
          </cell>
          <cell r="CHV217">
            <v>2.34</v>
          </cell>
          <cell r="CHW217">
            <v>1.6600000000000001</v>
          </cell>
          <cell r="CHX217">
            <v>0.5</v>
          </cell>
          <cell r="CHY217">
            <v>0.66</v>
          </cell>
          <cell r="CHZ217">
            <v>0.43</v>
          </cell>
          <cell r="CIA217">
            <v>0.45</v>
          </cell>
          <cell r="CIB217">
            <v>1.5</v>
          </cell>
          <cell r="CIC217">
            <v>2.1800000000000002</v>
          </cell>
          <cell r="CID217">
            <v>2.5500000000000003</v>
          </cell>
          <cell r="CIE217">
            <v>0.63</v>
          </cell>
          <cell r="CIF217">
            <v>0.83000000000000007</v>
          </cell>
          <cell r="CIG217">
            <v>1.37</v>
          </cell>
          <cell r="CIH217">
            <v>0.5</v>
          </cell>
          <cell r="CII217">
            <v>-0.42</v>
          </cell>
          <cell r="CIJ217">
            <v>-1.1300000000000001</v>
          </cell>
          <cell r="CIK217">
            <v>-0.78</v>
          </cell>
          <cell r="CIL217">
            <v>-0.01</v>
          </cell>
          <cell r="CIM217">
            <v>-1.2</v>
          </cell>
          <cell r="CIN217">
            <v>-2.33</v>
          </cell>
          <cell r="CIO217">
            <v>-2.67</v>
          </cell>
          <cell r="CIP217">
            <v>-1.34</v>
          </cell>
          <cell r="CIQ217">
            <v>-1.6400000000000001</v>
          </cell>
          <cell r="CIR217">
            <v>-3.02</v>
          </cell>
          <cell r="CIS217">
            <v>-2.4700000000000002</v>
          </cell>
          <cell r="CIT217">
            <v>-0.93</v>
          </cell>
          <cell r="CIU217">
            <v>0.18</v>
          </cell>
          <cell r="CIV217">
            <v>-0.5</v>
          </cell>
          <cell r="CIW217">
            <v>-0.64</v>
          </cell>
          <cell r="CIX217">
            <v>-2.21</v>
          </cell>
          <cell r="CIY217">
            <v>-2.67</v>
          </cell>
          <cell r="CIZ217">
            <v>-2.46</v>
          </cell>
          <cell r="CJA217">
            <v>-3.73</v>
          </cell>
          <cell r="CJB217">
            <v>-4.34</v>
          </cell>
          <cell r="CJC217">
            <v>-2.19</v>
          </cell>
          <cell r="CJD217">
            <v>-0.47000000000000003</v>
          </cell>
          <cell r="CJE217">
            <v>-2.13</v>
          </cell>
          <cell r="CJF217">
            <v>-1.51</v>
          </cell>
          <cell r="CJG217">
            <v>-0.23</v>
          </cell>
          <cell r="CJH217">
            <v>-0.32</v>
          </cell>
          <cell r="CJI217">
            <v>1.17</v>
          </cell>
          <cell r="CJJ217">
            <v>0.64</v>
          </cell>
          <cell r="CJK217">
            <v>1.0900000000000001</v>
          </cell>
          <cell r="CJL217">
            <v>1.78</v>
          </cell>
          <cell r="CJM217">
            <v>1.99</v>
          </cell>
          <cell r="CJN217">
            <v>1.79</v>
          </cell>
          <cell r="CJO217">
            <v>2.0300000000000002</v>
          </cell>
          <cell r="CJP217">
            <v>1.71</v>
          </cell>
          <cell r="CJQ217">
            <v>1.48</v>
          </cell>
          <cell r="CJR217">
            <v>2.71</v>
          </cell>
          <cell r="CJS217">
            <v>3.08</v>
          </cell>
          <cell r="CJT217">
            <v>1.73</v>
          </cell>
          <cell r="CJU217">
            <v>1.23</v>
          </cell>
          <cell r="CJV217">
            <v>1.8800000000000001</v>
          </cell>
          <cell r="CJW217">
            <v>-0.14000000000000001</v>
          </cell>
          <cell r="CJX217">
            <v>0.52</v>
          </cell>
          <cell r="CJY217">
            <v>-0.4</v>
          </cell>
          <cell r="CJZ217">
            <v>2.54</v>
          </cell>
          <cell r="CKA217">
            <v>3.0500000000000003</v>
          </cell>
          <cell r="CKB217">
            <v>2.84</v>
          </cell>
        </row>
        <row r="218">
          <cell r="A218">
            <v>2104012</v>
          </cell>
          <cell r="B218"/>
          <cell r="C218"/>
          <cell r="D218"/>
          <cell r="E218"/>
          <cell r="F218" t="str">
            <v>Desinfetante</v>
          </cell>
          <cell r="G218"/>
          <cell r="H218">
            <v>-0.70000000000000007</v>
          </cell>
          <cell r="I218">
            <v>-0.11</v>
          </cell>
          <cell r="J218">
            <v>-0.94000000000000006</v>
          </cell>
          <cell r="K218">
            <v>-0.05</v>
          </cell>
          <cell r="L218">
            <v>7.0000000000000007E-2</v>
          </cell>
          <cell r="M218">
            <v>-0.48</v>
          </cell>
          <cell r="N218">
            <v>0.32</v>
          </cell>
          <cell r="O218">
            <v>0.22</v>
          </cell>
          <cell r="P218">
            <v>0.25</v>
          </cell>
          <cell r="Q218">
            <v>-0.21</v>
          </cell>
          <cell r="R218">
            <v>-0.8</v>
          </cell>
          <cell r="S218">
            <v>-1.05</v>
          </cell>
          <cell r="T218">
            <v>-0.86</v>
          </cell>
          <cell r="U218">
            <v>-0.77</v>
          </cell>
          <cell r="V218">
            <v>-0.54</v>
          </cell>
          <cell r="W218">
            <v>-1.47</v>
          </cell>
          <cell r="X218">
            <v>-1.26</v>
          </cell>
          <cell r="Y218">
            <v>-0.84</v>
          </cell>
          <cell r="Z218">
            <v>-0.42</v>
          </cell>
          <cell r="AA218">
            <v>0.06</v>
          </cell>
          <cell r="AB218">
            <v>1.36</v>
          </cell>
          <cell r="AC218">
            <v>2.2200000000000002</v>
          </cell>
          <cell r="AD218">
            <v>2.13</v>
          </cell>
          <cell r="AE218">
            <v>1.58</v>
          </cell>
          <cell r="AF218">
            <v>1.1100000000000001</v>
          </cell>
          <cell r="AG218">
            <v>0.56000000000000005</v>
          </cell>
          <cell r="AH218">
            <v>0.36</v>
          </cell>
          <cell r="AI218">
            <v>0.33</v>
          </cell>
          <cell r="AJ218">
            <v>0.83000000000000007</v>
          </cell>
          <cell r="AK218">
            <v>1.06</v>
          </cell>
          <cell r="AL218">
            <v>1.45</v>
          </cell>
          <cell r="AM218">
            <v>1.1500000000000001</v>
          </cell>
          <cell r="AN218">
            <v>0.70000000000000007</v>
          </cell>
          <cell r="AO218">
            <v>1.22</v>
          </cell>
          <cell r="AP218">
            <v>0.15</v>
          </cell>
          <cell r="AQ218">
            <v>0.82000000000000006</v>
          </cell>
          <cell r="AR218">
            <v>0.9</v>
          </cell>
          <cell r="AS218">
            <v>0.71</v>
          </cell>
          <cell r="AT218">
            <v>2.37</v>
          </cell>
          <cell r="AU218">
            <v>2.94</v>
          </cell>
          <cell r="AV218">
            <v>2.21</v>
          </cell>
          <cell r="AW218">
            <v>2.1800000000000002</v>
          </cell>
          <cell r="AX218">
            <v>1.85</v>
          </cell>
          <cell r="AY218">
            <v>1.06</v>
          </cell>
          <cell r="AZ218">
            <v>0.81</v>
          </cell>
          <cell r="BA218">
            <v>0.74</v>
          </cell>
          <cell r="BB218">
            <v>0.57999999999999996</v>
          </cell>
          <cell r="BC218">
            <v>1.34</v>
          </cell>
          <cell r="BD218">
            <v>1.35</v>
          </cell>
          <cell r="BE218">
            <v>1.42</v>
          </cell>
          <cell r="BF218">
            <v>1.62</v>
          </cell>
          <cell r="BG218">
            <v>1.2</v>
          </cell>
          <cell r="BH218">
            <v>0.92</v>
          </cell>
          <cell r="BI218">
            <v>1.01</v>
          </cell>
          <cell r="BJ218">
            <v>1.08</v>
          </cell>
          <cell r="BK218">
            <v>1.27</v>
          </cell>
          <cell r="BL218">
            <v>2.2400000000000002</v>
          </cell>
          <cell r="BM218">
            <v>1.6600000000000001</v>
          </cell>
          <cell r="BN218">
            <v>1.25</v>
          </cell>
          <cell r="BO218">
            <v>0.95000000000000007</v>
          </cell>
          <cell r="BP218">
            <v>0.74</v>
          </cell>
          <cell r="BQ218">
            <v>-0.54</v>
          </cell>
          <cell r="BR218">
            <v>0.44</v>
          </cell>
          <cell r="BS218">
            <v>0.75</v>
          </cell>
          <cell r="BT218">
            <v>1.03</v>
          </cell>
          <cell r="BU218">
            <v>1.1400000000000001</v>
          </cell>
          <cell r="BV218">
            <v>1.47</v>
          </cell>
          <cell r="BW218">
            <v>1.32</v>
          </cell>
          <cell r="BX218">
            <v>1.26</v>
          </cell>
          <cell r="BY218">
            <v>1.05</v>
          </cell>
          <cell r="BZ218">
            <v>0.76</v>
          </cell>
          <cell r="CA218">
            <v>1.1300000000000001</v>
          </cell>
          <cell r="CB218">
            <v>1.1100000000000001</v>
          </cell>
          <cell r="CC218">
            <v>0.54</v>
          </cell>
          <cell r="CD218">
            <v>0.18</v>
          </cell>
          <cell r="CE218">
            <v>0.25</v>
          </cell>
          <cell r="CF218">
            <v>-0.42</v>
          </cell>
          <cell r="CG218">
            <v>-0.68</v>
          </cell>
          <cell r="CH218">
            <v>0.25</v>
          </cell>
          <cell r="CI218">
            <v>0.3</v>
          </cell>
          <cell r="CJ218">
            <v>0.19</v>
          </cell>
          <cell r="CK218">
            <v>1.41</v>
          </cell>
          <cell r="CL218">
            <v>1.31</v>
          </cell>
          <cell r="CM218">
            <v>1.44</v>
          </cell>
          <cell r="CN218">
            <v>1.53</v>
          </cell>
          <cell r="CO218">
            <v>2.23</v>
          </cell>
          <cell r="CP218">
            <v>2.13</v>
          </cell>
          <cell r="CQ218">
            <v>1.06</v>
          </cell>
          <cell r="CR218">
            <v>1.45</v>
          </cell>
          <cell r="CS218">
            <v>0.3</v>
          </cell>
          <cell r="CT218">
            <v>-0.12</v>
          </cell>
          <cell r="CU218">
            <v>0.1</v>
          </cell>
          <cell r="CV218">
            <v>0.5</v>
          </cell>
          <cell r="CW218">
            <v>0.78</v>
          </cell>
          <cell r="CX218">
            <v>1.67</v>
          </cell>
          <cell r="CY218">
            <v>1.28</v>
          </cell>
          <cell r="CZ218">
            <v>1.72</v>
          </cell>
          <cell r="DA218">
            <v>1.34</v>
          </cell>
          <cell r="DB218">
            <v>1.42</v>
          </cell>
          <cell r="DC218">
            <v>1.6600000000000001</v>
          </cell>
          <cell r="DD218">
            <v>3.09</v>
          </cell>
          <cell r="DE218">
            <v>3.06</v>
          </cell>
          <cell r="DF218">
            <v>2.2400000000000002</v>
          </cell>
          <cell r="DG218">
            <v>2.74</v>
          </cell>
          <cell r="DH218">
            <v>0.2</v>
          </cell>
          <cell r="DI218">
            <v>-0.19</v>
          </cell>
          <cell r="DJ218">
            <v>0.64</v>
          </cell>
          <cell r="DK218">
            <v>0.9</v>
          </cell>
          <cell r="DL218">
            <v>1.17</v>
          </cell>
          <cell r="DM218">
            <v>0.97</v>
          </cell>
          <cell r="DN218">
            <v>-0.69000000000000006</v>
          </cell>
          <cell r="DO218">
            <v>-0.54</v>
          </cell>
          <cell r="DP218">
            <v>0.02</v>
          </cell>
          <cell r="DQ218">
            <v>0.9</v>
          </cell>
          <cell r="DR218">
            <v>2.2799999999999998</v>
          </cell>
          <cell r="DS218">
            <v>2.61</v>
          </cell>
          <cell r="DT218">
            <v>1.1200000000000001</v>
          </cell>
          <cell r="DU218">
            <v>0.82</v>
          </cell>
          <cell r="DV218">
            <v>1.59</v>
          </cell>
          <cell r="DW218">
            <v>2</v>
          </cell>
          <cell r="DX218">
            <v>2.62</v>
          </cell>
          <cell r="DY218">
            <v>2.93</v>
          </cell>
          <cell r="DZ218">
            <v>2</v>
          </cell>
          <cell r="EA218">
            <v>2.2000000000000002</v>
          </cell>
          <cell r="EB218">
            <v>1.84</v>
          </cell>
          <cell r="EC218">
            <v>1.8900000000000001</v>
          </cell>
          <cell r="ED218">
            <v>2.37</v>
          </cell>
          <cell r="EE218">
            <v>2.2200000000000002</v>
          </cell>
          <cell r="EF218">
            <v>3.02</v>
          </cell>
          <cell r="EG218">
            <v>2.4300000000000002</v>
          </cell>
          <cell r="EH218">
            <v>2.75</v>
          </cell>
          <cell r="EI218">
            <v>3.19</v>
          </cell>
          <cell r="EJ218">
            <v>3.19</v>
          </cell>
          <cell r="EK218">
            <v>3.5</v>
          </cell>
          <cell r="EL218">
            <v>4.08</v>
          </cell>
          <cell r="EM218">
            <v>4</v>
          </cell>
          <cell r="EN218">
            <v>3.55</v>
          </cell>
          <cell r="EO218">
            <v>3.01</v>
          </cell>
          <cell r="EP218">
            <v>1.67</v>
          </cell>
          <cell r="EQ218">
            <v>1.95</v>
          </cell>
          <cell r="ER218">
            <v>2.2799999999999998</v>
          </cell>
          <cell r="ES218">
            <v>1.42</v>
          </cell>
          <cell r="ET218">
            <v>1.3900000000000001</v>
          </cell>
          <cell r="EU218">
            <v>1.79</v>
          </cell>
          <cell r="EV218">
            <v>1.37</v>
          </cell>
          <cell r="EW218">
            <v>0.70000000000000007</v>
          </cell>
          <cell r="EX218">
            <v>0.73</v>
          </cell>
          <cell r="EY218">
            <v>2</v>
          </cell>
          <cell r="EZ218">
            <v>2.88</v>
          </cell>
          <cell r="FA218">
            <v>3.74</v>
          </cell>
          <cell r="FB218">
            <v>4.5199999999999996</v>
          </cell>
          <cell r="FC218">
            <v>3.23</v>
          </cell>
          <cell r="FD218">
            <v>2.2999999999999998</v>
          </cell>
          <cell r="FE218">
            <v>0.56000000000000005</v>
          </cell>
          <cell r="FF218">
            <v>0.08</v>
          </cell>
          <cell r="FG218">
            <v>0.86</v>
          </cell>
          <cell r="FH218">
            <v>1.28</v>
          </cell>
          <cell r="FI218">
            <v>1.05</v>
          </cell>
          <cell r="FJ218">
            <v>1.1399999999999999</v>
          </cell>
          <cell r="FK218">
            <v>0.52</v>
          </cell>
          <cell r="FL218">
            <v>0.65</v>
          </cell>
          <cell r="FM218">
            <v>1.18</v>
          </cell>
          <cell r="FN218">
            <v>1.75</v>
          </cell>
          <cell r="FO218">
            <v>2.44</v>
          </cell>
          <cell r="FP218">
            <v>1.24</v>
          </cell>
          <cell r="FQ218">
            <v>0.74</v>
          </cell>
          <cell r="FR218">
            <v>1.39</v>
          </cell>
          <cell r="FS218">
            <v>1.1000000000000001</v>
          </cell>
          <cell r="FT218">
            <v>1.21</v>
          </cell>
          <cell r="FU218">
            <v>0.36</v>
          </cell>
          <cell r="FV218">
            <v>-0.97</v>
          </cell>
          <cell r="FW218">
            <v>-1.77</v>
          </cell>
          <cell r="FX218">
            <v>-1.5</v>
          </cell>
          <cell r="FY218">
            <v>-0.98</v>
          </cell>
          <cell r="FZ218">
            <v>-0.79</v>
          </cell>
          <cell r="GA218">
            <v>-0.28999999999999998</v>
          </cell>
          <cell r="GB218">
            <v>0.16</v>
          </cell>
          <cell r="GC218">
            <v>-0.02</v>
          </cell>
          <cell r="GD218">
            <v>-0.99</v>
          </cell>
          <cell r="GE218">
            <v>-1.04</v>
          </cell>
          <cell r="GF218">
            <v>-0.23</v>
          </cell>
          <cell r="GG218">
            <v>-1.25</v>
          </cell>
          <cell r="GH218">
            <v>-0.96</v>
          </cell>
          <cell r="GI218">
            <v>0.04</v>
          </cell>
          <cell r="GJ218">
            <v>0.6</v>
          </cell>
          <cell r="GK218">
            <v>0.48</v>
          </cell>
          <cell r="GL218">
            <v>0.18</v>
          </cell>
          <cell r="GM218">
            <v>0.16</v>
          </cell>
          <cell r="GN218">
            <v>0.69000000000000006</v>
          </cell>
          <cell r="GO218">
            <v>-0.03</v>
          </cell>
          <cell r="GP218">
            <v>-0.14000000000000001</v>
          </cell>
          <cell r="GQ218">
            <v>0.28000000000000003</v>
          </cell>
          <cell r="GR218">
            <v>-7.0000000000000007E-2</v>
          </cell>
          <cell r="GS218">
            <v>0.32</v>
          </cell>
          <cell r="GT218">
            <v>0.56000000000000005</v>
          </cell>
          <cell r="GU218">
            <v>0.85</v>
          </cell>
          <cell r="GV218">
            <v>0.28999999999999998</v>
          </cell>
          <cell r="GW218">
            <v>0.16</v>
          </cell>
          <cell r="GX218">
            <v>0.08</v>
          </cell>
          <cell r="GY218">
            <v>-0.05</v>
          </cell>
          <cell r="GZ218">
            <v>0.43</v>
          </cell>
          <cell r="HA218">
            <v>2.33</v>
          </cell>
          <cell r="HB218">
            <v>2.1</v>
          </cell>
          <cell r="HC218">
            <v>2.39</v>
          </cell>
          <cell r="HD218">
            <v>2.2200000000000002</v>
          </cell>
          <cell r="HE218">
            <v>1.33</v>
          </cell>
          <cell r="HF218">
            <v>0.57999999999999996</v>
          </cell>
          <cell r="HG218">
            <v>0.84</v>
          </cell>
          <cell r="HH218">
            <v>-0.14000000000000001</v>
          </cell>
          <cell r="HI218">
            <v>-0.13</v>
          </cell>
          <cell r="HJ218">
            <v>-0.01</v>
          </cell>
          <cell r="HK218">
            <v>0.02</v>
          </cell>
          <cell r="HL218">
            <v>-0.52</v>
          </cell>
          <cell r="HM218">
            <v>-0.47000000000000003</v>
          </cell>
          <cell r="HN218">
            <v>-0.49</v>
          </cell>
          <cell r="HO218">
            <v>-0.67</v>
          </cell>
          <cell r="HP218">
            <v>-0.72</v>
          </cell>
          <cell r="HQ218">
            <v>-0.66</v>
          </cell>
          <cell r="HR218">
            <v>-0.98</v>
          </cell>
          <cell r="HS218">
            <v>-0.27</v>
          </cell>
          <cell r="HT218">
            <v>-0.17</v>
          </cell>
          <cell r="HU218">
            <v>0.19</v>
          </cell>
          <cell r="HV218">
            <v>-7.0000000000000007E-2</v>
          </cell>
          <cell r="HW218">
            <v>-1.1100000000000001</v>
          </cell>
          <cell r="HX218">
            <v>-1.75</v>
          </cell>
          <cell r="HY218">
            <v>-2.2000000000000002</v>
          </cell>
          <cell r="HZ218">
            <v>-1.75</v>
          </cell>
          <cell r="IA218">
            <v>-1.83</v>
          </cell>
          <cell r="IB218">
            <v>-0.93</v>
          </cell>
          <cell r="IC218">
            <v>-0.93</v>
          </cell>
          <cell r="ID218">
            <v>-0.99</v>
          </cell>
          <cell r="IE218">
            <v>-0.94000000000000006</v>
          </cell>
          <cell r="IF218">
            <v>-0.70000000000000007</v>
          </cell>
          <cell r="IG218">
            <v>-0.59</v>
          </cell>
          <cell r="IH218">
            <v>-0.13</v>
          </cell>
          <cell r="II218">
            <v>0.21</v>
          </cell>
          <cell r="IJ218">
            <v>-0.28000000000000003</v>
          </cell>
          <cell r="IK218">
            <v>-1.32</v>
          </cell>
          <cell r="IL218">
            <v>-1.52</v>
          </cell>
          <cell r="IM218">
            <v>-1.79</v>
          </cell>
          <cell r="IN218">
            <v>-1.34</v>
          </cell>
          <cell r="IO218">
            <v>-1.56</v>
          </cell>
          <cell r="IP218">
            <v>-1.51</v>
          </cell>
          <cell r="IQ218">
            <v>-0.33</v>
          </cell>
          <cell r="IR218">
            <v>-0.06</v>
          </cell>
          <cell r="IS218">
            <v>0.41000000000000003</v>
          </cell>
          <cell r="IT218">
            <v>0.18</v>
          </cell>
          <cell r="IU218">
            <v>0.52</v>
          </cell>
          <cell r="IV218">
            <v>0.78</v>
          </cell>
          <cell r="IW218">
            <v>1.03</v>
          </cell>
          <cell r="IX218">
            <v>0.9</v>
          </cell>
          <cell r="IY218">
            <v>1.17</v>
          </cell>
          <cell r="IZ218">
            <v>1.3800000000000001</v>
          </cell>
          <cell r="JA218">
            <v>1.04</v>
          </cell>
          <cell r="JB218">
            <v>0.52</v>
          </cell>
          <cell r="JC218">
            <v>0.32</v>
          </cell>
          <cell r="JD218">
            <v>-0.27</v>
          </cell>
          <cell r="JE218">
            <v>-0.31</v>
          </cell>
          <cell r="JF218">
            <v>-0.44</v>
          </cell>
          <cell r="JG218">
            <v>-0.18</v>
          </cell>
          <cell r="JH218">
            <v>0.34</v>
          </cell>
          <cell r="JI218">
            <v>-0.08</v>
          </cell>
          <cell r="JJ218">
            <v>0.69000000000000006</v>
          </cell>
          <cell r="JK218">
            <v>0.83000000000000007</v>
          </cell>
          <cell r="JL218">
            <v>0.93</v>
          </cell>
          <cell r="JM218">
            <v>0.49</v>
          </cell>
          <cell r="JN218">
            <v>1.36</v>
          </cell>
          <cell r="JO218">
            <v>1.74</v>
          </cell>
          <cell r="JP218">
            <v>1.53</v>
          </cell>
          <cell r="JQ218">
            <v>0.98</v>
          </cell>
          <cell r="JR218">
            <v>0.55000000000000004</v>
          </cell>
          <cell r="JS218">
            <v>0.38</v>
          </cell>
          <cell r="JT218">
            <v>-0.92</v>
          </cell>
          <cell r="JU218">
            <v>-0.81</v>
          </cell>
          <cell r="JV218">
            <v>-1.21</v>
          </cell>
          <cell r="JW218">
            <v>-0.99</v>
          </cell>
          <cell r="JX218">
            <v>-0.59</v>
          </cell>
          <cell r="JY218">
            <v>-0.34</v>
          </cell>
          <cell r="JZ218">
            <v>0.02</v>
          </cell>
          <cell r="KA218">
            <v>-0.17</v>
          </cell>
          <cell r="KB218">
            <v>-0.43</v>
          </cell>
          <cell r="KC218">
            <v>-0.8</v>
          </cell>
          <cell r="KD218">
            <v>-1.22</v>
          </cell>
          <cell r="KE218">
            <v>0.22</v>
          </cell>
          <cell r="KF218">
            <v>0.70000000000000007</v>
          </cell>
          <cell r="KG218">
            <v>1.1400000000000001</v>
          </cell>
          <cell r="KH218">
            <v>1.95</v>
          </cell>
          <cell r="KI218">
            <v>1.1599999999999999</v>
          </cell>
          <cell r="KJ218">
            <v>-0.24</v>
          </cell>
          <cell r="KK218">
            <v>0.17</v>
          </cell>
          <cell r="KL218">
            <v>0.63</v>
          </cell>
          <cell r="KM218">
            <v>0.75</v>
          </cell>
          <cell r="KN218">
            <v>0.83000000000000007</v>
          </cell>
          <cell r="KO218">
            <v>1.36</v>
          </cell>
          <cell r="KP218">
            <v>1.98</v>
          </cell>
          <cell r="KQ218">
            <v>2.1800000000000002</v>
          </cell>
          <cell r="KR218">
            <v>0.92</v>
          </cell>
          <cell r="KS218">
            <v>0.86</v>
          </cell>
          <cell r="KT218">
            <v>0.57999999999999996</v>
          </cell>
          <cell r="KU218">
            <v>0.85</v>
          </cell>
          <cell r="KV218">
            <v>0.27</v>
          </cell>
          <cell r="KW218">
            <v>1.34</v>
          </cell>
          <cell r="KX218">
            <v>2.42</v>
          </cell>
          <cell r="KY218">
            <v>3.17</v>
          </cell>
          <cell r="KZ218">
            <v>2.16</v>
          </cell>
          <cell r="LA218">
            <v>1.9100000000000001</v>
          </cell>
          <cell r="LB218">
            <v>2.0499999999999998</v>
          </cell>
          <cell r="LC218">
            <v>0.84</v>
          </cell>
          <cell r="LD218">
            <v>-0.06</v>
          </cell>
          <cell r="LE218">
            <v>0.1</v>
          </cell>
          <cell r="LF218">
            <v>1.51</v>
          </cell>
          <cell r="LG218">
            <v>1.86</v>
          </cell>
          <cell r="LH218">
            <v>1.24</v>
          </cell>
          <cell r="LI218">
            <v>0.98</v>
          </cell>
          <cell r="LJ218">
            <v>0.93</v>
          </cell>
          <cell r="LK218">
            <v>0.68</v>
          </cell>
          <cell r="LL218">
            <v>0.17</v>
          </cell>
          <cell r="LM218">
            <v>0.9</v>
          </cell>
          <cell r="LN218">
            <v>0.95000000000000007</v>
          </cell>
          <cell r="LO218">
            <v>0.98</v>
          </cell>
          <cell r="LP218">
            <v>1.48</v>
          </cell>
          <cell r="LQ218">
            <v>1.1599999999999999</v>
          </cell>
          <cell r="LR218">
            <v>1.51</v>
          </cell>
          <cell r="LS218">
            <v>1.6</v>
          </cell>
          <cell r="LT218">
            <v>1.86</v>
          </cell>
          <cell r="LU218">
            <v>1.59</v>
          </cell>
          <cell r="LV218">
            <v>1.71</v>
          </cell>
          <cell r="LW218">
            <v>-0.11</v>
          </cell>
          <cell r="LX218">
            <v>0.2</v>
          </cell>
          <cell r="LY218">
            <v>-0.23</v>
          </cell>
          <cell r="LZ218">
            <v>-0.45</v>
          </cell>
          <cell r="MA218">
            <v>-0.78</v>
          </cell>
          <cell r="MB218">
            <v>-1.07</v>
          </cell>
          <cell r="MC218">
            <v>0.63</v>
          </cell>
          <cell r="MD218">
            <v>0.74</v>
          </cell>
          <cell r="ME218">
            <v>-1.84</v>
          </cell>
          <cell r="MF218">
            <v>-1.3</v>
          </cell>
          <cell r="MG218">
            <v>-0.79</v>
          </cell>
          <cell r="MH218">
            <v>-0.71</v>
          </cell>
          <cell r="MI218">
            <v>-0.06</v>
          </cell>
          <cell r="MJ218">
            <v>1.69</v>
          </cell>
          <cell r="MK218">
            <v>1.6500000000000001</v>
          </cell>
          <cell r="ML218">
            <v>0.91</v>
          </cell>
          <cell r="MM218">
            <v>0.53</v>
          </cell>
          <cell r="MN218">
            <v>0.48</v>
          </cell>
          <cell r="MO218">
            <v>0.88</v>
          </cell>
          <cell r="MP218">
            <v>0.91</v>
          </cell>
          <cell r="MQ218">
            <v>1.1500000000000001</v>
          </cell>
          <cell r="MR218">
            <v>1.8</v>
          </cell>
          <cell r="MS218">
            <v>1.68</v>
          </cell>
          <cell r="MT218">
            <v>1.1500000000000001</v>
          </cell>
          <cell r="MU218">
            <v>1.54</v>
          </cell>
          <cell r="MV218">
            <v>1.9100000000000001</v>
          </cell>
          <cell r="MW218">
            <v>2.2600000000000002</v>
          </cell>
          <cell r="MX218">
            <v>2.4700000000000002</v>
          </cell>
          <cell r="MY218">
            <v>2.98</v>
          </cell>
          <cell r="MZ218">
            <v>2.9</v>
          </cell>
          <cell r="NA218">
            <v>2.7</v>
          </cell>
          <cell r="NB218">
            <v>3.5100000000000002</v>
          </cell>
          <cell r="NC218">
            <v>3.49</v>
          </cell>
          <cell r="ND218">
            <v>3.7600000000000002</v>
          </cell>
          <cell r="NE218">
            <v>3.73</v>
          </cell>
          <cell r="NF218">
            <v>3.42</v>
          </cell>
          <cell r="NG218">
            <v>1.2</v>
          </cell>
          <cell r="NH218">
            <v>1.71</v>
          </cell>
          <cell r="NI218">
            <v>0.8</v>
          </cell>
          <cell r="NJ218">
            <v>0.83000000000000007</v>
          </cell>
          <cell r="NK218">
            <v>0.46</v>
          </cell>
          <cell r="NL218">
            <v>0.87</v>
          </cell>
          <cell r="NM218">
            <v>1.42</v>
          </cell>
          <cell r="NN218">
            <v>0.6</v>
          </cell>
          <cell r="NO218">
            <v>0.77</v>
          </cell>
          <cell r="NP218">
            <v>0.63</v>
          </cell>
          <cell r="NQ218">
            <v>1.22</v>
          </cell>
          <cell r="NR218">
            <v>1.08</v>
          </cell>
          <cell r="NS218">
            <v>0.84</v>
          </cell>
          <cell r="NT218">
            <v>0.9</v>
          </cell>
          <cell r="NU218">
            <v>0.77</v>
          </cell>
          <cell r="NV218">
            <v>0.41000000000000003</v>
          </cell>
          <cell r="NW218">
            <v>0.15</v>
          </cell>
          <cell r="NX218">
            <v>0.31</v>
          </cell>
          <cell r="NY218">
            <v>0.37</v>
          </cell>
          <cell r="NZ218">
            <v>0.47000000000000003</v>
          </cell>
          <cell r="OA218">
            <v>1.33</v>
          </cell>
          <cell r="OB218">
            <v>1.26</v>
          </cell>
          <cell r="OC218">
            <v>0.42</v>
          </cell>
          <cell r="OD218">
            <v>1.87</v>
          </cell>
          <cell r="OE218">
            <v>3.42</v>
          </cell>
          <cell r="OF218">
            <v>4.7300000000000004</v>
          </cell>
          <cell r="OG218">
            <v>2.0699999999999998</v>
          </cell>
          <cell r="OH218">
            <v>1.5</v>
          </cell>
          <cell r="OI218">
            <v>2.21</v>
          </cell>
          <cell r="OJ218">
            <v>2.73</v>
          </cell>
          <cell r="OK218">
            <v>2.7600000000000002</v>
          </cell>
          <cell r="OL218">
            <v>4.3899999999999997</v>
          </cell>
          <cell r="OM218">
            <v>3.75</v>
          </cell>
          <cell r="ON218">
            <v>3.65</v>
          </cell>
          <cell r="OO218">
            <v>2.59</v>
          </cell>
          <cell r="OP218">
            <v>3.65</v>
          </cell>
          <cell r="OQ218">
            <v>2.95</v>
          </cell>
          <cell r="OR218">
            <v>3.8000000000000003</v>
          </cell>
          <cell r="OS218">
            <v>3.39</v>
          </cell>
          <cell r="OT218">
            <v>4.13</v>
          </cell>
          <cell r="OU218">
            <v>4.25</v>
          </cell>
          <cell r="OV218">
            <v>4.04</v>
          </cell>
          <cell r="OW218">
            <v>2.83</v>
          </cell>
          <cell r="OX218">
            <v>2.98</v>
          </cell>
          <cell r="OY218">
            <v>1.87</v>
          </cell>
          <cell r="OZ218">
            <v>1.6400000000000001</v>
          </cell>
          <cell r="PA218">
            <v>1.3</v>
          </cell>
          <cell r="PB218">
            <v>1.3</v>
          </cell>
          <cell r="PC218">
            <v>0.84</v>
          </cell>
          <cell r="PD218">
            <v>1.83</v>
          </cell>
          <cell r="PE218">
            <v>1.56</v>
          </cell>
          <cell r="PF218">
            <v>1.3900000000000001</v>
          </cell>
          <cell r="PG218">
            <v>1.31</v>
          </cell>
          <cell r="PH218">
            <v>1.86</v>
          </cell>
          <cell r="PI218">
            <v>1.0900000000000001</v>
          </cell>
          <cell r="PJ218">
            <v>0.62</v>
          </cell>
          <cell r="PK218">
            <v>0.55000000000000004</v>
          </cell>
          <cell r="PL218">
            <v>0.62</v>
          </cell>
          <cell r="PM218">
            <v>0.61</v>
          </cell>
          <cell r="PN218">
            <v>-0.26</v>
          </cell>
          <cell r="PO218">
            <v>1.1200000000000001</v>
          </cell>
          <cell r="PP218">
            <v>0.98</v>
          </cell>
          <cell r="PQ218">
            <v>0.81</v>
          </cell>
          <cell r="PR218">
            <v>0.72</v>
          </cell>
          <cell r="PS218">
            <v>0.57999999999999996</v>
          </cell>
          <cell r="PT218">
            <v>0.14000000000000001</v>
          </cell>
          <cell r="PU218">
            <v>-0.15</v>
          </cell>
          <cell r="PV218">
            <v>0.76</v>
          </cell>
          <cell r="PW218">
            <v>2.08</v>
          </cell>
          <cell r="PX218">
            <v>2.5100000000000002</v>
          </cell>
          <cell r="PY218">
            <v>2.5300000000000002</v>
          </cell>
          <cell r="PZ218">
            <v>2.58</v>
          </cell>
          <cell r="QA218">
            <v>1.86</v>
          </cell>
          <cell r="QB218">
            <v>1.07</v>
          </cell>
          <cell r="QC218">
            <v>0.86</v>
          </cell>
          <cell r="QD218">
            <v>0.41000000000000003</v>
          </cell>
          <cell r="QE218">
            <v>1.6500000000000001</v>
          </cell>
          <cell r="QF218">
            <v>1.75</v>
          </cell>
          <cell r="QG218">
            <v>1.86</v>
          </cell>
          <cell r="QH218">
            <v>1.6500000000000001</v>
          </cell>
          <cell r="QI218">
            <v>1.5</v>
          </cell>
          <cell r="QJ218">
            <v>1.07</v>
          </cell>
          <cell r="QK218">
            <v>0.82000000000000006</v>
          </cell>
          <cell r="QL218">
            <v>0.55000000000000004</v>
          </cell>
          <cell r="QM218">
            <v>-0.48</v>
          </cell>
          <cell r="QN218">
            <v>-0.49</v>
          </cell>
          <cell r="QO218">
            <v>-0.28000000000000003</v>
          </cell>
          <cell r="QP218">
            <v>0.5</v>
          </cell>
          <cell r="QQ218">
            <v>0.41000000000000003</v>
          </cell>
          <cell r="QR218">
            <v>1.1000000000000001</v>
          </cell>
          <cell r="QS218">
            <v>1.37</v>
          </cell>
          <cell r="QT218">
            <v>1.56</v>
          </cell>
          <cell r="QU218">
            <v>0.46</v>
          </cell>
          <cell r="QV218">
            <v>-0.35000000000000003</v>
          </cell>
          <cell r="QW218">
            <v>0.2</v>
          </cell>
          <cell r="QX218">
            <v>0.35000000000000003</v>
          </cell>
          <cell r="QY218">
            <v>-0.28999999999999998</v>
          </cell>
          <cell r="QZ218">
            <v>-0.44</v>
          </cell>
          <cell r="RA218">
            <v>0.09</v>
          </cell>
          <cell r="RB218">
            <v>0.62</v>
          </cell>
          <cell r="RC218">
            <v>0.1</v>
          </cell>
          <cell r="RD218">
            <v>0.12</v>
          </cell>
          <cell r="RE218">
            <v>0.55000000000000004</v>
          </cell>
          <cell r="RF218">
            <v>0.78</v>
          </cell>
          <cell r="RG218">
            <v>1.2</v>
          </cell>
          <cell r="RH218">
            <v>0.71</v>
          </cell>
          <cell r="RI218">
            <v>0.81</v>
          </cell>
          <cell r="RJ218">
            <v>0.84</v>
          </cell>
          <cell r="RK218">
            <v>1.24</v>
          </cell>
          <cell r="RL218">
            <v>0.11</v>
          </cell>
          <cell r="RM218">
            <v>0.14000000000000001</v>
          </cell>
          <cell r="RN218">
            <v>0.16</v>
          </cell>
          <cell r="RO218">
            <v>0</v>
          </cell>
          <cell r="RP218">
            <v>-1.1100000000000001</v>
          </cell>
          <cell r="RQ218">
            <v>0.1</v>
          </cell>
          <cell r="RR218">
            <v>0.09</v>
          </cell>
          <cell r="RS218">
            <v>0.73</v>
          </cell>
          <cell r="RT218">
            <v>0.71</v>
          </cell>
          <cell r="RU218">
            <v>0.87</v>
          </cell>
          <cell r="RV218">
            <v>0.63</v>
          </cell>
          <cell r="RW218">
            <v>-0.1</v>
          </cell>
          <cell r="RX218">
            <v>0.68</v>
          </cell>
          <cell r="RY218">
            <v>0.43</v>
          </cell>
          <cell r="RZ218">
            <v>0.12</v>
          </cell>
          <cell r="SA218">
            <v>1.1100000000000001</v>
          </cell>
          <cell r="SB218">
            <v>0.62</v>
          </cell>
          <cell r="SC218">
            <v>-0.17</v>
          </cell>
          <cell r="SD218">
            <v>-0.18</v>
          </cell>
          <cell r="SE218">
            <v>0.70000000000000007</v>
          </cell>
          <cell r="SF218">
            <v>0.13</v>
          </cell>
          <cell r="SG218">
            <v>0.78</v>
          </cell>
          <cell r="SH218">
            <v>2.41</v>
          </cell>
          <cell r="SI218">
            <v>2.4500000000000002</v>
          </cell>
          <cell r="SJ218">
            <v>3.0700000000000003</v>
          </cell>
          <cell r="SK218">
            <v>2.2200000000000002</v>
          </cell>
          <cell r="SL218">
            <v>1.8900000000000001</v>
          </cell>
          <cell r="SM218">
            <v>1.03</v>
          </cell>
          <cell r="SN218">
            <v>0.38</v>
          </cell>
          <cell r="SO218">
            <v>1.1100000000000001</v>
          </cell>
          <cell r="SP218">
            <v>0.84</v>
          </cell>
          <cell r="SQ218">
            <v>0.5</v>
          </cell>
          <cell r="SR218">
            <v>1.46</v>
          </cell>
          <cell r="SS218">
            <v>1.94</v>
          </cell>
          <cell r="ST218">
            <v>2.4500000000000002</v>
          </cell>
          <cell r="SU218">
            <v>1.87</v>
          </cell>
          <cell r="SV218">
            <v>2.23</v>
          </cell>
          <cell r="SW218">
            <v>2.2000000000000002</v>
          </cell>
          <cell r="SX218">
            <v>-0.91</v>
          </cell>
          <cell r="SY218">
            <v>-0.94000000000000006</v>
          </cell>
          <cell r="SZ218">
            <v>-0.14000000000000001</v>
          </cell>
          <cell r="TA218">
            <v>0.09</v>
          </cell>
          <cell r="TB218">
            <v>0.23</v>
          </cell>
          <cell r="TC218">
            <v>1.56</v>
          </cell>
          <cell r="TD218">
            <v>1.53</v>
          </cell>
          <cell r="TE218">
            <v>0.8</v>
          </cell>
          <cell r="TF218">
            <v>0.84</v>
          </cell>
          <cell r="TG218">
            <v>1.51</v>
          </cell>
          <cell r="TH218">
            <v>2.48</v>
          </cell>
          <cell r="TI218">
            <v>3.27</v>
          </cell>
          <cell r="TJ218">
            <v>3.12</v>
          </cell>
          <cell r="TK218">
            <v>3.93</v>
          </cell>
          <cell r="TL218">
            <v>3.72</v>
          </cell>
          <cell r="TM218">
            <v>4.47</v>
          </cell>
          <cell r="TN218">
            <v>1.8900000000000001</v>
          </cell>
          <cell r="TO218">
            <v>1.9000000000000001</v>
          </cell>
          <cell r="TP218">
            <v>1.29</v>
          </cell>
          <cell r="TQ218">
            <v>1.33</v>
          </cell>
          <cell r="TR218">
            <v>1.53</v>
          </cell>
          <cell r="TS218">
            <v>0.74</v>
          </cell>
          <cell r="TT218">
            <v>2.58</v>
          </cell>
          <cell r="TU218">
            <v>3.69</v>
          </cell>
          <cell r="TV218">
            <v>3.22</v>
          </cell>
          <cell r="TW218">
            <v>4.12</v>
          </cell>
          <cell r="TX218">
            <v>3.5700000000000003</v>
          </cell>
          <cell r="TY218">
            <v>3.46</v>
          </cell>
          <cell r="TZ218">
            <v>3.38</v>
          </cell>
          <cell r="UA218">
            <v>2.7</v>
          </cell>
          <cell r="UB218">
            <v>2.87</v>
          </cell>
          <cell r="UC218">
            <v>1.9000000000000001</v>
          </cell>
          <cell r="UD218">
            <v>2.71</v>
          </cell>
          <cell r="UE218">
            <v>1.95</v>
          </cell>
          <cell r="UF218">
            <v>2.06</v>
          </cell>
          <cell r="UG218">
            <v>2.04</v>
          </cell>
          <cell r="UH218">
            <v>2.3000000000000003</v>
          </cell>
          <cell r="UI218">
            <v>1.9100000000000001</v>
          </cell>
          <cell r="UJ218">
            <v>0.33</v>
          </cell>
          <cell r="UK218">
            <v>0.88</v>
          </cell>
          <cell r="UL218">
            <v>1.24</v>
          </cell>
          <cell r="UM218">
            <v>0.75</v>
          </cell>
          <cell r="UN218">
            <v>1.74</v>
          </cell>
          <cell r="UO218">
            <v>1.81</v>
          </cell>
          <cell r="UP218">
            <v>0.82000000000000006</v>
          </cell>
          <cell r="UQ218">
            <v>0.88</v>
          </cell>
          <cell r="UR218">
            <v>-0.1</v>
          </cell>
          <cell r="US218">
            <v>-0.16</v>
          </cell>
          <cell r="UT218">
            <v>0.08</v>
          </cell>
          <cell r="UU218">
            <v>-0.31</v>
          </cell>
          <cell r="UV218">
            <v>-0.71</v>
          </cell>
          <cell r="UW218">
            <v>-0.57000000000000006</v>
          </cell>
          <cell r="UX218">
            <v>-0.98</v>
          </cell>
          <cell r="UY218">
            <v>-1.52</v>
          </cell>
          <cell r="UZ218">
            <v>-1.97</v>
          </cell>
          <cell r="VA218">
            <v>-2.1800000000000002</v>
          </cell>
          <cell r="VB218">
            <v>-1.33</v>
          </cell>
          <cell r="VC218">
            <v>-1.23</v>
          </cell>
          <cell r="VD218">
            <v>-0.76</v>
          </cell>
          <cell r="VE218">
            <v>-0.9</v>
          </cell>
          <cell r="VF218">
            <v>-0.47000000000000003</v>
          </cell>
          <cell r="VG218">
            <v>-0.31</v>
          </cell>
          <cell r="VH218">
            <v>-0.17</v>
          </cell>
          <cell r="VI218">
            <v>-0.01</v>
          </cell>
          <cell r="VJ218">
            <v>0.1</v>
          </cell>
          <cell r="VK218">
            <v>0.21</v>
          </cell>
          <cell r="VL218">
            <v>-0.22</v>
          </cell>
          <cell r="VM218">
            <v>-0.52</v>
          </cell>
          <cell r="VN218">
            <v>-0.72</v>
          </cell>
          <cell r="VO218">
            <v>-0.36</v>
          </cell>
          <cell r="VP218">
            <v>-0.31</v>
          </cell>
          <cell r="VQ218">
            <v>-0.53</v>
          </cell>
          <cell r="VR218">
            <v>-0.52</v>
          </cell>
          <cell r="VS218">
            <v>0.28000000000000003</v>
          </cell>
          <cell r="VT218">
            <v>0.57000000000000006</v>
          </cell>
          <cell r="VU218">
            <v>-0.15</v>
          </cell>
          <cell r="VV218">
            <v>-0.11</v>
          </cell>
          <cell r="VW218">
            <v>-0.09</v>
          </cell>
          <cell r="VX218">
            <v>1.01</v>
          </cell>
          <cell r="VY218">
            <v>0.38</v>
          </cell>
          <cell r="VZ218">
            <v>-0.09</v>
          </cell>
          <cell r="WA218">
            <v>0.31</v>
          </cell>
          <cell r="WB218">
            <v>0.45</v>
          </cell>
          <cell r="WC218">
            <v>0.01</v>
          </cell>
          <cell r="WD218">
            <v>-1.28</v>
          </cell>
          <cell r="WE218">
            <v>-1.1599999999999999</v>
          </cell>
          <cell r="WF218">
            <v>-0.81</v>
          </cell>
          <cell r="WG218">
            <v>-1.41</v>
          </cell>
          <cell r="WH218">
            <v>-0.98</v>
          </cell>
          <cell r="WI218">
            <v>-0.44</v>
          </cell>
          <cell r="WJ218">
            <v>0.12</v>
          </cell>
          <cell r="WK218">
            <v>-0.1</v>
          </cell>
          <cell r="WL218">
            <v>-0.53</v>
          </cell>
          <cell r="WM218">
            <v>-0.57999999999999996</v>
          </cell>
          <cell r="WN218">
            <v>-1.01</v>
          </cell>
          <cell r="WO218">
            <v>0.62</v>
          </cell>
          <cell r="WP218">
            <v>1.33</v>
          </cell>
          <cell r="WQ218">
            <v>1.87</v>
          </cell>
          <cell r="WR218">
            <v>1.95</v>
          </cell>
          <cell r="WS218">
            <v>1.51</v>
          </cell>
          <cell r="WT218">
            <v>0.72</v>
          </cell>
          <cell r="WU218">
            <v>0.76</v>
          </cell>
          <cell r="WV218">
            <v>0.77</v>
          </cell>
          <cell r="WW218">
            <v>1.42</v>
          </cell>
          <cell r="WX218">
            <v>1.25</v>
          </cell>
          <cell r="WY218">
            <v>1.95</v>
          </cell>
          <cell r="WZ218">
            <v>0.97</v>
          </cell>
          <cell r="XA218">
            <v>1.1599999999999999</v>
          </cell>
          <cell r="XB218">
            <v>1.81</v>
          </cell>
          <cell r="XC218">
            <v>0.75</v>
          </cell>
          <cell r="XD218">
            <v>1.0900000000000001</v>
          </cell>
          <cell r="XE218">
            <v>1.84</v>
          </cell>
          <cell r="XF218">
            <v>1.51</v>
          </cell>
          <cell r="XG218">
            <v>0.26</v>
          </cell>
          <cell r="XH218">
            <v>0.44</v>
          </cell>
          <cell r="XI218">
            <v>1.21</v>
          </cell>
          <cell r="XJ218">
            <v>0.70000000000000007</v>
          </cell>
          <cell r="XK218">
            <v>0.6</v>
          </cell>
          <cell r="XL218">
            <v>0.38</v>
          </cell>
          <cell r="XM218">
            <v>-0.1</v>
          </cell>
          <cell r="XN218">
            <v>-0.71</v>
          </cell>
          <cell r="XO218">
            <v>-0.67</v>
          </cell>
          <cell r="XP218">
            <v>-0.64</v>
          </cell>
          <cell r="XQ218">
            <v>0.25</v>
          </cell>
          <cell r="XR218">
            <v>0.8</v>
          </cell>
          <cell r="XS218">
            <v>1.04</v>
          </cell>
          <cell r="XT218">
            <v>1.36</v>
          </cell>
          <cell r="XU218">
            <v>1.37</v>
          </cell>
          <cell r="XV218">
            <v>0.78</v>
          </cell>
          <cell r="XW218">
            <v>0.84</v>
          </cell>
          <cell r="XX218">
            <v>0.85</v>
          </cell>
          <cell r="XY218">
            <v>1.02</v>
          </cell>
          <cell r="XZ218">
            <v>1.33</v>
          </cell>
          <cell r="YA218">
            <v>1.23</v>
          </cell>
          <cell r="YB218">
            <v>1.27</v>
          </cell>
          <cell r="YC218">
            <v>1.2</v>
          </cell>
          <cell r="YD218">
            <v>1.3</v>
          </cell>
          <cell r="YE218">
            <v>1.47</v>
          </cell>
          <cell r="YF218">
            <v>0.81</v>
          </cell>
          <cell r="YG218">
            <v>1.3</v>
          </cell>
          <cell r="YH218">
            <v>1.59</v>
          </cell>
          <cell r="YI218">
            <v>1.81</v>
          </cell>
          <cell r="YJ218">
            <v>1.79</v>
          </cell>
          <cell r="YK218">
            <v>0.96</v>
          </cell>
          <cell r="YL218">
            <v>1.6500000000000001</v>
          </cell>
          <cell r="YM218">
            <v>1.41</v>
          </cell>
          <cell r="YN218">
            <v>1.19</v>
          </cell>
          <cell r="YO218">
            <v>1.62</v>
          </cell>
          <cell r="YP218">
            <v>1.25</v>
          </cell>
          <cell r="YQ218">
            <v>1.51</v>
          </cell>
          <cell r="YR218">
            <v>1.0900000000000001</v>
          </cell>
          <cell r="YS218">
            <v>0.95000000000000007</v>
          </cell>
          <cell r="YT218">
            <v>1.44</v>
          </cell>
          <cell r="YU218">
            <v>1.0900000000000001</v>
          </cell>
          <cell r="YV218">
            <v>0.95000000000000007</v>
          </cell>
          <cell r="YW218">
            <v>1</v>
          </cell>
          <cell r="YX218">
            <v>0.65</v>
          </cell>
          <cell r="YY218">
            <v>1.42</v>
          </cell>
          <cell r="YZ218">
            <v>0.77</v>
          </cell>
          <cell r="ZA218">
            <v>0.96</v>
          </cell>
          <cell r="ZB218">
            <v>0.46</v>
          </cell>
          <cell r="ZC218">
            <v>-7.0000000000000007E-2</v>
          </cell>
          <cell r="ZD218">
            <v>1.69</v>
          </cell>
          <cell r="ZE218">
            <v>1.55</v>
          </cell>
          <cell r="ZF218">
            <v>1.85</v>
          </cell>
          <cell r="ZG218">
            <v>2.25</v>
          </cell>
          <cell r="ZH218">
            <v>2.57</v>
          </cell>
          <cell r="ZI218">
            <v>2.23</v>
          </cell>
          <cell r="ZJ218">
            <v>1.32</v>
          </cell>
          <cell r="ZK218">
            <v>1.8800000000000001</v>
          </cell>
          <cell r="ZL218">
            <v>1.1200000000000001</v>
          </cell>
          <cell r="ZM218">
            <v>1.42</v>
          </cell>
          <cell r="ZN218">
            <v>0.71</v>
          </cell>
          <cell r="ZO218">
            <v>-0.28000000000000003</v>
          </cell>
          <cell r="ZP218">
            <v>0.55000000000000004</v>
          </cell>
          <cell r="ZQ218">
            <v>-0.03</v>
          </cell>
          <cell r="ZR218">
            <v>0.19</v>
          </cell>
          <cell r="ZS218">
            <v>-0.31</v>
          </cell>
          <cell r="ZT218">
            <v>0.11</v>
          </cell>
          <cell r="ZU218">
            <v>-0.9</v>
          </cell>
          <cell r="ZV218">
            <v>-1.02</v>
          </cell>
          <cell r="ZW218">
            <v>-0.45</v>
          </cell>
          <cell r="ZX218">
            <v>-0.81</v>
          </cell>
          <cell r="ZY218">
            <v>-0.79</v>
          </cell>
          <cell r="ZZ218">
            <v>-0.48</v>
          </cell>
          <cell r="AAA218">
            <v>-0.66</v>
          </cell>
          <cell r="AAB218">
            <v>-1.0900000000000001</v>
          </cell>
          <cell r="AAC218">
            <v>-0.26</v>
          </cell>
          <cell r="AAD218">
            <v>0.06</v>
          </cell>
          <cell r="AAE218">
            <v>-0.17</v>
          </cell>
          <cell r="AAF218">
            <v>0.56000000000000005</v>
          </cell>
          <cell r="AAG218">
            <v>0.69000000000000006</v>
          </cell>
          <cell r="AAH218">
            <v>0.32</v>
          </cell>
          <cell r="AAI218">
            <v>0.05</v>
          </cell>
          <cell r="AAJ218">
            <v>0.52</v>
          </cell>
          <cell r="AAK218">
            <v>0.38</v>
          </cell>
          <cell r="AAL218">
            <v>0.64</v>
          </cell>
          <cell r="AAM218">
            <v>1.07</v>
          </cell>
          <cell r="AAN218">
            <v>0.76</v>
          </cell>
          <cell r="AAO218">
            <v>0.78</v>
          </cell>
          <cell r="AAP218">
            <v>0.45</v>
          </cell>
          <cell r="AAQ218">
            <v>0.4</v>
          </cell>
          <cell r="AAR218">
            <v>0.94000000000000006</v>
          </cell>
          <cell r="AAS218">
            <v>2.27</v>
          </cell>
          <cell r="AAT218">
            <v>2.0100000000000002</v>
          </cell>
          <cell r="AAU218">
            <v>2.2000000000000002</v>
          </cell>
          <cell r="AAV218">
            <v>2.21</v>
          </cell>
          <cell r="AAW218">
            <v>1.93</v>
          </cell>
          <cell r="AAX218">
            <v>0.64</v>
          </cell>
          <cell r="AAY218">
            <v>7.0000000000000007E-2</v>
          </cell>
          <cell r="AAZ218">
            <v>-0.16</v>
          </cell>
          <cell r="ABA218">
            <v>-0.16</v>
          </cell>
          <cell r="ABB218">
            <v>0.28999999999999998</v>
          </cell>
          <cell r="ABC218">
            <v>1.1500000000000001</v>
          </cell>
          <cell r="ABD218">
            <v>1.62</v>
          </cell>
          <cell r="ABE218">
            <v>1.7</v>
          </cell>
          <cell r="ABF218">
            <v>1.24</v>
          </cell>
          <cell r="ABG218">
            <v>1.4000000000000001</v>
          </cell>
          <cell r="ABH218">
            <v>1.71</v>
          </cell>
          <cell r="ABI218">
            <v>1.6</v>
          </cell>
          <cell r="ABJ218">
            <v>1.2</v>
          </cell>
          <cell r="ABK218">
            <v>2.2000000000000002</v>
          </cell>
          <cell r="ABL218">
            <v>3.19</v>
          </cell>
          <cell r="ABM218">
            <v>3.08</v>
          </cell>
          <cell r="ABN218">
            <v>3.52</v>
          </cell>
          <cell r="ABO218">
            <v>4.08</v>
          </cell>
          <cell r="ABP218">
            <v>2.89</v>
          </cell>
          <cell r="ABQ218">
            <v>2.2800000000000002</v>
          </cell>
          <cell r="ABR218">
            <v>2.44</v>
          </cell>
          <cell r="ABS218">
            <v>3.1</v>
          </cell>
          <cell r="ABT218">
            <v>3.2800000000000002</v>
          </cell>
          <cell r="ABU218">
            <v>3.29</v>
          </cell>
          <cell r="ABV218">
            <v>3.91</v>
          </cell>
          <cell r="ABW218">
            <v>4.32</v>
          </cell>
          <cell r="ABX218">
            <v>4.72</v>
          </cell>
          <cell r="ABY218">
            <v>4.38</v>
          </cell>
          <cell r="ABZ218">
            <v>3.9</v>
          </cell>
          <cell r="ACA218">
            <v>3.97</v>
          </cell>
          <cell r="ACB218">
            <v>3.11</v>
          </cell>
          <cell r="ACC218">
            <v>3.21</v>
          </cell>
          <cell r="ACD218">
            <v>2.73</v>
          </cell>
          <cell r="ACE218">
            <v>3.35</v>
          </cell>
          <cell r="ACF218">
            <v>3.87</v>
          </cell>
          <cell r="ACG218">
            <v>3.98</v>
          </cell>
          <cell r="ACH218">
            <v>4.6500000000000004</v>
          </cell>
          <cell r="ACI218">
            <v>4.6000000000000005</v>
          </cell>
          <cell r="ACJ218">
            <v>2.57</v>
          </cell>
          <cell r="ACK218">
            <v>2.44</v>
          </cell>
          <cell r="ACL218">
            <v>2.06</v>
          </cell>
          <cell r="ACM218">
            <v>1.71</v>
          </cell>
          <cell r="ACN218">
            <v>1.25</v>
          </cell>
          <cell r="ACO218">
            <v>3.7</v>
          </cell>
          <cell r="ACP218">
            <v>3.68</v>
          </cell>
          <cell r="ACQ218">
            <v>3.61</v>
          </cell>
          <cell r="ACR218">
            <v>3.33</v>
          </cell>
          <cell r="ACS218">
            <v>2.31</v>
          </cell>
          <cell r="ACT218">
            <v>2.33</v>
          </cell>
          <cell r="ACU218">
            <v>2.4500000000000002</v>
          </cell>
          <cell r="ACV218">
            <v>2.72</v>
          </cell>
          <cell r="ACW218">
            <v>2.91</v>
          </cell>
          <cell r="ACX218">
            <v>2.19</v>
          </cell>
          <cell r="ACY218">
            <v>1.96</v>
          </cell>
          <cell r="ACZ218">
            <v>2.0699999999999998</v>
          </cell>
          <cell r="ADA218">
            <v>2.4300000000000002</v>
          </cell>
          <cell r="ADB218">
            <v>2.3000000000000003</v>
          </cell>
          <cell r="ADC218">
            <v>2.06</v>
          </cell>
          <cell r="ADD218">
            <v>2.96</v>
          </cell>
          <cell r="ADE218">
            <v>2.62</v>
          </cell>
          <cell r="ADF218">
            <v>3.12</v>
          </cell>
          <cell r="ADG218">
            <v>3.17</v>
          </cell>
          <cell r="ADH218">
            <v>2.19</v>
          </cell>
          <cell r="ADI218">
            <v>1.84</v>
          </cell>
          <cell r="ADJ218">
            <v>1.98</v>
          </cell>
          <cell r="ADK218">
            <v>1.61</v>
          </cell>
          <cell r="ADL218">
            <v>1.26</v>
          </cell>
          <cell r="ADM218">
            <v>0.92</v>
          </cell>
          <cell r="ADN218">
            <v>0.82000000000000006</v>
          </cell>
          <cell r="ADO218">
            <v>0.12</v>
          </cell>
          <cell r="ADP218">
            <v>0.15</v>
          </cell>
          <cell r="ADQ218">
            <v>0.09</v>
          </cell>
          <cell r="ADR218">
            <v>0.73</v>
          </cell>
          <cell r="ADS218">
            <v>0.05</v>
          </cell>
          <cell r="ADT218">
            <v>-0.77</v>
          </cell>
          <cell r="ADU218">
            <v>-0.73</v>
          </cell>
          <cell r="ADV218">
            <v>-0.35000000000000003</v>
          </cell>
          <cell r="ADW218">
            <v>0.35000000000000003</v>
          </cell>
          <cell r="ADX218">
            <v>0.03</v>
          </cell>
          <cell r="ADY218">
            <v>0.19</v>
          </cell>
          <cell r="ADZ218">
            <v>0.63</v>
          </cell>
          <cell r="AEA218">
            <v>-0.11</v>
          </cell>
          <cell r="AEB218">
            <v>0.33</v>
          </cell>
          <cell r="AEC218">
            <v>0.32</v>
          </cell>
          <cell r="AED218">
            <v>0.27</v>
          </cell>
          <cell r="AEE218">
            <v>0.06</v>
          </cell>
          <cell r="AEF218">
            <v>0.59</v>
          </cell>
          <cell r="AEG218">
            <v>0.85</v>
          </cell>
          <cell r="AEH218">
            <v>0.79</v>
          </cell>
          <cell r="AEI218">
            <v>0.69000000000000006</v>
          </cell>
          <cell r="AEJ218">
            <v>-0.55000000000000004</v>
          </cell>
          <cell r="AEK218">
            <v>-0.97</v>
          </cell>
          <cell r="AEL218">
            <v>-1.34</v>
          </cell>
          <cell r="AEM218">
            <v>-0.92</v>
          </cell>
          <cell r="AEN218">
            <v>-0.67</v>
          </cell>
          <cell r="AEO218">
            <v>0.92</v>
          </cell>
          <cell r="AEP218">
            <v>1.17</v>
          </cell>
          <cell r="AEQ218">
            <v>1.6500000000000001</v>
          </cell>
          <cell r="AER218">
            <v>1.72</v>
          </cell>
          <cell r="AES218">
            <v>1.52</v>
          </cell>
          <cell r="AET218">
            <v>-0.43</v>
          </cell>
          <cell r="AEU218">
            <v>0.5</v>
          </cell>
          <cell r="AEV218">
            <v>0.77</v>
          </cell>
          <cell r="AEW218">
            <v>0.35000000000000003</v>
          </cell>
          <cell r="AEX218">
            <v>-0.4</v>
          </cell>
          <cell r="AEY218">
            <v>-0.06</v>
          </cell>
          <cell r="AEZ218">
            <v>-1.51</v>
          </cell>
          <cell r="AFA218">
            <v>-2.31</v>
          </cell>
          <cell r="AFB218">
            <v>-2.2000000000000002</v>
          </cell>
          <cell r="AFC218">
            <v>-1.87</v>
          </cell>
          <cell r="AFD218">
            <v>-2</v>
          </cell>
          <cell r="AFE218">
            <v>-0.78</v>
          </cell>
          <cell r="AFF218">
            <v>0.77</v>
          </cell>
          <cell r="AFG218">
            <v>1.1500000000000001</v>
          </cell>
          <cell r="AFH218">
            <v>1.1200000000000001</v>
          </cell>
          <cell r="AFI218">
            <v>1.82</v>
          </cell>
          <cell r="AFJ218">
            <v>1.22</v>
          </cell>
          <cell r="AFK218">
            <v>0.69000000000000006</v>
          </cell>
          <cell r="AFL218">
            <v>0.11</v>
          </cell>
          <cell r="AFM218">
            <v>0.1</v>
          </cell>
          <cell r="AFN218">
            <v>0.24</v>
          </cell>
          <cell r="AFO218">
            <v>0.13</v>
          </cell>
          <cell r="AFP218">
            <v>1.1500000000000001</v>
          </cell>
          <cell r="AFQ218">
            <v>1.37</v>
          </cell>
          <cell r="AFR218">
            <v>1.0900000000000001</v>
          </cell>
          <cell r="AFS218">
            <v>0.82000000000000006</v>
          </cell>
          <cell r="AFT218">
            <v>0.02</v>
          </cell>
          <cell r="AFU218">
            <v>-0.46</v>
          </cell>
          <cell r="AFV218">
            <v>-0.63</v>
          </cell>
          <cell r="AFW218">
            <v>1.44</v>
          </cell>
          <cell r="AFX218">
            <v>3.39</v>
          </cell>
          <cell r="AFY218">
            <v>4.04</v>
          </cell>
          <cell r="AFZ218">
            <v>3.75</v>
          </cell>
          <cell r="AGA218">
            <v>1.1100000000000001</v>
          </cell>
          <cell r="AGB218">
            <v>1.22</v>
          </cell>
          <cell r="AGC218">
            <v>1.35</v>
          </cell>
          <cell r="AGD218">
            <v>1.34</v>
          </cell>
          <cell r="AGE218">
            <v>1.33</v>
          </cell>
          <cell r="AGF218">
            <v>1.37</v>
          </cell>
          <cell r="AGG218">
            <v>1.48</v>
          </cell>
          <cell r="AGH218">
            <v>1.46</v>
          </cell>
          <cell r="AGI218">
            <v>1.5</v>
          </cell>
          <cell r="AGJ218">
            <v>1.57</v>
          </cell>
          <cell r="AGK218">
            <v>1.68</v>
          </cell>
          <cell r="AGL218">
            <v>1.99</v>
          </cell>
          <cell r="AGM218">
            <v>2.0300000000000002</v>
          </cell>
          <cell r="AGN218">
            <v>1.86</v>
          </cell>
          <cell r="AGO218">
            <v>2.35</v>
          </cell>
          <cell r="AGP218">
            <v>2.19</v>
          </cell>
          <cell r="AGQ218">
            <v>2.42</v>
          </cell>
          <cell r="AGR218">
            <v>2.7800000000000002</v>
          </cell>
          <cell r="AGS218">
            <v>2.83</v>
          </cell>
          <cell r="AGT218">
            <v>3.12</v>
          </cell>
          <cell r="AGU218">
            <v>3.23</v>
          </cell>
          <cell r="AGV218">
            <v>2.93</v>
          </cell>
          <cell r="AGW218">
            <v>2.83</v>
          </cell>
          <cell r="AGX218">
            <v>2.77</v>
          </cell>
          <cell r="AGY218">
            <v>2.37</v>
          </cell>
          <cell r="AGZ218">
            <v>2.13</v>
          </cell>
          <cell r="AHA218">
            <v>3.35</v>
          </cell>
          <cell r="AHB218">
            <v>2.94</v>
          </cell>
          <cell r="AHC218">
            <v>2.2600000000000002</v>
          </cell>
          <cell r="AHD218">
            <v>2.14</v>
          </cell>
          <cell r="AHE218">
            <v>0.76</v>
          </cell>
          <cell r="AHF218">
            <v>0.95000000000000007</v>
          </cell>
          <cell r="AHG218">
            <v>0.78</v>
          </cell>
          <cell r="AHH218">
            <v>1.69</v>
          </cell>
          <cell r="AHI218">
            <v>1.9100000000000001</v>
          </cell>
          <cell r="AHJ218">
            <v>1.3900000000000001</v>
          </cell>
          <cell r="AHK218">
            <v>2.16</v>
          </cell>
          <cell r="AHL218">
            <v>1.93</v>
          </cell>
          <cell r="AHM218">
            <v>1.56</v>
          </cell>
          <cell r="AHN218">
            <v>1.05</v>
          </cell>
          <cell r="AHO218">
            <v>1.23</v>
          </cell>
          <cell r="AHP218">
            <v>0.84</v>
          </cell>
          <cell r="AHQ218">
            <v>0.55000000000000004</v>
          </cell>
          <cell r="AHR218">
            <v>1.1599999999999999</v>
          </cell>
          <cell r="AHS218">
            <v>2.44</v>
          </cell>
          <cell r="AHT218">
            <v>2.31</v>
          </cell>
          <cell r="AHU218">
            <v>2.2800000000000002</v>
          </cell>
          <cell r="AHV218">
            <v>2.16</v>
          </cell>
          <cell r="AHW218">
            <v>2.48</v>
          </cell>
          <cell r="AHX218">
            <v>2.27</v>
          </cell>
          <cell r="AHY218">
            <v>1.0900000000000001</v>
          </cell>
          <cell r="AHZ218">
            <v>1.78</v>
          </cell>
          <cell r="AIA218">
            <v>2.88</v>
          </cell>
          <cell r="AIB218">
            <v>3.27</v>
          </cell>
          <cell r="AIC218">
            <v>3.11</v>
          </cell>
          <cell r="AID218">
            <v>3.04</v>
          </cell>
          <cell r="AIE218">
            <v>3.75</v>
          </cell>
          <cell r="AIF218">
            <v>3.75</v>
          </cell>
          <cell r="AIG218">
            <v>3.2800000000000002</v>
          </cell>
          <cell r="AIH218">
            <v>2.56</v>
          </cell>
          <cell r="AII218">
            <v>2.6</v>
          </cell>
          <cell r="AIJ218">
            <v>2.7800000000000002</v>
          </cell>
          <cell r="AIK218">
            <v>2.4300000000000002</v>
          </cell>
          <cell r="AIL218">
            <v>2.64</v>
          </cell>
          <cell r="AIM218">
            <v>2.2600000000000002</v>
          </cell>
          <cell r="AIN218">
            <v>2.67</v>
          </cell>
          <cell r="AIO218">
            <v>2.13</v>
          </cell>
          <cell r="AIP218">
            <v>2.71</v>
          </cell>
          <cell r="AIQ218">
            <v>2.37</v>
          </cell>
          <cell r="AIR218">
            <v>2.84</v>
          </cell>
          <cell r="AIS218">
            <v>2.79</v>
          </cell>
          <cell r="AIT218">
            <v>2.5</v>
          </cell>
          <cell r="AIU218">
            <v>2.37</v>
          </cell>
          <cell r="AIV218">
            <v>1.62</v>
          </cell>
          <cell r="AIW218">
            <v>1.58</v>
          </cell>
          <cell r="AIX218">
            <v>2.93</v>
          </cell>
          <cell r="AIY218">
            <v>2.96</v>
          </cell>
          <cell r="AIZ218">
            <v>2.63</v>
          </cell>
          <cell r="AJA218">
            <v>2.71</v>
          </cell>
          <cell r="AJB218">
            <v>2.64</v>
          </cell>
          <cell r="AJC218">
            <v>2.64</v>
          </cell>
          <cell r="AJD218">
            <v>1.67</v>
          </cell>
          <cell r="AJE218">
            <v>1.77</v>
          </cell>
          <cell r="AJF218">
            <v>1.6500000000000001</v>
          </cell>
          <cell r="AJG218">
            <v>2.12</v>
          </cell>
          <cell r="AJH218">
            <v>2.09</v>
          </cell>
          <cell r="AJI218">
            <v>1.58</v>
          </cell>
          <cell r="AJJ218">
            <v>1.74</v>
          </cell>
          <cell r="AJK218">
            <v>2.0699999999999998</v>
          </cell>
          <cell r="AJL218">
            <v>2.0300000000000002</v>
          </cell>
          <cell r="AJM218">
            <v>1.0900000000000001</v>
          </cell>
          <cell r="AJN218">
            <v>1.29</v>
          </cell>
          <cell r="AJO218">
            <v>1.3</v>
          </cell>
          <cell r="AJP218">
            <v>0.06</v>
          </cell>
          <cell r="AJQ218">
            <v>0.41000000000000003</v>
          </cell>
          <cell r="AJR218">
            <v>0.68</v>
          </cell>
          <cell r="AJS218">
            <v>0.56000000000000005</v>
          </cell>
          <cell r="AJT218">
            <v>1.36</v>
          </cell>
          <cell r="AJU218">
            <v>1.36</v>
          </cell>
          <cell r="AJV218">
            <v>1.18</v>
          </cell>
          <cell r="AJW218">
            <v>0.06</v>
          </cell>
          <cell r="AJX218">
            <v>0.18</v>
          </cell>
          <cell r="AJY218">
            <v>-0.19</v>
          </cell>
          <cell r="AJZ218">
            <v>0.73</v>
          </cell>
          <cell r="AKA218">
            <v>0.42</v>
          </cell>
          <cell r="AKB218">
            <v>0.4</v>
          </cell>
          <cell r="AKC218">
            <v>0.39</v>
          </cell>
          <cell r="AKD218">
            <v>0.28999999999999998</v>
          </cell>
          <cell r="AKE218">
            <v>-0.54</v>
          </cell>
          <cell r="AKF218">
            <v>-0.76</v>
          </cell>
          <cell r="AKG218">
            <v>-0.46</v>
          </cell>
          <cell r="AKH218">
            <v>-0.39</v>
          </cell>
          <cell r="AKI218">
            <v>-0.23</v>
          </cell>
          <cell r="AKJ218">
            <v>0.14000000000000001</v>
          </cell>
          <cell r="AKK218">
            <v>1.1000000000000001</v>
          </cell>
          <cell r="AKL218">
            <v>0.95000000000000007</v>
          </cell>
          <cell r="AKM218">
            <v>1.01</v>
          </cell>
          <cell r="AKN218">
            <v>-0.3</v>
          </cell>
          <cell r="AKO218">
            <v>0</v>
          </cell>
          <cell r="AKP218">
            <v>-0.08</v>
          </cell>
          <cell r="AKQ218">
            <v>-0.44</v>
          </cell>
          <cell r="AKR218">
            <v>0.37</v>
          </cell>
          <cell r="AKS218">
            <v>0.22</v>
          </cell>
          <cell r="AKT218">
            <v>-0.16</v>
          </cell>
          <cell r="AKU218">
            <v>1.22</v>
          </cell>
          <cell r="AKV218">
            <v>1.1500000000000001</v>
          </cell>
          <cell r="AKW218">
            <v>1.02</v>
          </cell>
          <cell r="AKX218">
            <v>0.5</v>
          </cell>
          <cell r="AKY218">
            <v>0.46</v>
          </cell>
          <cell r="AKZ218">
            <v>1.23</v>
          </cell>
          <cell r="ALA218">
            <v>-0.28000000000000003</v>
          </cell>
          <cell r="ALB218">
            <v>0.57999999999999996</v>
          </cell>
          <cell r="ALC218">
            <v>0.74</v>
          </cell>
          <cell r="ALD218">
            <v>0.95000000000000007</v>
          </cell>
          <cell r="ALE218">
            <v>0.24</v>
          </cell>
          <cell r="ALF218">
            <v>1.61</v>
          </cell>
          <cell r="ALG218">
            <v>0.52</v>
          </cell>
          <cell r="ALH218">
            <v>-0.21</v>
          </cell>
          <cell r="ALI218">
            <v>0</v>
          </cell>
          <cell r="ALJ218">
            <v>0.95000000000000007</v>
          </cell>
          <cell r="ALK218">
            <v>0.59</v>
          </cell>
          <cell r="ALL218">
            <v>0.23</v>
          </cell>
          <cell r="ALM218">
            <v>0.2</v>
          </cell>
          <cell r="ALN218">
            <v>1.22</v>
          </cell>
          <cell r="ALO218">
            <v>1.28</v>
          </cell>
          <cell r="ALP218">
            <v>0.37</v>
          </cell>
          <cell r="ALQ218">
            <v>0.57999999999999996</v>
          </cell>
          <cell r="ALR218">
            <v>0.46</v>
          </cell>
          <cell r="ALS218">
            <v>-0.35000000000000003</v>
          </cell>
          <cell r="ALT218">
            <v>-0.15</v>
          </cell>
          <cell r="ALU218">
            <v>-0.15</v>
          </cell>
          <cell r="ALV218">
            <v>-0.38</v>
          </cell>
          <cell r="ALW218">
            <v>0.52</v>
          </cell>
          <cell r="ALX218">
            <v>0.86</v>
          </cell>
          <cell r="ALY218">
            <v>0.45</v>
          </cell>
          <cell r="ALZ218">
            <v>0.68</v>
          </cell>
          <cell r="AMA218">
            <v>-0.01</v>
          </cell>
          <cell r="AMB218">
            <v>-0.57999999999999996</v>
          </cell>
          <cell r="AMC218">
            <v>-0.04</v>
          </cell>
          <cell r="AMD218">
            <v>-0.13</v>
          </cell>
          <cell r="AME218">
            <v>-0.84</v>
          </cell>
          <cell r="AMF218">
            <v>-0.24</v>
          </cell>
          <cell r="AMG218">
            <v>-0.06</v>
          </cell>
          <cell r="AMH218">
            <v>-0.51</v>
          </cell>
          <cell r="AMI218">
            <v>0.54</v>
          </cell>
          <cell r="AMJ218">
            <v>0.85</v>
          </cell>
          <cell r="AMK218">
            <v>1.22</v>
          </cell>
          <cell r="AML218">
            <v>0.44</v>
          </cell>
          <cell r="AMM218">
            <v>-0.39</v>
          </cell>
          <cell r="AMN218">
            <v>-0.2</v>
          </cell>
          <cell r="AMO218">
            <v>0.12</v>
          </cell>
          <cell r="AMP218">
            <v>-0.94000000000000006</v>
          </cell>
          <cell r="AMQ218">
            <v>0.14000000000000001</v>
          </cell>
          <cell r="AMR218">
            <v>0.21</v>
          </cell>
          <cell r="AMS218">
            <v>0.22</v>
          </cell>
          <cell r="AMT218">
            <v>0.09</v>
          </cell>
          <cell r="AMU218">
            <v>1.3</v>
          </cell>
          <cell r="AMV218">
            <v>1.1500000000000001</v>
          </cell>
          <cell r="AMW218">
            <v>1.87</v>
          </cell>
          <cell r="AMX218">
            <v>2.17</v>
          </cell>
          <cell r="AMY218">
            <v>2.2800000000000002</v>
          </cell>
          <cell r="AMZ218">
            <v>1.08</v>
          </cell>
          <cell r="ANA218">
            <v>1.85</v>
          </cell>
          <cell r="ANB218">
            <v>0.98</v>
          </cell>
          <cell r="ANC218">
            <v>0.62</v>
          </cell>
          <cell r="AND218">
            <v>0.04</v>
          </cell>
          <cell r="ANE218">
            <v>0.82000000000000006</v>
          </cell>
          <cell r="ANF218">
            <v>-0.2</v>
          </cell>
          <cell r="ANG218">
            <v>0</v>
          </cell>
          <cell r="ANH218">
            <v>0.97</v>
          </cell>
          <cell r="ANI218">
            <v>1.25</v>
          </cell>
          <cell r="ANJ218">
            <v>1.18</v>
          </cell>
          <cell r="ANK218">
            <v>2.0499999999999998</v>
          </cell>
          <cell r="ANL218">
            <v>2.41</v>
          </cell>
          <cell r="ANM218">
            <v>1.34</v>
          </cell>
          <cell r="ANN218">
            <v>1.1200000000000001</v>
          </cell>
          <cell r="ANO218">
            <v>1.57</v>
          </cell>
          <cell r="ANP218">
            <v>0.71</v>
          </cell>
          <cell r="ANQ218">
            <v>0.9</v>
          </cell>
          <cell r="ANR218">
            <v>0.04</v>
          </cell>
          <cell r="ANS218">
            <v>-0.77</v>
          </cell>
          <cell r="ANT218">
            <v>-0.37</v>
          </cell>
          <cell r="ANU218">
            <v>-0.76</v>
          </cell>
          <cell r="ANV218">
            <v>-0.87</v>
          </cell>
          <cell r="ANW218">
            <v>-0.06</v>
          </cell>
          <cell r="ANX218">
            <v>0.66</v>
          </cell>
          <cell r="ANY218">
            <v>-0.08</v>
          </cell>
          <cell r="ANZ218">
            <v>0.72</v>
          </cell>
          <cell r="AOA218">
            <v>2.0699999999999998</v>
          </cell>
          <cell r="AOB218">
            <v>1.61</v>
          </cell>
          <cell r="AOC218">
            <v>0.82000000000000006</v>
          </cell>
          <cell r="AOD218">
            <v>1.87</v>
          </cell>
          <cell r="AOE218">
            <v>1.1100000000000001</v>
          </cell>
          <cell r="AOF218">
            <v>0.82000000000000006</v>
          </cell>
          <cell r="AOG218">
            <v>0.16</v>
          </cell>
          <cell r="AOH218">
            <v>-0.53</v>
          </cell>
          <cell r="AOI218">
            <v>-0.14000000000000001</v>
          </cell>
          <cell r="AOJ218">
            <v>-0.26</v>
          </cell>
          <cell r="AOK218">
            <v>0.16</v>
          </cell>
          <cell r="AOL218">
            <v>0.25</v>
          </cell>
          <cell r="AOM218">
            <v>0.03</v>
          </cell>
          <cell r="AON218">
            <v>1.0900000000000001</v>
          </cell>
          <cell r="AOO218">
            <v>0.18</v>
          </cell>
          <cell r="AOP218">
            <v>-0.57999999999999996</v>
          </cell>
          <cell r="AOQ218">
            <v>-1.03</v>
          </cell>
          <cell r="AOR218">
            <v>0.15</v>
          </cell>
          <cell r="AOS218">
            <v>-0.49</v>
          </cell>
          <cell r="AOT218">
            <v>0.95000000000000007</v>
          </cell>
          <cell r="AOU218">
            <v>0.23</v>
          </cell>
          <cell r="AOV218">
            <v>0.06</v>
          </cell>
          <cell r="AOW218">
            <v>0.28999999999999998</v>
          </cell>
          <cell r="AOX218">
            <v>-0.23</v>
          </cell>
          <cell r="AOY218">
            <v>-0.66</v>
          </cell>
          <cell r="AOZ218">
            <v>-0.28999999999999998</v>
          </cell>
          <cell r="APA218">
            <v>0.57999999999999996</v>
          </cell>
          <cell r="APB218">
            <v>0.77</v>
          </cell>
          <cell r="APC218">
            <v>0.39</v>
          </cell>
          <cell r="APD218">
            <v>0.99</v>
          </cell>
          <cell r="APE218">
            <v>0.81</v>
          </cell>
          <cell r="APF218">
            <v>0.39</v>
          </cell>
          <cell r="APG218">
            <v>0.26</v>
          </cell>
          <cell r="APH218">
            <v>0.28999999999999998</v>
          </cell>
          <cell r="API218">
            <v>0.24</v>
          </cell>
          <cell r="APJ218">
            <v>0.66</v>
          </cell>
          <cell r="APK218">
            <v>-0.17</v>
          </cell>
          <cell r="APL218">
            <v>0.2</v>
          </cell>
          <cell r="APM218">
            <v>0.41000000000000003</v>
          </cell>
          <cell r="APN218">
            <v>1.17</v>
          </cell>
          <cell r="APO218">
            <v>1.17</v>
          </cell>
          <cell r="APP218">
            <v>1.45</v>
          </cell>
          <cell r="APQ218">
            <v>1.23</v>
          </cell>
          <cell r="APR218">
            <v>1.1000000000000001</v>
          </cell>
          <cell r="APS218">
            <v>0.24</v>
          </cell>
          <cell r="APT218">
            <v>0.32</v>
          </cell>
          <cell r="APU218">
            <v>1.6400000000000001</v>
          </cell>
          <cell r="APV218">
            <v>2.1</v>
          </cell>
          <cell r="APW218">
            <v>2.2600000000000002</v>
          </cell>
          <cell r="APX218">
            <v>1.19</v>
          </cell>
          <cell r="APY218">
            <v>1.83</v>
          </cell>
          <cell r="APZ218">
            <v>0.59</v>
          </cell>
          <cell r="AQA218">
            <v>-0.06</v>
          </cell>
          <cell r="AQB218">
            <v>-0.47000000000000003</v>
          </cell>
          <cell r="AQC218">
            <v>1.1300000000000001</v>
          </cell>
          <cell r="AQD218">
            <v>0.86</v>
          </cell>
          <cell r="AQE218">
            <v>1.02</v>
          </cell>
          <cell r="AQF218">
            <v>1.55</v>
          </cell>
          <cell r="AQG218">
            <v>1.36</v>
          </cell>
          <cell r="AQH218">
            <v>1.44</v>
          </cell>
          <cell r="AQI218">
            <v>1.3900000000000001</v>
          </cell>
          <cell r="AQJ218">
            <v>0.99</v>
          </cell>
          <cell r="AQK218">
            <v>0.74</v>
          </cell>
          <cell r="AQL218">
            <v>0.46</v>
          </cell>
          <cell r="AQM218">
            <v>0.26</v>
          </cell>
          <cell r="AQN218">
            <v>0.23</v>
          </cell>
          <cell r="AQO218">
            <v>1.04</v>
          </cell>
          <cell r="AQP218">
            <v>1.98</v>
          </cell>
          <cell r="AQQ218">
            <v>1.86</v>
          </cell>
          <cell r="AQR218">
            <v>2.13</v>
          </cell>
          <cell r="AQS218">
            <v>2.33</v>
          </cell>
          <cell r="AQT218">
            <v>1.87</v>
          </cell>
          <cell r="AQU218">
            <v>0.89</v>
          </cell>
          <cell r="AQV218">
            <v>-0.32</v>
          </cell>
          <cell r="AQW218">
            <v>-0.17</v>
          </cell>
          <cell r="AQX218">
            <v>0.05</v>
          </cell>
          <cell r="AQY218">
            <v>1.1100000000000001</v>
          </cell>
          <cell r="AQZ218">
            <v>0.75</v>
          </cell>
          <cell r="ARA218">
            <v>0.66</v>
          </cell>
          <cell r="ARB218">
            <v>0.44</v>
          </cell>
          <cell r="ARC218">
            <v>-0.38</v>
          </cell>
          <cell r="ARD218">
            <v>-1.71</v>
          </cell>
          <cell r="ARE218">
            <v>-1.26</v>
          </cell>
          <cell r="ARF218">
            <v>-0.56000000000000005</v>
          </cell>
          <cell r="ARG218">
            <v>0.23</v>
          </cell>
          <cell r="ARH218">
            <v>1.01</v>
          </cell>
          <cell r="ARI218">
            <v>2.5100000000000002</v>
          </cell>
          <cell r="ARJ218">
            <v>2.11</v>
          </cell>
          <cell r="ARK218">
            <v>0.78</v>
          </cell>
          <cell r="ARL218">
            <v>0.05</v>
          </cell>
          <cell r="ARM218">
            <v>-0.67</v>
          </cell>
          <cell r="ARN218">
            <v>-0.8</v>
          </cell>
          <cell r="ARO218">
            <v>-1.6600000000000001</v>
          </cell>
          <cell r="ARP218">
            <v>-1.0900000000000001</v>
          </cell>
          <cell r="ARQ218">
            <v>-0.17</v>
          </cell>
          <cell r="ARR218">
            <v>0.34</v>
          </cell>
          <cell r="ARS218">
            <v>0.42</v>
          </cell>
          <cell r="ART218">
            <v>0.41000000000000003</v>
          </cell>
          <cell r="ARU218">
            <v>0.8</v>
          </cell>
          <cell r="ARV218">
            <v>1.02</v>
          </cell>
          <cell r="ARW218">
            <v>-0.01</v>
          </cell>
          <cell r="ARX218">
            <v>0.43</v>
          </cell>
          <cell r="ARY218">
            <v>1.4000000000000001</v>
          </cell>
          <cell r="ARZ218">
            <v>1.3</v>
          </cell>
          <cell r="ASA218">
            <v>2.14</v>
          </cell>
          <cell r="ASB218">
            <v>2.4900000000000002</v>
          </cell>
          <cell r="ASC218">
            <v>2.0499999999999998</v>
          </cell>
          <cell r="ASD218">
            <v>0.77</v>
          </cell>
          <cell r="ASE218">
            <v>0.81</v>
          </cell>
          <cell r="ASF218">
            <v>-0.24</v>
          </cell>
          <cell r="ASG218">
            <v>-0.57000000000000006</v>
          </cell>
          <cell r="ASH218">
            <v>-1.28</v>
          </cell>
          <cell r="ASI218">
            <v>-0.48</v>
          </cell>
          <cell r="ASJ218">
            <v>0.17</v>
          </cell>
          <cell r="ASK218">
            <v>0.38</v>
          </cell>
          <cell r="ASL218">
            <v>1.75</v>
          </cell>
          <cell r="ASM218">
            <v>1.24</v>
          </cell>
          <cell r="ASN218">
            <v>0.56000000000000005</v>
          </cell>
          <cell r="ASO218">
            <v>0.53</v>
          </cell>
          <cell r="ASP218">
            <v>-0.47000000000000003</v>
          </cell>
          <cell r="ASQ218">
            <v>-0.06</v>
          </cell>
          <cell r="ASR218">
            <v>-0.33</v>
          </cell>
          <cell r="ASS218">
            <v>1.52</v>
          </cell>
          <cell r="AST218">
            <v>1.77</v>
          </cell>
          <cell r="ASU218">
            <v>2.08</v>
          </cell>
          <cell r="ASV218">
            <v>0.71</v>
          </cell>
          <cell r="ASW218">
            <v>-0.42</v>
          </cell>
          <cell r="ASX218">
            <v>0.72</v>
          </cell>
          <cell r="ASY218">
            <v>-0.13</v>
          </cell>
          <cell r="ASZ218">
            <v>-1.1599999999999999</v>
          </cell>
          <cell r="ATA218">
            <v>-1.36</v>
          </cell>
          <cell r="ATB218">
            <v>-0.91</v>
          </cell>
          <cell r="ATC218">
            <v>0.06</v>
          </cell>
          <cell r="ATD218">
            <v>-1.02</v>
          </cell>
          <cell r="ATE218">
            <v>-1.47</v>
          </cell>
          <cell r="ATF218">
            <v>-0.97</v>
          </cell>
          <cell r="ATG218">
            <v>-0.55000000000000004</v>
          </cell>
          <cell r="ATH218">
            <v>-0.85</v>
          </cell>
          <cell r="ATI218">
            <v>-1.34</v>
          </cell>
          <cell r="ATJ218">
            <v>-0.99</v>
          </cell>
          <cell r="ATK218">
            <v>-0.98</v>
          </cell>
          <cell r="ATL218">
            <v>-1.22</v>
          </cell>
          <cell r="ATM218">
            <v>-1.58</v>
          </cell>
          <cell r="ATN218">
            <v>-1.31</v>
          </cell>
          <cell r="ATO218">
            <v>-1.29</v>
          </cell>
          <cell r="ATP218">
            <v>-1.27</v>
          </cell>
          <cell r="ATQ218">
            <v>-1.07</v>
          </cell>
          <cell r="ATR218">
            <v>-1.2</v>
          </cell>
          <cell r="ATS218">
            <v>-1.57</v>
          </cell>
          <cell r="ATT218">
            <v>-2.84</v>
          </cell>
          <cell r="ATU218">
            <v>-2.91</v>
          </cell>
          <cell r="ATV218">
            <v>-3.41</v>
          </cell>
          <cell r="ATW218">
            <v>-3.12</v>
          </cell>
          <cell r="ATX218">
            <v>-2.64</v>
          </cell>
          <cell r="ATY218">
            <v>-1.56</v>
          </cell>
          <cell r="ATZ218">
            <v>-1.49</v>
          </cell>
          <cell r="AUA218">
            <v>-0.77</v>
          </cell>
          <cell r="AUB218">
            <v>-0.62</v>
          </cell>
          <cell r="AUC218">
            <v>-0.72</v>
          </cell>
          <cell r="AUD218">
            <v>-0.72</v>
          </cell>
          <cell r="AUE218">
            <v>0.28999999999999998</v>
          </cell>
          <cell r="AUF218">
            <v>0.01</v>
          </cell>
          <cell r="AUG218">
            <v>-0.11</v>
          </cell>
          <cell r="AUH218">
            <v>-0.13</v>
          </cell>
          <cell r="AUI218">
            <v>0.33</v>
          </cell>
          <cell r="AUJ218">
            <v>-0.22</v>
          </cell>
          <cell r="AUK218">
            <v>-0.17</v>
          </cell>
          <cell r="AUL218">
            <v>0.25</v>
          </cell>
          <cell r="AUM218">
            <v>0.62</v>
          </cell>
          <cell r="AUN218">
            <v>0.53</v>
          </cell>
          <cell r="AUO218">
            <v>1.6600000000000001</v>
          </cell>
          <cell r="AUP218">
            <v>1.51</v>
          </cell>
          <cell r="AUQ218">
            <v>1.05</v>
          </cell>
          <cell r="AUR218">
            <v>2.58</v>
          </cell>
          <cell r="AUS218">
            <v>1.1400000000000001</v>
          </cell>
          <cell r="AUT218">
            <v>0.39</v>
          </cell>
          <cell r="AUU218">
            <v>-0.19</v>
          </cell>
          <cell r="AUV218">
            <v>0.56000000000000005</v>
          </cell>
          <cell r="AUW218">
            <v>1.33</v>
          </cell>
          <cell r="AUX218">
            <v>2.62</v>
          </cell>
          <cell r="AUY218">
            <v>3.14</v>
          </cell>
          <cell r="AUZ218">
            <v>1.92</v>
          </cell>
          <cell r="AVA218">
            <v>2.11</v>
          </cell>
          <cell r="AVB218">
            <v>0.71</v>
          </cell>
          <cell r="AVC218">
            <v>0.72</v>
          </cell>
          <cell r="AVD218">
            <v>1.27</v>
          </cell>
          <cell r="AVE218">
            <v>1.05</v>
          </cell>
          <cell r="AVF218">
            <v>2.19</v>
          </cell>
          <cell r="AVG218">
            <v>1.26</v>
          </cell>
          <cell r="AVH218">
            <v>0.49</v>
          </cell>
          <cell r="AVI218">
            <v>0.4</v>
          </cell>
          <cell r="AVJ218">
            <v>1.05</v>
          </cell>
          <cell r="AVK218">
            <v>1.62</v>
          </cell>
          <cell r="AVL218">
            <v>2.35</v>
          </cell>
          <cell r="AVM218">
            <v>2.06</v>
          </cell>
          <cell r="AVN218">
            <v>2.0100000000000002</v>
          </cell>
          <cell r="AVO218">
            <v>1.69</v>
          </cell>
          <cell r="AVP218">
            <v>2.08</v>
          </cell>
          <cell r="AVQ218">
            <v>0.79</v>
          </cell>
          <cell r="AVR218">
            <v>1.1300000000000001</v>
          </cell>
          <cell r="AVS218">
            <v>2.97</v>
          </cell>
          <cell r="AVT218">
            <v>2.52</v>
          </cell>
          <cell r="AVU218">
            <v>2.4500000000000002</v>
          </cell>
          <cell r="AVV218">
            <v>1.81</v>
          </cell>
          <cell r="AVW218">
            <v>2.4300000000000002</v>
          </cell>
          <cell r="AVX218">
            <v>2.3000000000000003</v>
          </cell>
          <cell r="AVY218">
            <v>1.35</v>
          </cell>
          <cell r="AVZ218">
            <v>2.1800000000000002</v>
          </cell>
          <cell r="AWA218">
            <v>2.37</v>
          </cell>
          <cell r="AWB218">
            <v>1.8800000000000001</v>
          </cell>
          <cell r="AWC218">
            <v>1.62</v>
          </cell>
          <cell r="AWD218">
            <v>0.6</v>
          </cell>
          <cell r="AWE218">
            <v>1.05</v>
          </cell>
          <cell r="AWF218">
            <v>0.96</v>
          </cell>
          <cell r="AWG218">
            <v>0.91</v>
          </cell>
          <cell r="AWH218">
            <v>0.9</v>
          </cell>
          <cell r="AWI218">
            <v>0.72</v>
          </cell>
          <cell r="AWJ218">
            <v>0.54</v>
          </cell>
          <cell r="AWK218">
            <v>-1.8</v>
          </cell>
          <cell r="AWL218">
            <v>-1.95</v>
          </cell>
          <cell r="AWM218">
            <v>-2.37</v>
          </cell>
          <cell r="AWN218">
            <v>-0.70000000000000007</v>
          </cell>
          <cell r="AWO218">
            <v>-2.0300000000000002</v>
          </cell>
          <cell r="AWP218">
            <v>-0.52</v>
          </cell>
          <cell r="AWQ218">
            <v>-0.48</v>
          </cell>
          <cell r="AWR218">
            <v>-1.83</v>
          </cell>
          <cell r="AWS218">
            <v>-0.8</v>
          </cell>
          <cell r="AWT218">
            <v>-0.3</v>
          </cell>
          <cell r="AWU218">
            <v>-0.17</v>
          </cell>
          <cell r="AWV218">
            <v>-0.3</v>
          </cell>
          <cell r="AWW218">
            <v>-0.17</v>
          </cell>
          <cell r="AWX218">
            <v>-1.47</v>
          </cell>
          <cell r="AWY218">
            <v>-1.71</v>
          </cell>
          <cell r="AWZ218">
            <v>-1.87</v>
          </cell>
          <cell r="AXA218">
            <v>-1.93</v>
          </cell>
          <cell r="AXB218">
            <v>-1.45</v>
          </cell>
          <cell r="AXC218">
            <v>0.21</v>
          </cell>
          <cell r="AXD218">
            <v>0.67</v>
          </cell>
          <cell r="AXE218">
            <v>0.64</v>
          </cell>
          <cell r="AXF218">
            <v>-0.31</v>
          </cell>
          <cell r="AXG218">
            <v>0.24</v>
          </cell>
          <cell r="AXH218">
            <v>7.0000000000000007E-2</v>
          </cell>
          <cell r="AXI218">
            <v>-0.11</v>
          </cell>
          <cell r="AXJ218">
            <v>0.8</v>
          </cell>
          <cell r="AXK218">
            <v>1.8800000000000001</v>
          </cell>
          <cell r="AXL218">
            <v>3.33</v>
          </cell>
          <cell r="AXM218">
            <v>2.39</v>
          </cell>
          <cell r="AXN218">
            <v>4.1399999999999997</v>
          </cell>
          <cell r="AXO218">
            <v>3.74</v>
          </cell>
          <cell r="AXP218">
            <v>3.2600000000000002</v>
          </cell>
          <cell r="AXQ218">
            <v>2.7600000000000002</v>
          </cell>
          <cell r="AXR218">
            <v>0.83000000000000007</v>
          </cell>
          <cell r="AXS218">
            <v>0.5</v>
          </cell>
          <cell r="AXT218">
            <v>1.06</v>
          </cell>
          <cell r="AXU218">
            <v>0.8</v>
          </cell>
          <cell r="AXV218">
            <v>0.97</v>
          </cell>
          <cell r="AXW218">
            <v>1.25</v>
          </cell>
          <cell r="AXX218">
            <v>-0.22</v>
          </cell>
          <cell r="AXY218">
            <v>-1.55</v>
          </cell>
          <cell r="AXZ218">
            <v>-1.5</v>
          </cell>
          <cell r="AYA218">
            <v>-0.59</v>
          </cell>
          <cell r="AYB218">
            <v>-0.41000000000000003</v>
          </cell>
          <cell r="AYC218">
            <v>1.5</v>
          </cell>
          <cell r="AYD218">
            <v>1.73</v>
          </cell>
          <cell r="AYE218">
            <v>1.79</v>
          </cell>
          <cell r="AYF218">
            <v>1.0900000000000001</v>
          </cell>
          <cell r="AYG218">
            <v>1.07</v>
          </cell>
          <cell r="AYH218">
            <v>-0.93</v>
          </cell>
          <cell r="AYI218">
            <v>-1.0900000000000001</v>
          </cell>
          <cell r="AYJ218">
            <v>-1.35</v>
          </cell>
          <cell r="AYK218">
            <v>-1.25</v>
          </cell>
          <cell r="AYL218">
            <v>-1</v>
          </cell>
          <cell r="AYM218">
            <v>-0.53</v>
          </cell>
          <cell r="AYN218">
            <v>-0.43</v>
          </cell>
          <cell r="AYO218">
            <v>-0.02</v>
          </cell>
          <cell r="AYP218">
            <v>-0.18</v>
          </cell>
          <cell r="AYQ218">
            <v>0.43</v>
          </cell>
          <cell r="AYR218">
            <v>-0.06</v>
          </cell>
          <cell r="AYS218">
            <v>-0.15</v>
          </cell>
          <cell r="AYT218">
            <v>0.12</v>
          </cell>
          <cell r="AYU218">
            <v>0.47000000000000003</v>
          </cell>
          <cell r="AYV218">
            <v>-0.5</v>
          </cell>
          <cell r="AYW218">
            <v>-0.14000000000000001</v>
          </cell>
          <cell r="AYX218">
            <v>0.72</v>
          </cell>
          <cell r="AYY218">
            <v>-1.62</v>
          </cell>
          <cell r="AYZ218">
            <v>-1.8800000000000001</v>
          </cell>
          <cell r="AZA218">
            <v>-3.23</v>
          </cell>
          <cell r="AZB218">
            <v>-3.73</v>
          </cell>
          <cell r="AZC218">
            <v>-3.62</v>
          </cell>
          <cell r="AZD218">
            <v>-3.74</v>
          </cell>
          <cell r="AZE218">
            <v>-2.2800000000000002</v>
          </cell>
          <cell r="AZF218">
            <v>-0.65</v>
          </cell>
          <cell r="AZG218">
            <v>-0.88</v>
          </cell>
          <cell r="AZH218">
            <v>-0.54</v>
          </cell>
          <cell r="AZI218">
            <v>-0.75</v>
          </cell>
          <cell r="AZJ218">
            <v>-1.44</v>
          </cell>
          <cell r="AZK218">
            <v>-1.32</v>
          </cell>
          <cell r="AZL218">
            <v>-2.4</v>
          </cell>
          <cell r="AZM218">
            <v>-3.69</v>
          </cell>
          <cell r="AZN218">
            <v>-4.2700000000000005</v>
          </cell>
          <cell r="AZO218">
            <v>-4.12</v>
          </cell>
          <cell r="AZP218">
            <v>-3.96</v>
          </cell>
          <cell r="AZQ218">
            <v>-3.73</v>
          </cell>
          <cell r="AZR218">
            <v>-3.21</v>
          </cell>
          <cell r="AZS218">
            <v>-2.33</v>
          </cell>
          <cell r="AZT218">
            <v>-2.4</v>
          </cell>
          <cell r="AZU218">
            <v>-1.83</v>
          </cell>
          <cell r="AZV218">
            <v>-2.0300000000000002</v>
          </cell>
          <cell r="AZW218">
            <v>-1.46</v>
          </cell>
          <cell r="AZX218">
            <v>-1.7</v>
          </cell>
          <cell r="AZY218">
            <v>-7.0000000000000007E-2</v>
          </cell>
          <cell r="AZZ218">
            <v>-0.25</v>
          </cell>
          <cell r="BAA218">
            <v>0.25</v>
          </cell>
          <cell r="BAB218">
            <v>0.65</v>
          </cell>
          <cell r="BAC218">
            <v>-0.28999999999999998</v>
          </cell>
          <cell r="BAD218">
            <v>-1.1500000000000001</v>
          </cell>
          <cell r="BAE218">
            <v>-1.1100000000000001</v>
          </cell>
          <cell r="BAF218">
            <v>-1.04</v>
          </cell>
          <cell r="BAG218">
            <v>-1.18</v>
          </cell>
          <cell r="BAH218">
            <v>-1.95</v>
          </cell>
          <cell r="BAI218">
            <v>-1.37</v>
          </cell>
          <cell r="BAJ218">
            <v>0.46</v>
          </cell>
          <cell r="BAK218">
            <v>0.04</v>
          </cell>
          <cell r="BAL218">
            <v>-0.42</v>
          </cell>
          <cell r="BAM218">
            <v>0.77</v>
          </cell>
          <cell r="BAN218">
            <v>-0.17</v>
          </cell>
          <cell r="BAO218">
            <v>-0.4</v>
          </cell>
          <cell r="BAP218">
            <v>-0.45</v>
          </cell>
          <cell r="BAQ218">
            <v>0.16</v>
          </cell>
          <cell r="BAR218">
            <v>-0.33</v>
          </cell>
          <cell r="BAS218">
            <v>-0.53</v>
          </cell>
          <cell r="BAT218">
            <v>-1.36</v>
          </cell>
          <cell r="BAU218">
            <v>-0.12</v>
          </cell>
          <cell r="BAV218">
            <v>-0.28999999999999998</v>
          </cell>
          <cell r="BAW218">
            <v>0.19</v>
          </cell>
          <cell r="BAX218">
            <v>-0.41000000000000003</v>
          </cell>
          <cell r="BAY218">
            <v>0.4</v>
          </cell>
          <cell r="BAZ218">
            <v>1.75</v>
          </cell>
          <cell r="BBA218">
            <v>-0.16</v>
          </cell>
          <cell r="BBB218">
            <v>-0.85</v>
          </cell>
          <cell r="BBC218">
            <v>-0.11</v>
          </cell>
          <cell r="BBD218">
            <v>0.92</v>
          </cell>
          <cell r="BBE218">
            <v>0.4</v>
          </cell>
          <cell r="BBF218">
            <v>0.97</v>
          </cell>
          <cell r="BBG218">
            <v>1.54</v>
          </cell>
          <cell r="BBH218">
            <v>0.65</v>
          </cell>
          <cell r="BBI218">
            <v>-0.68</v>
          </cell>
          <cell r="BBJ218">
            <v>0.03</v>
          </cell>
          <cell r="BBK218">
            <v>-0.91</v>
          </cell>
          <cell r="BBL218">
            <v>0.28000000000000003</v>
          </cell>
          <cell r="BBM218">
            <v>1.1500000000000001</v>
          </cell>
          <cell r="BBN218">
            <v>0.65</v>
          </cell>
          <cell r="BBO218">
            <v>0.03</v>
          </cell>
          <cell r="BBP218">
            <v>1.06</v>
          </cell>
          <cell r="BBQ218">
            <v>-0.15</v>
          </cell>
          <cell r="BBR218">
            <v>-0.53</v>
          </cell>
          <cell r="BBS218">
            <v>1.17</v>
          </cell>
          <cell r="BBT218">
            <v>-0.27</v>
          </cell>
          <cell r="BBU218">
            <v>-0.86</v>
          </cell>
          <cell r="BBV218">
            <v>-1.28</v>
          </cell>
          <cell r="BBW218">
            <v>-1.73</v>
          </cell>
          <cell r="BBX218">
            <v>-2.37</v>
          </cell>
          <cell r="BBY218">
            <v>-1.18</v>
          </cell>
          <cell r="BBZ218">
            <v>-0.77</v>
          </cell>
          <cell r="BCA218">
            <v>-0.18</v>
          </cell>
          <cell r="BCB218">
            <v>-2.29</v>
          </cell>
          <cell r="BCC218">
            <v>-1.57</v>
          </cell>
          <cell r="BCD218">
            <v>-1.86</v>
          </cell>
          <cell r="BCE218">
            <v>-1.23</v>
          </cell>
          <cell r="BCF218">
            <v>-2.99</v>
          </cell>
          <cell r="BCG218">
            <v>-3.5500000000000003</v>
          </cell>
          <cell r="BCH218">
            <v>-3.85</v>
          </cell>
          <cell r="BCI218">
            <v>-4.2700000000000005</v>
          </cell>
          <cell r="BCJ218">
            <v>-4.54</v>
          </cell>
          <cell r="BCK218">
            <v>-3.33</v>
          </cell>
          <cell r="BCL218">
            <v>-1.44</v>
          </cell>
          <cell r="BCM218">
            <v>-0.74</v>
          </cell>
          <cell r="BCN218">
            <v>0.34</v>
          </cell>
          <cell r="BCO218">
            <v>-0.61</v>
          </cell>
          <cell r="BCP218">
            <v>-0.43</v>
          </cell>
          <cell r="BCQ218">
            <v>-1.3</v>
          </cell>
          <cell r="BCR218">
            <v>-1.3</v>
          </cell>
          <cell r="BCS218">
            <v>-2.17</v>
          </cell>
          <cell r="BCT218">
            <v>-1.52</v>
          </cell>
          <cell r="BCU218">
            <v>-1.41</v>
          </cell>
          <cell r="BCV218">
            <v>-1.33</v>
          </cell>
          <cell r="BCW218">
            <v>-2.13</v>
          </cell>
          <cell r="BCX218">
            <v>-1.54</v>
          </cell>
          <cell r="BCY218">
            <v>-1.06</v>
          </cell>
          <cell r="BCZ218">
            <v>-1.47</v>
          </cell>
          <cell r="BDA218">
            <v>-0.38</v>
          </cell>
          <cell r="BDB218">
            <v>-1.1500000000000001</v>
          </cell>
          <cell r="BDC218">
            <v>0.57000000000000006</v>
          </cell>
          <cell r="BDD218">
            <v>0.57000000000000006</v>
          </cell>
          <cell r="BDE218">
            <v>-0.31</v>
          </cell>
          <cell r="BDF218">
            <v>0.21</v>
          </cell>
          <cell r="BDG218">
            <v>-2.69</v>
          </cell>
          <cell r="BDH218">
            <v>-3.7600000000000002</v>
          </cell>
          <cell r="BDI218">
            <v>-2.86</v>
          </cell>
          <cell r="BDJ218">
            <v>-2.3199999999999998</v>
          </cell>
          <cell r="BDK218">
            <v>-2.89</v>
          </cell>
          <cell r="BDL218">
            <v>-1.68</v>
          </cell>
          <cell r="BDM218">
            <v>-0.78</v>
          </cell>
          <cell r="BDN218">
            <v>0.06</v>
          </cell>
          <cell r="BDO218">
            <v>0.38</v>
          </cell>
          <cell r="BDP218">
            <v>-0.25</v>
          </cell>
          <cell r="BDQ218">
            <v>-1.26</v>
          </cell>
          <cell r="BDR218">
            <v>-0.68</v>
          </cell>
          <cell r="BDS218">
            <v>0.85</v>
          </cell>
          <cell r="BDT218">
            <v>0.34</v>
          </cell>
          <cell r="BDU218">
            <v>-0.11</v>
          </cell>
          <cell r="BDV218">
            <v>1.3800000000000001</v>
          </cell>
          <cell r="BDW218">
            <v>1.3</v>
          </cell>
          <cell r="BDX218">
            <v>-1.04</v>
          </cell>
          <cell r="BDY218">
            <v>-0.21</v>
          </cell>
          <cell r="BDZ218">
            <v>1.26</v>
          </cell>
          <cell r="BEA218">
            <v>1.5</v>
          </cell>
          <cell r="BEB218">
            <v>2.1800000000000002</v>
          </cell>
          <cell r="BEC218">
            <v>3.3000000000000003</v>
          </cell>
          <cell r="BED218">
            <v>3.24</v>
          </cell>
          <cell r="BEE218">
            <v>2.21</v>
          </cell>
          <cell r="BEF218">
            <v>1.75</v>
          </cell>
          <cell r="BEG218">
            <v>0.59</v>
          </cell>
          <cell r="BEH218">
            <v>0.28999999999999998</v>
          </cell>
          <cell r="BEI218">
            <v>0.5</v>
          </cell>
          <cell r="BEJ218">
            <v>0.09</v>
          </cell>
          <cell r="BEK218">
            <v>-0.57999999999999996</v>
          </cell>
          <cell r="BEL218">
            <v>-0.65</v>
          </cell>
          <cell r="BEM218">
            <v>-1.37</v>
          </cell>
          <cell r="BEN218">
            <v>-3.83</v>
          </cell>
          <cell r="BEO218">
            <v>-3.77</v>
          </cell>
          <cell r="BEP218">
            <v>-3.8200000000000003</v>
          </cell>
          <cell r="BEQ218">
            <v>-3.8200000000000003</v>
          </cell>
          <cell r="BER218">
            <v>-3.35</v>
          </cell>
          <cell r="BES218">
            <v>-3.21</v>
          </cell>
          <cell r="BET218">
            <v>-3.36</v>
          </cell>
          <cell r="BEU218">
            <v>-2.7600000000000002</v>
          </cell>
          <cell r="BEV218">
            <v>-3.0700000000000003</v>
          </cell>
          <cell r="BEW218">
            <v>-2.17</v>
          </cell>
          <cell r="BEX218">
            <v>-2.0100000000000002</v>
          </cell>
          <cell r="BEY218">
            <v>-3.85</v>
          </cell>
          <cell r="BEZ218">
            <v>-4.6399999999999997</v>
          </cell>
          <cell r="BFA218">
            <v>-4.03</v>
          </cell>
          <cell r="BFB218">
            <v>-4.45</v>
          </cell>
          <cell r="BFC218">
            <v>-3.18</v>
          </cell>
          <cell r="BFD218">
            <v>-1.03</v>
          </cell>
          <cell r="BFE218">
            <v>-1.5</v>
          </cell>
          <cell r="BFF218">
            <v>-1.8</v>
          </cell>
          <cell r="BFG218">
            <v>-1.94</v>
          </cell>
          <cell r="BFH218">
            <v>-2.38</v>
          </cell>
          <cell r="BFI218">
            <v>-2.17</v>
          </cell>
          <cell r="BFJ218">
            <v>-0.26</v>
          </cell>
          <cell r="BFK218">
            <v>3.23</v>
          </cell>
          <cell r="BFL218">
            <v>4.46</v>
          </cell>
          <cell r="BFM218">
            <v>3.0300000000000002</v>
          </cell>
          <cell r="BFN218">
            <v>1.5</v>
          </cell>
          <cell r="BFO218">
            <v>-0.84</v>
          </cell>
          <cell r="BFP218">
            <v>0.37</v>
          </cell>
          <cell r="BFQ218">
            <v>0.14000000000000001</v>
          </cell>
          <cell r="BFR218">
            <v>-1.56</v>
          </cell>
          <cell r="BFS218">
            <v>0.18</v>
          </cell>
          <cell r="BFT218">
            <v>0.16</v>
          </cell>
          <cell r="BFU218">
            <v>0.32</v>
          </cell>
          <cell r="BFV218">
            <v>2.15</v>
          </cell>
          <cell r="BFW218">
            <v>3.17</v>
          </cell>
          <cell r="BFX218">
            <v>2.63</v>
          </cell>
          <cell r="BFY218">
            <v>1.06</v>
          </cell>
          <cell r="BFZ218">
            <v>2.66</v>
          </cell>
          <cell r="BGA218">
            <v>0.09</v>
          </cell>
          <cell r="BGB218">
            <v>1.99</v>
          </cell>
          <cell r="BGC218">
            <v>0.63</v>
          </cell>
          <cell r="BGD218">
            <v>0.69000000000000006</v>
          </cell>
          <cell r="BGE218">
            <v>1.45</v>
          </cell>
          <cell r="BGF218">
            <v>1.93</v>
          </cell>
          <cell r="BGG218">
            <v>0.02</v>
          </cell>
          <cell r="BGH218">
            <v>-0.17</v>
          </cell>
          <cell r="BGI218">
            <v>0.2</v>
          </cell>
          <cell r="BGJ218">
            <v>-0.59</v>
          </cell>
          <cell r="BGK218">
            <v>-1.29</v>
          </cell>
          <cell r="BGL218">
            <v>-1.6300000000000001</v>
          </cell>
          <cell r="BGM218">
            <v>-1.35</v>
          </cell>
          <cell r="BGN218">
            <v>-1.6500000000000001</v>
          </cell>
          <cell r="BGO218">
            <v>-1.2</v>
          </cell>
          <cell r="BGP218">
            <v>-1.45</v>
          </cell>
          <cell r="BGQ218">
            <v>-0.6</v>
          </cell>
          <cell r="BGR218">
            <v>-0.89</v>
          </cell>
          <cell r="BGS218">
            <v>-0.61</v>
          </cell>
          <cell r="BGT218">
            <v>-1.1400000000000001</v>
          </cell>
          <cell r="BGU218">
            <v>-2.04</v>
          </cell>
          <cell r="BGV218">
            <v>-2.44</v>
          </cell>
          <cell r="BGW218">
            <v>-2.14</v>
          </cell>
          <cell r="BGX218">
            <v>-2.1800000000000002</v>
          </cell>
          <cell r="BGY218">
            <v>-2.46</v>
          </cell>
          <cell r="BGZ218">
            <v>-2.04</v>
          </cell>
          <cell r="BHA218">
            <v>-0.99</v>
          </cell>
          <cell r="BHB218">
            <v>-1.51</v>
          </cell>
          <cell r="BHC218">
            <v>-1.61</v>
          </cell>
          <cell r="BHD218">
            <v>-3</v>
          </cell>
          <cell r="BHE218">
            <v>-2.98</v>
          </cell>
          <cell r="BHF218">
            <v>-4.25</v>
          </cell>
          <cell r="BHG218">
            <v>-3.15</v>
          </cell>
          <cell r="BHH218">
            <v>-0.55000000000000004</v>
          </cell>
          <cell r="BHI218">
            <v>-0.6</v>
          </cell>
          <cell r="BHJ218">
            <v>0.70000000000000007</v>
          </cell>
          <cell r="BHK218">
            <v>0.2</v>
          </cell>
          <cell r="BHL218">
            <v>-0.8</v>
          </cell>
          <cell r="BHM218">
            <v>-1.72</v>
          </cell>
          <cell r="BHN218">
            <v>-2.94</v>
          </cell>
          <cell r="BHO218">
            <v>-2.95</v>
          </cell>
          <cell r="BHP218">
            <v>-1.77</v>
          </cell>
          <cell r="BHQ218">
            <v>-1.96</v>
          </cell>
          <cell r="BHR218">
            <v>-1.01</v>
          </cell>
          <cell r="BHS218">
            <v>0.87</v>
          </cell>
          <cell r="BHT218">
            <v>0.9</v>
          </cell>
          <cell r="BHU218">
            <v>7.0000000000000007E-2</v>
          </cell>
          <cell r="BHV218">
            <v>-0.39</v>
          </cell>
          <cell r="BHW218">
            <v>-2.7600000000000002</v>
          </cell>
          <cell r="BHX218">
            <v>-2.96</v>
          </cell>
          <cell r="BHY218">
            <v>-2.2200000000000002</v>
          </cell>
          <cell r="BHZ218">
            <v>-0.19</v>
          </cell>
          <cell r="BIA218">
            <v>0.99</v>
          </cell>
          <cell r="BIB218">
            <v>2.35</v>
          </cell>
          <cell r="BIC218">
            <v>2.06</v>
          </cell>
          <cell r="BID218">
            <v>1.36</v>
          </cell>
          <cell r="BIE218">
            <v>0.76</v>
          </cell>
          <cell r="BIF218">
            <v>-0.37</v>
          </cell>
          <cell r="BIG218">
            <v>1.23</v>
          </cell>
          <cell r="BIH218">
            <v>2.54</v>
          </cell>
          <cell r="BII218">
            <v>3.23</v>
          </cell>
          <cell r="BIJ218">
            <v>2.81</v>
          </cell>
          <cell r="BIK218">
            <v>4.05</v>
          </cell>
          <cell r="BIL218">
            <v>4.9000000000000004</v>
          </cell>
          <cell r="BIM218">
            <v>3.58</v>
          </cell>
          <cell r="BIN218">
            <v>3.72</v>
          </cell>
          <cell r="BIO218">
            <v>4.3100000000000005</v>
          </cell>
          <cell r="BIP218">
            <v>3.49</v>
          </cell>
          <cell r="BIQ218">
            <v>3.52</v>
          </cell>
          <cell r="BIR218">
            <v>2.52</v>
          </cell>
          <cell r="BIS218">
            <v>2.0499999999999998</v>
          </cell>
          <cell r="BIT218">
            <v>2.6</v>
          </cell>
          <cell r="BIU218">
            <v>2.59</v>
          </cell>
          <cell r="BIV218">
            <v>2.17</v>
          </cell>
          <cell r="BIW218">
            <v>2.15</v>
          </cell>
          <cell r="BIX218">
            <v>2.2400000000000002</v>
          </cell>
          <cell r="BIY218">
            <v>2.3199999999999998</v>
          </cell>
          <cell r="BIZ218">
            <v>0.71</v>
          </cell>
          <cell r="BJA218">
            <v>0.49</v>
          </cell>
          <cell r="BJB218">
            <v>0.35000000000000003</v>
          </cell>
          <cell r="BJC218">
            <v>0.71</v>
          </cell>
          <cell r="BJD218">
            <v>-0.35000000000000003</v>
          </cell>
          <cell r="BJE218">
            <v>7.0000000000000007E-2</v>
          </cell>
          <cell r="BJF218">
            <v>-0.55000000000000004</v>
          </cell>
          <cell r="BJG218">
            <v>0.32</v>
          </cell>
          <cell r="BJH218">
            <v>0.93</v>
          </cell>
          <cell r="BJI218">
            <v>0.8</v>
          </cell>
          <cell r="BJJ218">
            <v>0.8</v>
          </cell>
          <cell r="BJK218">
            <v>1.22</v>
          </cell>
          <cell r="BJL218">
            <v>-0.12</v>
          </cell>
          <cell r="BJM218">
            <v>-0.74</v>
          </cell>
          <cell r="BJN218">
            <v>0.06</v>
          </cell>
          <cell r="BJO218">
            <v>0.62</v>
          </cell>
          <cell r="BJP218">
            <v>0.53</v>
          </cell>
          <cell r="BJQ218">
            <v>1.18</v>
          </cell>
          <cell r="BJR218">
            <v>1.1300000000000001</v>
          </cell>
          <cell r="BJS218">
            <v>0.44</v>
          </cell>
          <cell r="BJT218">
            <v>1.35</v>
          </cell>
          <cell r="BJU218">
            <v>0.23</v>
          </cell>
          <cell r="BJV218">
            <v>1.19</v>
          </cell>
          <cell r="BJW218">
            <v>1.28</v>
          </cell>
          <cell r="BJX218">
            <v>0.27</v>
          </cell>
          <cell r="BJY218">
            <v>1.1599999999999999</v>
          </cell>
          <cell r="BJZ218">
            <v>1.99</v>
          </cell>
          <cell r="BKA218">
            <v>2.59</v>
          </cell>
          <cell r="BKB218">
            <v>3.58</v>
          </cell>
          <cell r="BKC218">
            <v>2.72</v>
          </cell>
          <cell r="BKD218">
            <v>2.94</v>
          </cell>
          <cell r="BKE218">
            <v>1.71</v>
          </cell>
          <cell r="BKF218">
            <v>1.29</v>
          </cell>
          <cell r="BKG218">
            <v>1.6600000000000001</v>
          </cell>
          <cell r="BKH218">
            <v>2.2000000000000002</v>
          </cell>
          <cell r="BKI218">
            <v>1.01</v>
          </cell>
          <cell r="BKJ218">
            <v>0.46</v>
          </cell>
          <cell r="BKK218">
            <v>1.0900000000000001</v>
          </cell>
          <cell r="BKL218">
            <v>0.59</v>
          </cell>
          <cell r="BKM218">
            <v>0.86</v>
          </cell>
          <cell r="BKN218">
            <v>2.42</v>
          </cell>
          <cell r="BKO218">
            <v>2.99</v>
          </cell>
          <cell r="BKP218">
            <v>1.3800000000000001</v>
          </cell>
          <cell r="BKQ218">
            <v>0.88</v>
          </cell>
          <cell r="BKR218">
            <v>1.96</v>
          </cell>
          <cell r="BKS218">
            <v>1.55</v>
          </cell>
          <cell r="BKT218">
            <v>3.1</v>
          </cell>
          <cell r="BKU218">
            <v>4.32</v>
          </cell>
          <cell r="BKV218">
            <v>6.37</v>
          </cell>
          <cell r="BKW218">
            <v>4.6000000000000005</v>
          </cell>
          <cell r="BKX218">
            <v>3.91</v>
          </cell>
          <cell r="BKY218">
            <v>3.97</v>
          </cell>
          <cell r="BKZ218">
            <v>3.81</v>
          </cell>
          <cell r="BLA218">
            <v>3.35</v>
          </cell>
          <cell r="BLB218">
            <v>3.22</v>
          </cell>
          <cell r="BLC218">
            <v>3.22</v>
          </cell>
          <cell r="BLD218">
            <v>3.8200000000000003</v>
          </cell>
          <cell r="BLE218">
            <v>2.71</v>
          </cell>
          <cell r="BLF218">
            <v>3.73</v>
          </cell>
          <cell r="BLG218">
            <v>2.52</v>
          </cell>
          <cell r="BLH218">
            <v>3.39</v>
          </cell>
          <cell r="BLI218">
            <v>2.67</v>
          </cell>
          <cell r="BLJ218">
            <v>2.0100000000000002</v>
          </cell>
          <cell r="BLK218">
            <v>1.06</v>
          </cell>
          <cell r="BLL218">
            <v>0.34</v>
          </cell>
          <cell r="BLM218">
            <v>0.96</v>
          </cell>
          <cell r="BLN218">
            <v>0.74</v>
          </cell>
          <cell r="BLO218">
            <v>2.82</v>
          </cell>
          <cell r="BLP218">
            <v>2.4</v>
          </cell>
          <cell r="BLQ218">
            <v>3.4</v>
          </cell>
          <cell r="BLR218">
            <v>2.2800000000000002</v>
          </cell>
          <cell r="BLS218">
            <v>2.4500000000000002</v>
          </cell>
          <cell r="BLT218">
            <v>2.38</v>
          </cell>
          <cell r="BLU218">
            <v>-0.11</v>
          </cell>
          <cell r="BLV218">
            <v>-1.72</v>
          </cell>
          <cell r="BLW218">
            <v>-1.8800000000000001</v>
          </cell>
          <cell r="BLX218">
            <v>-2.0100000000000002</v>
          </cell>
          <cell r="BLY218">
            <v>-2.36</v>
          </cell>
          <cell r="BLZ218">
            <v>-1.95</v>
          </cell>
          <cell r="BMA218">
            <v>-1.55</v>
          </cell>
          <cell r="BMB218">
            <v>-1.7</v>
          </cell>
          <cell r="BMC218">
            <v>-1.99</v>
          </cell>
          <cell r="BMD218">
            <v>-0.95000000000000007</v>
          </cell>
          <cell r="BME218">
            <v>-1.05</v>
          </cell>
          <cell r="BMF218">
            <v>-2.44</v>
          </cell>
          <cell r="BMG218">
            <v>-1.54</v>
          </cell>
          <cell r="BMH218">
            <v>-0.62</v>
          </cell>
          <cell r="BMI218">
            <v>-0.53</v>
          </cell>
          <cell r="BMJ218">
            <v>-0.82000000000000006</v>
          </cell>
          <cell r="BMK218">
            <v>-0.34</v>
          </cell>
          <cell r="BML218">
            <v>-1.28</v>
          </cell>
          <cell r="BMM218">
            <v>-1.96</v>
          </cell>
          <cell r="BMN218">
            <v>-0.94000000000000006</v>
          </cell>
          <cell r="BMO218">
            <v>-2.62</v>
          </cell>
          <cell r="BMP218">
            <v>-2.95</v>
          </cell>
          <cell r="BMQ218">
            <v>-2.83</v>
          </cell>
          <cell r="BMR218">
            <v>-1.73</v>
          </cell>
          <cell r="BMS218">
            <v>0.23</v>
          </cell>
          <cell r="BMT218">
            <v>-0.04</v>
          </cell>
          <cell r="BMU218">
            <v>-1.26</v>
          </cell>
          <cell r="BMV218">
            <v>-1.1100000000000001</v>
          </cell>
          <cell r="BMW218">
            <v>-1.2</v>
          </cell>
          <cell r="BMX218">
            <v>-2.09</v>
          </cell>
          <cell r="BMY218">
            <v>-1.8900000000000001</v>
          </cell>
          <cell r="BMZ218">
            <v>-1.1200000000000001</v>
          </cell>
          <cell r="BNA218">
            <v>0</v>
          </cell>
          <cell r="BNB218">
            <v>0.06</v>
          </cell>
          <cell r="BNC218">
            <v>1.25</v>
          </cell>
          <cell r="BND218">
            <v>0.1</v>
          </cell>
          <cell r="BNE218">
            <v>-2.1</v>
          </cell>
          <cell r="BNF218">
            <v>-2.13</v>
          </cell>
          <cell r="BNG218">
            <v>-1.05</v>
          </cell>
          <cell r="BNH218">
            <v>-1.54</v>
          </cell>
          <cell r="BNI218">
            <v>-0.64</v>
          </cell>
          <cell r="BNJ218">
            <v>0.8</v>
          </cell>
          <cell r="BNK218">
            <v>1.33</v>
          </cell>
          <cell r="BNL218">
            <v>0.57000000000000006</v>
          </cell>
          <cell r="BNM218">
            <v>-1.46</v>
          </cell>
          <cell r="BNN218">
            <v>-1.33</v>
          </cell>
          <cell r="BNO218">
            <v>-0.36</v>
          </cell>
          <cell r="BNP218">
            <v>-0.75</v>
          </cell>
          <cell r="BNQ218">
            <v>-1.43</v>
          </cell>
          <cell r="BNR218">
            <v>0.35000000000000003</v>
          </cell>
          <cell r="BNS218">
            <v>-0.79</v>
          </cell>
          <cell r="BNT218">
            <v>-0.88</v>
          </cell>
          <cell r="BNU218">
            <v>-1.26</v>
          </cell>
          <cell r="BNV218">
            <v>-1.02</v>
          </cell>
          <cell r="BNW218">
            <v>-0.56000000000000005</v>
          </cell>
          <cell r="BNX218">
            <v>-0.14000000000000001</v>
          </cell>
          <cell r="BNY218">
            <v>1.1599999999999999</v>
          </cell>
          <cell r="BNZ218">
            <v>2.44</v>
          </cell>
          <cell r="BOA218">
            <v>2.11</v>
          </cell>
          <cell r="BOB218">
            <v>0.3</v>
          </cell>
          <cell r="BOC218">
            <v>0.38</v>
          </cell>
          <cell r="BOD218">
            <v>0.18</v>
          </cell>
          <cell r="BOE218">
            <v>0.85</v>
          </cell>
          <cell r="BOF218">
            <v>1.44</v>
          </cell>
          <cell r="BOG218">
            <v>1.69</v>
          </cell>
          <cell r="BOH218">
            <v>1.22</v>
          </cell>
          <cell r="BOI218">
            <v>0.57999999999999996</v>
          </cell>
          <cell r="BOJ218">
            <v>0.66</v>
          </cell>
          <cell r="BOK218">
            <v>0.91</v>
          </cell>
          <cell r="BOL218">
            <v>0.75</v>
          </cell>
          <cell r="BOM218">
            <v>0.11</v>
          </cell>
          <cell r="BON218">
            <v>0.88</v>
          </cell>
          <cell r="BOO218">
            <v>0.26</v>
          </cell>
          <cell r="BOP218">
            <v>-0.06</v>
          </cell>
          <cell r="BOQ218">
            <v>-0.11</v>
          </cell>
          <cell r="BOR218">
            <v>1.1500000000000001</v>
          </cell>
          <cell r="BOS218">
            <v>-0.62</v>
          </cell>
          <cell r="BOT218">
            <v>-0.94000000000000006</v>
          </cell>
          <cell r="BOU218">
            <v>-0.42</v>
          </cell>
          <cell r="BOV218">
            <v>-0.81</v>
          </cell>
          <cell r="BOW218">
            <v>-1.6</v>
          </cell>
          <cell r="BOX218">
            <v>-0.57999999999999996</v>
          </cell>
          <cell r="BOY218">
            <v>0.03</v>
          </cell>
          <cell r="BOZ218">
            <v>0.14000000000000001</v>
          </cell>
          <cell r="BPA218">
            <v>-0.14000000000000001</v>
          </cell>
          <cell r="BPB218">
            <v>-7.0000000000000007E-2</v>
          </cell>
          <cell r="BPC218">
            <v>-0.34</v>
          </cell>
          <cell r="BPD218">
            <v>-1.26</v>
          </cell>
          <cell r="BPE218">
            <v>-1.1599999999999999</v>
          </cell>
          <cell r="BPF218">
            <v>0.43</v>
          </cell>
          <cell r="BPG218">
            <v>0.67</v>
          </cell>
          <cell r="BPH218">
            <v>0.5</v>
          </cell>
          <cell r="BPI218">
            <v>0.38</v>
          </cell>
          <cell r="BPJ218">
            <v>1</v>
          </cell>
          <cell r="BPK218">
            <v>0.27</v>
          </cell>
          <cell r="BPL218">
            <v>-0.42</v>
          </cell>
          <cell r="BPM218">
            <v>-0.68</v>
          </cell>
          <cell r="BPN218">
            <v>0.74</v>
          </cell>
          <cell r="BPO218">
            <v>1.36</v>
          </cell>
          <cell r="BPP218">
            <v>1.34</v>
          </cell>
          <cell r="BPQ218">
            <v>1.1100000000000001</v>
          </cell>
          <cell r="BPR218">
            <v>1.08</v>
          </cell>
          <cell r="BPS218">
            <v>2.12</v>
          </cell>
          <cell r="BPT218">
            <v>1.73</v>
          </cell>
          <cell r="BPU218">
            <v>1.56</v>
          </cell>
          <cell r="BPV218">
            <v>2.19</v>
          </cell>
          <cell r="BPW218">
            <v>3.5</v>
          </cell>
          <cell r="BPX218">
            <v>2.72</v>
          </cell>
          <cell r="BPY218">
            <v>1.94</v>
          </cell>
          <cell r="BPZ218">
            <v>1.58</v>
          </cell>
          <cell r="BQA218">
            <v>0.83000000000000007</v>
          </cell>
          <cell r="BQB218">
            <v>0.63</v>
          </cell>
          <cell r="BQC218">
            <v>0.88</v>
          </cell>
          <cell r="BQD218">
            <v>1.47</v>
          </cell>
          <cell r="BQE218">
            <v>2.04</v>
          </cell>
          <cell r="BQF218">
            <v>2.06</v>
          </cell>
          <cell r="BQG218">
            <v>0.77</v>
          </cell>
          <cell r="BQH218">
            <v>-0.17</v>
          </cell>
          <cell r="BQI218">
            <v>-0.74</v>
          </cell>
          <cell r="BQJ218">
            <v>0.81</v>
          </cell>
          <cell r="BQK218">
            <v>0.85</v>
          </cell>
          <cell r="BQL218">
            <v>2.42</v>
          </cell>
          <cell r="BQM218">
            <v>2.67</v>
          </cell>
          <cell r="BQN218">
            <v>2.1</v>
          </cell>
          <cell r="BQO218">
            <v>1.1100000000000001</v>
          </cell>
          <cell r="BQP218">
            <v>1.41</v>
          </cell>
          <cell r="BQQ218">
            <v>0.47000000000000003</v>
          </cell>
          <cell r="BQR218">
            <v>-0.97</v>
          </cell>
          <cell r="BQS218">
            <v>0.86</v>
          </cell>
          <cell r="BQT218">
            <v>1.2</v>
          </cell>
          <cell r="BQU218">
            <v>0.46</v>
          </cell>
          <cell r="BQV218">
            <v>0.84</v>
          </cell>
          <cell r="BQW218">
            <v>1.05</v>
          </cell>
          <cell r="BQX218">
            <v>0.84</v>
          </cell>
          <cell r="BQY218">
            <v>-0.19</v>
          </cell>
          <cell r="BQZ218">
            <v>-0.8</v>
          </cell>
          <cell r="BRA218">
            <v>-0.94000000000000006</v>
          </cell>
          <cell r="BRB218">
            <v>-0.64</v>
          </cell>
          <cell r="BRC218">
            <v>0.63</v>
          </cell>
          <cell r="BRD218">
            <v>0.19</v>
          </cell>
          <cell r="BRE218">
            <v>0.04</v>
          </cell>
          <cell r="BRF218">
            <v>1.22</v>
          </cell>
          <cell r="BRG218">
            <v>0.99</v>
          </cell>
          <cell r="BRH218">
            <v>-0.12</v>
          </cell>
          <cell r="BRI218">
            <v>-0.63</v>
          </cell>
          <cell r="BRJ218">
            <v>-0.5</v>
          </cell>
          <cell r="BRK218">
            <v>0.31</v>
          </cell>
          <cell r="BRL218">
            <v>0.24</v>
          </cell>
          <cell r="BRM218">
            <v>1.01</v>
          </cell>
          <cell r="BRN218">
            <v>1.1400000000000001</v>
          </cell>
          <cell r="BRO218">
            <v>0.97</v>
          </cell>
          <cell r="BRP218">
            <v>-0.25</v>
          </cell>
          <cell r="BRQ218">
            <v>0.48</v>
          </cell>
          <cell r="BRR218">
            <v>1.92</v>
          </cell>
          <cell r="BRS218">
            <v>1.59</v>
          </cell>
          <cell r="BRT218">
            <v>1.26</v>
          </cell>
          <cell r="BRU218">
            <v>1.56</v>
          </cell>
          <cell r="BRV218">
            <v>1.68</v>
          </cell>
          <cell r="BRW218">
            <v>0.6</v>
          </cell>
          <cell r="BRX218">
            <v>0.66</v>
          </cell>
          <cell r="BRY218">
            <v>1.4000000000000001</v>
          </cell>
          <cell r="BRZ218">
            <v>1.32</v>
          </cell>
          <cell r="BSA218">
            <v>1.6300000000000001</v>
          </cell>
          <cell r="BSB218">
            <v>3.04</v>
          </cell>
          <cell r="BSC218">
            <v>2.39</v>
          </cell>
          <cell r="BSD218">
            <v>2.84</v>
          </cell>
          <cell r="BSE218">
            <v>2.0699999999999998</v>
          </cell>
          <cell r="BSF218">
            <v>-0.26</v>
          </cell>
          <cell r="BSG218">
            <v>-0.57000000000000006</v>
          </cell>
          <cell r="BSH218">
            <v>-0.19</v>
          </cell>
          <cell r="BSI218">
            <v>-0.31</v>
          </cell>
          <cell r="BSJ218">
            <v>0.4</v>
          </cell>
          <cell r="BSK218">
            <v>0.9</v>
          </cell>
          <cell r="BSL218">
            <v>-0.33</v>
          </cell>
          <cell r="BSM218">
            <v>-0.12</v>
          </cell>
          <cell r="BSN218">
            <v>-0.76</v>
          </cell>
          <cell r="BSO218">
            <v>-0.12</v>
          </cell>
          <cell r="BSP218">
            <v>0.96</v>
          </cell>
          <cell r="BSQ218">
            <v>-0.46</v>
          </cell>
          <cell r="BSR218">
            <v>-0.41000000000000003</v>
          </cell>
          <cell r="BSS218">
            <v>0.74</v>
          </cell>
          <cell r="BST218">
            <v>0.9</v>
          </cell>
          <cell r="BSU218">
            <v>1.35</v>
          </cell>
          <cell r="BSV218">
            <v>1.6600000000000001</v>
          </cell>
          <cell r="BSW218">
            <v>0.51</v>
          </cell>
          <cell r="BSX218">
            <v>-0.64</v>
          </cell>
          <cell r="BSY218">
            <v>-0.99</v>
          </cell>
          <cell r="BSZ218">
            <v>-0.31</v>
          </cell>
          <cell r="BTA218">
            <v>0.13</v>
          </cell>
          <cell r="BTB218">
            <v>1.19</v>
          </cell>
          <cell r="BTC218">
            <v>0.26</v>
          </cell>
          <cell r="BTD218">
            <v>0.93</v>
          </cell>
          <cell r="BTE218">
            <v>0.86</v>
          </cell>
          <cell r="BTF218">
            <v>0.83000000000000007</v>
          </cell>
          <cell r="BTG218">
            <v>0.67</v>
          </cell>
          <cell r="BTH218">
            <v>0.9</v>
          </cell>
          <cell r="BTI218">
            <v>1.1599999999999999</v>
          </cell>
          <cell r="BTJ218">
            <v>0.39</v>
          </cell>
          <cell r="BTK218">
            <v>0.1</v>
          </cell>
          <cell r="BTL218">
            <v>-0.26</v>
          </cell>
          <cell r="BTM218">
            <v>-0.11</v>
          </cell>
          <cell r="BTN218">
            <v>-0.53</v>
          </cell>
          <cell r="BTO218">
            <v>-0.28000000000000003</v>
          </cell>
          <cell r="BTP218">
            <v>0.04</v>
          </cell>
          <cell r="BTQ218">
            <v>-1.3</v>
          </cell>
          <cell r="BTR218">
            <v>-1.83</v>
          </cell>
          <cell r="BTS218">
            <v>-2.73</v>
          </cell>
          <cell r="BTT218">
            <v>-2.82</v>
          </cell>
          <cell r="BTU218">
            <v>-2.35</v>
          </cell>
          <cell r="BTV218">
            <v>-2.19</v>
          </cell>
          <cell r="BTW218">
            <v>0.78</v>
          </cell>
          <cell r="BTX218">
            <v>2.5100000000000002</v>
          </cell>
          <cell r="BTY218">
            <v>2.6</v>
          </cell>
          <cell r="BTZ218">
            <v>2.3199999999999998</v>
          </cell>
          <cell r="BUA218">
            <v>2.2400000000000002</v>
          </cell>
          <cell r="BUB218">
            <v>0.96</v>
          </cell>
          <cell r="BUC218">
            <v>-0.59</v>
          </cell>
          <cell r="BUD218">
            <v>-2.17</v>
          </cell>
          <cell r="BUE218">
            <v>-1.33</v>
          </cell>
          <cell r="BUF218">
            <v>0.14000000000000001</v>
          </cell>
          <cell r="BUG218">
            <v>-0.55000000000000004</v>
          </cell>
          <cell r="BUH218">
            <v>-0.59</v>
          </cell>
          <cell r="BUI218">
            <v>0.48</v>
          </cell>
          <cell r="BUJ218">
            <v>0.02</v>
          </cell>
          <cell r="BUK218">
            <v>7.0000000000000007E-2</v>
          </cell>
          <cell r="BUL218">
            <v>0.57000000000000006</v>
          </cell>
          <cell r="BUM218">
            <v>-0.65</v>
          </cell>
          <cell r="BUN218">
            <v>0.49</v>
          </cell>
          <cell r="BUO218">
            <v>0.05</v>
          </cell>
          <cell r="BUP218">
            <v>0.5</v>
          </cell>
          <cell r="BUQ218">
            <v>2.54</v>
          </cell>
          <cell r="BUR218">
            <v>1.78</v>
          </cell>
          <cell r="BUS218">
            <v>1.46</v>
          </cell>
          <cell r="BUT218">
            <v>-0.16</v>
          </cell>
          <cell r="BUU218">
            <v>-0.06</v>
          </cell>
          <cell r="BUV218">
            <v>-0.75</v>
          </cell>
          <cell r="BUW218">
            <v>-0.86</v>
          </cell>
          <cell r="BUX218">
            <v>-0.91</v>
          </cell>
          <cell r="BUY218">
            <v>-0.11</v>
          </cell>
          <cell r="BUZ218">
            <v>1.61</v>
          </cell>
          <cell r="BVA218">
            <v>2.02</v>
          </cell>
          <cell r="BVB218">
            <v>3.17</v>
          </cell>
          <cell r="BVC218">
            <v>1.68</v>
          </cell>
          <cell r="BVD218">
            <v>0.79</v>
          </cell>
          <cell r="BVE218">
            <v>0.27</v>
          </cell>
          <cell r="BVF218">
            <v>1.2</v>
          </cell>
          <cell r="BVG218">
            <v>0.77</v>
          </cell>
          <cell r="BVH218">
            <v>1.8</v>
          </cell>
          <cell r="BVI218">
            <v>-0.17</v>
          </cell>
          <cell r="BVJ218">
            <v>0.57999999999999996</v>
          </cell>
          <cell r="BVK218">
            <v>-0.16</v>
          </cell>
          <cell r="BVL218">
            <v>0.04</v>
          </cell>
          <cell r="BVM218">
            <v>-0.72</v>
          </cell>
          <cell r="BVN218">
            <v>-1.1100000000000001</v>
          </cell>
          <cell r="BVO218">
            <v>-0.44</v>
          </cell>
          <cell r="BVP218">
            <v>-0.56000000000000005</v>
          </cell>
          <cell r="BVQ218">
            <v>-0.19</v>
          </cell>
          <cell r="BVR218">
            <v>-0.57999999999999996</v>
          </cell>
          <cell r="BVS218">
            <v>-0.53</v>
          </cell>
          <cell r="BVT218">
            <v>0.75</v>
          </cell>
          <cell r="BVU218">
            <v>2.46</v>
          </cell>
          <cell r="BVV218">
            <v>2.14</v>
          </cell>
          <cell r="BVW218">
            <v>2.19</v>
          </cell>
          <cell r="BVX218">
            <v>2.74</v>
          </cell>
          <cell r="BVY218">
            <v>2.09</v>
          </cell>
          <cell r="BVZ218">
            <v>0.3</v>
          </cell>
          <cell r="BWA218">
            <v>0.63</v>
          </cell>
          <cell r="BWB218">
            <v>1.61</v>
          </cell>
          <cell r="BWC218">
            <v>2.4500000000000002</v>
          </cell>
          <cell r="BWD218">
            <v>2.15</v>
          </cell>
          <cell r="BWE218">
            <v>2.33</v>
          </cell>
          <cell r="BWF218">
            <v>1.77</v>
          </cell>
          <cell r="BWG218">
            <v>1.06</v>
          </cell>
          <cell r="BWH218">
            <v>0.2</v>
          </cell>
          <cell r="BWI218">
            <v>0.31</v>
          </cell>
          <cell r="BWJ218">
            <v>0.53</v>
          </cell>
          <cell r="BWK218">
            <v>0.59</v>
          </cell>
          <cell r="BWL218">
            <v>2.0100000000000002</v>
          </cell>
          <cell r="BWM218">
            <v>2.54</v>
          </cell>
          <cell r="BWN218">
            <v>2.04</v>
          </cell>
          <cell r="BWO218">
            <v>1.69</v>
          </cell>
          <cell r="BWP218">
            <v>2.27</v>
          </cell>
          <cell r="BWQ218">
            <v>3.08</v>
          </cell>
          <cell r="BWR218">
            <v>2.36</v>
          </cell>
          <cell r="BWS218">
            <v>2.46</v>
          </cell>
          <cell r="BWT218">
            <v>2.11</v>
          </cell>
          <cell r="BWU218">
            <v>0.27</v>
          </cell>
          <cell r="BWV218">
            <v>-0.14000000000000001</v>
          </cell>
          <cell r="BWW218">
            <v>-1.0900000000000001</v>
          </cell>
          <cell r="BWX218">
            <v>-0.49</v>
          </cell>
          <cell r="BWY218">
            <v>0</v>
          </cell>
          <cell r="BWZ218">
            <v>-0.91</v>
          </cell>
          <cell r="BXA218">
            <v>0.17</v>
          </cell>
          <cell r="BXB218">
            <v>-0.56000000000000005</v>
          </cell>
          <cell r="BXC218">
            <v>0.17</v>
          </cell>
          <cell r="BXD218">
            <v>-0.11</v>
          </cell>
          <cell r="BXE218">
            <v>-0.85</v>
          </cell>
          <cell r="BXF218">
            <v>-1.22</v>
          </cell>
          <cell r="BXG218">
            <v>-0.45</v>
          </cell>
          <cell r="BXH218">
            <v>-0.61</v>
          </cell>
          <cell r="BXI218">
            <v>-0.26</v>
          </cell>
          <cell r="BXJ218">
            <v>-1.08</v>
          </cell>
          <cell r="BXK218">
            <v>-1.29</v>
          </cell>
          <cell r="BXL218">
            <v>-2.79</v>
          </cell>
          <cell r="BXM218">
            <v>-3.33</v>
          </cell>
          <cell r="BXN218">
            <v>-1.42</v>
          </cell>
          <cell r="BXO218">
            <v>-1.6</v>
          </cell>
          <cell r="BXP218">
            <v>-0.39</v>
          </cell>
          <cell r="BXQ218">
            <v>1</v>
          </cell>
          <cell r="BXR218">
            <v>-0.13</v>
          </cell>
          <cell r="BXS218">
            <v>-0.12</v>
          </cell>
          <cell r="BXT218">
            <v>-0.13</v>
          </cell>
          <cell r="BXU218">
            <v>-0.06</v>
          </cell>
          <cell r="BXV218">
            <v>-0.62</v>
          </cell>
          <cell r="BXW218">
            <v>0.13</v>
          </cell>
          <cell r="BXX218">
            <v>0.57999999999999996</v>
          </cell>
          <cell r="BXY218">
            <v>1.24</v>
          </cell>
          <cell r="BXZ218">
            <v>0.45</v>
          </cell>
          <cell r="BYA218">
            <v>0.43</v>
          </cell>
          <cell r="BYB218">
            <v>0.81</v>
          </cell>
          <cell r="BYC218">
            <v>0.04</v>
          </cell>
          <cell r="BYD218">
            <v>-0.65</v>
          </cell>
          <cell r="BYE218">
            <v>-0.26</v>
          </cell>
          <cell r="BYF218">
            <v>0.09</v>
          </cell>
          <cell r="BYG218">
            <v>1.7</v>
          </cell>
          <cell r="BYH218">
            <v>1.45</v>
          </cell>
          <cell r="BYI218">
            <v>1.8900000000000001</v>
          </cell>
          <cell r="BYJ218">
            <v>2.2200000000000002</v>
          </cell>
          <cell r="BYK218">
            <v>1.9100000000000001</v>
          </cell>
          <cell r="BYL218">
            <v>1.71</v>
          </cell>
          <cell r="BYM218">
            <v>0.79</v>
          </cell>
          <cell r="BYN218">
            <v>0.61</v>
          </cell>
          <cell r="BYO218">
            <v>0.2</v>
          </cell>
          <cell r="BYP218">
            <v>2.0100000000000002</v>
          </cell>
          <cell r="BYQ218">
            <v>2.56</v>
          </cell>
          <cell r="BYR218">
            <v>2.52</v>
          </cell>
          <cell r="BYS218">
            <v>1.52</v>
          </cell>
          <cell r="BYT218">
            <v>2</v>
          </cell>
          <cell r="BYU218">
            <v>0.01</v>
          </cell>
          <cell r="BYV218">
            <v>0.86</v>
          </cell>
          <cell r="BYW218">
            <v>0.76</v>
          </cell>
          <cell r="BYX218">
            <v>0.94000000000000006</v>
          </cell>
          <cell r="BYY218">
            <v>1.56</v>
          </cell>
          <cell r="BYZ218">
            <v>1.19</v>
          </cell>
          <cell r="BZA218">
            <v>1.31</v>
          </cell>
          <cell r="BZB218">
            <v>0.81</v>
          </cell>
          <cell r="BZC218">
            <v>1.56</v>
          </cell>
          <cell r="BZD218">
            <v>0.81</v>
          </cell>
          <cell r="BZE218">
            <v>0.96</v>
          </cell>
          <cell r="BZF218">
            <v>1.21</v>
          </cell>
          <cell r="BZG218">
            <v>0.5</v>
          </cell>
          <cell r="BZH218">
            <v>0.28000000000000003</v>
          </cell>
          <cell r="BZI218">
            <v>0.57999999999999996</v>
          </cell>
          <cell r="BZJ218">
            <v>0.26</v>
          </cell>
          <cell r="BZK218">
            <v>0.32</v>
          </cell>
          <cell r="BZL218">
            <v>0.69000000000000006</v>
          </cell>
          <cell r="BZM218">
            <v>0.9</v>
          </cell>
          <cell r="BZN218">
            <v>0.98</v>
          </cell>
          <cell r="BZO218">
            <v>0.57000000000000006</v>
          </cell>
          <cell r="BZP218">
            <v>0.28000000000000003</v>
          </cell>
          <cell r="BZQ218">
            <v>0.33</v>
          </cell>
          <cell r="BZR218">
            <v>7.0000000000000007E-2</v>
          </cell>
          <cell r="BZS218">
            <v>0.32</v>
          </cell>
          <cell r="BZT218">
            <v>0.69000000000000006</v>
          </cell>
          <cell r="BZU218">
            <v>0.37</v>
          </cell>
          <cell r="BZV218">
            <v>-0.3</v>
          </cell>
          <cell r="BZW218">
            <v>-0.12</v>
          </cell>
          <cell r="BZX218">
            <v>-0.49</v>
          </cell>
          <cell r="BZY218">
            <v>-1.1400000000000001</v>
          </cell>
          <cell r="BZZ218">
            <v>-0.74</v>
          </cell>
          <cell r="CAA218">
            <v>-0.55000000000000004</v>
          </cell>
          <cell r="CAB218">
            <v>-0.56000000000000005</v>
          </cell>
          <cell r="CAC218">
            <v>-0.37</v>
          </cell>
          <cell r="CAD218">
            <v>-2.13</v>
          </cell>
          <cell r="CAE218">
            <v>-1.81</v>
          </cell>
          <cell r="CAF218">
            <v>-0.13</v>
          </cell>
          <cell r="CAG218">
            <v>0.65</v>
          </cell>
          <cell r="CAH218">
            <v>-0.21</v>
          </cell>
          <cell r="CAI218">
            <v>-0.22</v>
          </cell>
          <cell r="CAJ218">
            <v>-0.05</v>
          </cell>
          <cell r="CAK218">
            <v>-0.04</v>
          </cell>
          <cell r="CAL218">
            <v>-1.6</v>
          </cell>
          <cell r="CAM218">
            <v>-1.72</v>
          </cell>
          <cell r="CAN218">
            <v>-1.79</v>
          </cell>
          <cell r="CAO218">
            <v>-0.41000000000000003</v>
          </cell>
          <cell r="CAP218">
            <v>-0.94000000000000006</v>
          </cell>
          <cell r="CAQ218">
            <v>-0.89</v>
          </cell>
          <cell r="CAR218">
            <v>0.06</v>
          </cell>
          <cell r="CAS218">
            <v>-0.02</v>
          </cell>
          <cell r="CAT218">
            <v>0.54</v>
          </cell>
          <cell r="CAU218">
            <v>0.05</v>
          </cell>
          <cell r="CAV218">
            <v>0.1</v>
          </cell>
          <cell r="CAW218">
            <v>0.75</v>
          </cell>
          <cell r="CAX218">
            <v>-0.14000000000000001</v>
          </cell>
          <cell r="CAY218">
            <v>0.1</v>
          </cell>
          <cell r="CAZ218">
            <v>-0.21</v>
          </cell>
          <cell r="CBA218">
            <v>-0.28000000000000003</v>
          </cell>
          <cell r="CBB218">
            <v>-0.03</v>
          </cell>
          <cell r="CBC218">
            <v>-0.15</v>
          </cell>
          <cell r="CBD218">
            <v>0.94000000000000006</v>
          </cell>
          <cell r="CBE218">
            <v>0.54</v>
          </cell>
          <cell r="CBF218">
            <v>0.61</v>
          </cell>
          <cell r="CBG218">
            <v>-0.15</v>
          </cell>
          <cell r="CBH218">
            <v>0.22</v>
          </cell>
          <cell r="CBI218">
            <v>-0.37</v>
          </cell>
          <cell r="CBJ218">
            <v>-0.52</v>
          </cell>
          <cell r="CBK218">
            <v>0</v>
          </cell>
          <cell r="CBL218">
            <v>-1.25</v>
          </cell>
          <cell r="CBM218">
            <v>0.67</v>
          </cell>
          <cell r="CBN218">
            <v>0.68</v>
          </cell>
          <cell r="CBO218">
            <v>-1.59</v>
          </cell>
          <cell r="CBP218">
            <v>-0.57999999999999996</v>
          </cell>
          <cell r="CBQ218">
            <v>-0.64</v>
          </cell>
          <cell r="CBR218">
            <v>-0.04</v>
          </cell>
          <cell r="CBS218">
            <v>1.2</v>
          </cell>
          <cell r="CBT218">
            <v>1.1200000000000001</v>
          </cell>
          <cell r="CBU218">
            <v>0.15</v>
          </cell>
          <cell r="CBV218">
            <v>-0.47000000000000003</v>
          </cell>
          <cell r="CBW218">
            <v>-0.01</v>
          </cell>
          <cell r="CBX218">
            <v>0.45</v>
          </cell>
          <cell r="CBY218">
            <v>0.47000000000000003</v>
          </cell>
          <cell r="CBZ218">
            <v>-0.35000000000000003</v>
          </cell>
          <cell r="CCA218">
            <v>-0.04</v>
          </cell>
          <cell r="CCB218">
            <v>-0.35000000000000003</v>
          </cell>
          <cell r="CCC218">
            <v>-0.83000000000000007</v>
          </cell>
          <cell r="CCD218">
            <v>-2.4300000000000002</v>
          </cell>
          <cell r="CCE218">
            <v>-1.8900000000000001</v>
          </cell>
          <cell r="CCF218">
            <v>-1.29</v>
          </cell>
          <cell r="CCG218">
            <v>-2.08</v>
          </cell>
          <cell r="CCH218">
            <v>-1.23</v>
          </cell>
          <cell r="CCI218">
            <v>1.1200000000000001</v>
          </cell>
          <cell r="CCJ218">
            <v>1.03</v>
          </cell>
          <cell r="CCK218">
            <v>0.22</v>
          </cell>
          <cell r="CCL218">
            <v>-1.46</v>
          </cell>
          <cell r="CCM218">
            <v>-2.04</v>
          </cell>
          <cell r="CCN218">
            <v>-2.72</v>
          </cell>
          <cell r="CCO218">
            <v>-2.4300000000000002</v>
          </cell>
          <cell r="CCP218">
            <v>-1.94</v>
          </cell>
          <cell r="CCQ218">
            <v>-0.12</v>
          </cell>
          <cell r="CCR218">
            <v>-0.14000000000000001</v>
          </cell>
          <cell r="CCS218">
            <v>0.66</v>
          </cell>
          <cell r="CCT218">
            <v>0.09</v>
          </cell>
          <cell r="CCU218">
            <v>0.93</v>
          </cell>
          <cell r="CCV218">
            <v>0.57000000000000006</v>
          </cell>
          <cell r="CCW218">
            <v>0.77</v>
          </cell>
          <cell r="CCX218">
            <v>1.62</v>
          </cell>
          <cell r="CCY218">
            <v>2.1</v>
          </cell>
          <cell r="CCZ218">
            <v>1.59</v>
          </cell>
          <cell r="CDA218">
            <v>2.4</v>
          </cell>
          <cell r="CDB218">
            <v>2.4</v>
          </cell>
          <cell r="CDC218">
            <v>2.1800000000000002</v>
          </cell>
          <cell r="CDD218">
            <v>1.55</v>
          </cell>
          <cell r="CDE218">
            <v>0.38</v>
          </cell>
          <cell r="CDF218">
            <v>-0.28000000000000003</v>
          </cell>
          <cell r="CDG218">
            <v>1.73</v>
          </cell>
          <cell r="CDH218">
            <v>2.5500000000000003</v>
          </cell>
          <cell r="CDI218">
            <v>2.86</v>
          </cell>
          <cell r="CDJ218">
            <v>2.31</v>
          </cell>
          <cell r="CDK218">
            <v>3.17</v>
          </cell>
          <cell r="CDL218">
            <v>0.83000000000000007</v>
          </cell>
          <cell r="CDM218">
            <v>0.92</v>
          </cell>
          <cell r="CDN218">
            <v>0.77</v>
          </cell>
          <cell r="CDO218">
            <v>0.33</v>
          </cell>
          <cell r="CDP218">
            <v>1.06</v>
          </cell>
          <cell r="CDQ218">
            <v>1.2</v>
          </cell>
          <cell r="CDR218">
            <v>1.42</v>
          </cell>
          <cell r="CDS218">
            <v>1.9000000000000001</v>
          </cell>
          <cell r="CDT218">
            <v>1.82</v>
          </cell>
          <cell r="CDU218">
            <v>0.94000000000000006</v>
          </cell>
          <cell r="CDV218">
            <v>0.35000000000000003</v>
          </cell>
          <cell r="CDW218">
            <v>0.82000000000000006</v>
          </cell>
          <cell r="CDX218">
            <v>-0.57000000000000006</v>
          </cell>
          <cell r="CDY218">
            <v>0.14000000000000001</v>
          </cell>
          <cell r="CDZ218">
            <v>0.18</v>
          </cell>
          <cell r="CEA218">
            <v>0.47000000000000003</v>
          </cell>
          <cell r="CEB218">
            <v>0.09</v>
          </cell>
          <cell r="CEC218">
            <v>1.1000000000000001</v>
          </cell>
          <cell r="CED218">
            <v>-0.28000000000000003</v>
          </cell>
          <cell r="CEE218">
            <v>-0.24</v>
          </cell>
          <cell r="CEF218">
            <v>-0.93</v>
          </cell>
          <cell r="CEG218">
            <v>-0.65</v>
          </cell>
          <cell r="CEH218">
            <v>-0.67</v>
          </cell>
          <cell r="CEI218">
            <v>-0.88</v>
          </cell>
          <cell r="CEJ218">
            <v>-1.33</v>
          </cell>
          <cell r="CEK218">
            <v>-1.23</v>
          </cell>
          <cell r="CEL218">
            <v>-0.61</v>
          </cell>
          <cell r="CEM218">
            <v>-1.77</v>
          </cell>
          <cell r="CEN218">
            <v>-0.69000000000000006</v>
          </cell>
          <cell r="CEO218">
            <v>-0.93</v>
          </cell>
          <cell r="CEP218">
            <v>-0.59</v>
          </cell>
          <cell r="CEQ218">
            <v>-0.91</v>
          </cell>
          <cell r="CER218">
            <v>-0.61</v>
          </cell>
          <cell r="CES218">
            <v>-0.69000000000000006</v>
          </cell>
          <cell r="CET218">
            <v>0.39</v>
          </cell>
          <cell r="CEU218">
            <v>-0.6</v>
          </cell>
          <cell r="CEV218">
            <v>-0.63</v>
          </cell>
          <cell r="CEW218">
            <v>0.15</v>
          </cell>
          <cell r="CEX218">
            <v>-0.49</v>
          </cell>
          <cell r="CEY218">
            <v>1.73</v>
          </cell>
          <cell r="CEZ218">
            <v>2.02</v>
          </cell>
          <cell r="CFA218">
            <v>-7.0000000000000007E-2</v>
          </cell>
          <cell r="CFB218">
            <v>-0.05</v>
          </cell>
          <cell r="CFC218">
            <v>-0.04</v>
          </cell>
          <cell r="CFD218">
            <v>-0.51</v>
          </cell>
          <cell r="CFE218">
            <v>-0.61</v>
          </cell>
          <cell r="CFF218">
            <v>-0.09</v>
          </cell>
          <cell r="CFG218">
            <v>1.37</v>
          </cell>
          <cell r="CFH218">
            <v>0.65</v>
          </cell>
          <cell r="CFI218">
            <v>0.51</v>
          </cell>
          <cell r="CFJ218">
            <v>-0.47000000000000003</v>
          </cell>
          <cell r="CFK218">
            <v>0.12</v>
          </cell>
          <cell r="CFL218">
            <v>-0.25</v>
          </cell>
          <cell r="CFM218">
            <v>0.39</v>
          </cell>
          <cell r="CFN218">
            <v>0.96</v>
          </cell>
          <cell r="CFO218">
            <v>-0.35000000000000003</v>
          </cell>
          <cell r="CFP218">
            <v>-0.54</v>
          </cell>
          <cell r="CFQ218">
            <v>-1.06</v>
          </cell>
          <cell r="CFR218">
            <v>-0.70000000000000007</v>
          </cell>
          <cell r="CFS218">
            <v>-0.28999999999999998</v>
          </cell>
          <cell r="CFT218">
            <v>-0.41000000000000003</v>
          </cell>
          <cell r="CFU218">
            <v>-0.14000000000000001</v>
          </cell>
          <cell r="CFV218">
            <v>-0.25</v>
          </cell>
          <cell r="CFW218">
            <v>-0.08</v>
          </cell>
          <cell r="CFX218">
            <v>-0.37</v>
          </cell>
          <cell r="CFY218">
            <v>-0.47000000000000003</v>
          </cell>
          <cell r="CFZ218">
            <v>-0.33</v>
          </cell>
          <cell r="CGA218">
            <v>-0.54</v>
          </cell>
          <cell r="CGB218">
            <v>0.26</v>
          </cell>
          <cell r="CGC218">
            <v>-0.13</v>
          </cell>
          <cell r="CGD218">
            <v>-0.36</v>
          </cell>
          <cell r="CGE218">
            <v>-0.65</v>
          </cell>
          <cell r="CGF218">
            <v>-1.5</v>
          </cell>
          <cell r="CGG218">
            <v>-0.96</v>
          </cell>
          <cell r="CGH218">
            <v>-0.68</v>
          </cell>
          <cell r="CGI218">
            <v>0.53</v>
          </cell>
          <cell r="CGJ218">
            <v>0.31</v>
          </cell>
          <cell r="CGK218">
            <v>0.78</v>
          </cell>
          <cell r="CGL218">
            <v>0.47000000000000003</v>
          </cell>
          <cell r="CGM218">
            <v>0.46</v>
          </cell>
          <cell r="CGN218">
            <v>1.07</v>
          </cell>
          <cell r="CGO218">
            <v>1.36</v>
          </cell>
          <cell r="CGP218">
            <v>0.56000000000000005</v>
          </cell>
          <cell r="CGQ218">
            <v>0.44</v>
          </cell>
          <cell r="CGR218">
            <v>-0.52</v>
          </cell>
          <cell r="CGS218">
            <v>-1.27</v>
          </cell>
          <cell r="CGT218">
            <v>-1.31</v>
          </cell>
          <cell r="CGU218">
            <v>0.8</v>
          </cell>
          <cell r="CGV218">
            <v>1.79</v>
          </cell>
          <cell r="CGW218">
            <v>2.88</v>
          </cell>
          <cell r="CGX218">
            <v>1.68</v>
          </cell>
          <cell r="CGY218">
            <v>1.69</v>
          </cell>
          <cell r="CGZ218">
            <v>1.42</v>
          </cell>
          <cell r="CHA218">
            <v>1.6300000000000001</v>
          </cell>
          <cell r="CHB218">
            <v>1.04</v>
          </cell>
          <cell r="CHC218">
            <v>1.03</v>
          </cell>
          <cell r="CHD218">
            <v>2.2000000000000002</v>
          </cell>
          <cell r="CHE218">
            <v>2.0699999999999998</v>
          </cell>
          <cell r="CHF218">
            <v>1.69</v>
          </cell>
          <cell r="CHG218">
            <v>1.18</v>
          </cell>
          <cell r="CHH218">
            <v>0.76</v>
          </cell>
          <cell r="CHI218">
            <v>-7.0000000000000007E-2</v>
          </cell>
          <cell r="CHJ218">
            <v>0.22</v>
          </cell>
          <cell r="CHK218">
            <v>0.4</v>
          </cell>
          <cell r="CHL218">
            <v>0.89</v>
          </cell>
          <cell r="CHM218">
            <v>1.1599999999999999</v>
          </cell>
          <cell r="CHN218">
            <v>0.84</v>
          </cell>
          <cell r="CHO218">
            <v>1.07</v>
          </cell>
          <cell r="CHP218">
            <v>2.14</v>
          </cell>
          <cell r="CHQ218">
            <v>1.81</v>
          </cell>
          <cell r="CHR218">
            <v>1.6300000000000001</v>
          </cell>
          <cell r="CHS218">
            <v>1.54</v>
          </cell>
          <cell r="CHT218">
            <v>-1</v>
          </cell>
          <cell r="CHU218">
            <v>-0.65</v>
          </cell>
          <cell r="CHV218">
            <v>-1.05</v>
          </cell>
          <cell r="CHW218">
            <v>-0.21</v>
          </cell>
          <cell r="CHX218">
            <v>-0.11</v>
          </cell>
          <cell r="CHY218">
            <v>-0.12</v>
          </cell>
          <cell r="CHZ218">
            <v>-0.2</v>
          </cell>
          <cell r="CIA218">
            <v>-1.53</v>
          </cell>
          <cell r="CIB218">
            <v>-1.3900000000000001</v>
          </cell>
          <cell r="CIC218">
            <v>0.1</v>
          </cell>
          <cell r="CID218">
            <v>0.24</v>
          </cell>
          <cell r="CIE218">
            <v>-0.5</v>
          </cell>
          <cell r="CIF218">
            <v>1.1200000000000001</v>
          </cell>
          <cell r="CIG218">
            <v>0.64</v>
          </cell>
          <cell r="CIH218">
            <v>-0.52</v>
          </cell>
          <cell r="CII218">
            <v>-0.68</v>
          </cell>
          <cell r="CIJ218">
            <v>-1.27</v>
          </cell>
          <cell r="CIK218">
            <v>-0.95000000000000007</v>
          </cell>
          <cell r="CIL218">
            <v>-0.85</v>
          </cell>
          <cell r="CIM218">
            <v>-0.3</v>
          </cell>
          <cell r="CIN218">
            <v>-0.22</v>
          </cell>
          <cell r="CIO218">
            <v>-0.76</v>
          </cell>
          <cell r="CIP218">
            <v>-0.8</v>
          </cell>
          <cell r="CIQ218">
            <v>-0.03</v>
          </cell>
          <cell r="CIR218">
            <v>0.87</v>
          </cell>
          <cell r="CIS218">
            <v>7.0000000000000007E-2</v>
          </cell>
          <cell r="CIT218">
            <v>-0.17</v>
          </cell>
          <cell r="CIU218">
            <v>-0.01</v>
          </cell>
          <cell r="CIV218">
            <v>0.93</v>
          </cell>
          <cell r="CIW218">
            <v>0.68</v>
          </cell>
          <cell r="CIX218">
            <v>-0.44</v>
          </cell>
          <cell r="CIY218">
            <v>7.0000000000000007E-2</v>
          </cell>
          <cell r="CIZ218">
            <v>1.01</v>
          </cell>
          <cell r="CJA218">
            <v>0.49</v>
          </cell>
          <cell r="CJB218">
            <v>-0.88</v>
          </cell>
          <cell r="CJC218">
            <v>-0.69000000000000006</v>
          </cell>
          <cell r="CJD218">
            <v>0.3</v>
          </cell>
          <cell r="CJE218">
            <v>0.21</v>
          </cell>
          <cell r="CJF218">
            <v>1.69</v>
          </cell>
          <cell r="CJG218">
            <v>-0.35000000000000003</v>
          </cell>
          <cell r="CJH218">
            <v>-0.96</v>
          </cell>
          <cell r="CJI218">
            <v>-0.83000000000000007</v>
          </cell>
          <cell r="CJJ218">
            <v>-0.01</v>
          </cell>
          <cell r="CJK218">
            <v>0.93</v>
          </cell>
          <cell r="CJL218">
            <v>2.4500000000000002</v>
          </cell>
          <cell r="CJM218">
            <v>2.39</v>
          </cell>
          <cell r="CJN218">
            <v>0.09</v>
          </cell>
          <cell r="CJO218">
            <v>-1.56</v>
          </cell>
          <cell r="CJP218">
            <v>-0.52</v>
          </cell>
          <cell r="CJQ218">
            <v>0.13</v>
          </cell>
          <cell r="CJR218">
            <v>0.37</v>
          </cell>
          <cell r="CJS218">
            <v>-0.03</v>
          </cell>
          <cell r="CJT218">
            <v>-0.49</v>
          </cell>
          <cell r="CJU218">
            <v>-0.41000000000000003</v>
          </cell>
          <cell r="CJV218">
            <v>-0.57000000000000006</v>
          </cell>
          <cell r="CJW218">
            <v>0.68</v>
          </cell>
          <cell r="CJX218">
            <v>0.17</v>
          </cell>
          <cell r="CJY218">
            <v>-0.15</v>
          </cell>
          <cell r="CJZ218">
            <v>-0.08</v>
          </cell>
          <cell r="CKA218">
            <v>0.01</v>
          </cell>
          <cell r="CKB218">
            <v>-0.69000000000000006</v>
          </cell>
        </row>
        <row r="219">
          <cell r="A219">
            <v>2104015</v>
          </cell>
          <cell r="B219"/>
          <cell r="C219"/>
          <cell r="D219"/>
          <cell r="E219"/>
          <cell r="F219" t="str">
            <v>Sabão em barra</v>
          </cell>
          <cell r="G219"/>
          <cell r="H219">
            <v>-2.15</v>
          </cell>
          <cell r="I219">
            <v>-2.39</v>
          </cell>
          <cell r="J219">
            <v>-2.25</v>
          </cell>
          <cell r="K219">
            <v>-0.68</v>
          </cell>
          <cell r="L219">
            <v>0.12</v>
          </cell>
          <cell r="M219">
            <v>0.64</v>
          </cell>
          <cell r="N219">
            <v>1.95</v>
          </cell>
          <cell r="O219">
            <v>0.23</v>
          </cell>
          <cell r="P219">
            <v>1.6600000000000001</v>
          </cell>
          <cell r="Q219">
            <v>4.3</v>
          </cell>
          <cell r="R219">
            <v>3.81</v>
          </cell>
          <cell r="S219">
            <v>3.7600000000000002</v>
          </cell>
          <cell r="T219">
            <v>2.02</v>
          </cell>
          <cell r="U219">
            <v>1.75</v>
          </cell>
          <cell r="V219">
            <v>0.01</v>
          </cell>
          <cell r="W219">
            <v>-1.62</v>
          </cell>
          <cell r="X219">
            <v>-0.77</v>
          </cell>
          <cell r="Y219">
            <v>-0.01</v>
          </cell>
          <cell r="Z219">
            <v>1.78</v>
          </cell>
          <cell r="AA219">
            <v>0.54</v>
          </cell>
          <cell r="AB219">
            <v>1.0900000000000001</v>
          </cell>
          <cell r="AC219">
            <v>1.41</v>
          </cell>
          <cell r="AD219">
            <v>0.39</v>
          </cell>
          <cell r="AE219">
            <v>0.53</v>
          </cell>
          <cell r="AF219">
            <v>3.69</v>
          </cell>
          <cell r="AG219">
            <v>3.99</v>
          </cell>
          <cell r="AH219">
            <v>2.7</v>
          </cell>
          <cell r="AI219">
            <v>2.44</v>
          </cell>
          <cell r="AJ219">
            <v>2.0499999999999998</v>
          </cell>
          <cell r="AK219">
            <v>-0.02</v>
          </cell>
          <cell r="AL219">
            <v>-0.33</v>
          </cell>
          <cell r="AM219">
            <v>-0.18</v>
          </cell>
          <cell r="AN219">
            <v>-0.75</v>
          </cell>
          <cell r="AO219">
            <v>-1.08</v>
          </cell>
          <cell r="AP219">
            <v>-1.21</v>
          </cell>
          <cell r="AQ219">
            <v>-1.26</v>
          </cell>
          <cell r="AR219">
            <v>-0.42</v>
          </cell>
          <cell r="AS219">
            <v>-0.48</v>
          </cell>
          <cell r="AT219">
            <v>0.14000000000000001</v>
          </cell>
          <cell r="AU219">
            <v>-0.46</v>
          </cell>
          <cell r="AV219">
            <v>-1.71</v>
          </cell>
          <cell r="AW219">
            <v>-1.34</v>
          </cell>
          <cell r="AX219">
            <v>-0.83000000000000007</v>
          </cell>
          <cell r="AY219">
            <v>-1.1200000000000001</v>
          </cell>
          <cell r="AZ219">
            <v>-0.53</v>
          </cell>
          <cell r="BA219">
            <v>-0.44</v>
          </cell>
          <cell r="BB219">
            <v>0.65</v>
          </cell>
          <cell r="BC219">
            <v>0.83000000000000007</v>
          </cell>
          <cell r="BD219">
            <v>0.13</v>
          </cell>
          <cell r="BE219">
            <v>-0.18</v>
          </cell>
          <cell r="BF219">
            <v>0.17</v>
          </cell>
          <cell r="BG219">
            <v>-0.96</v>
          </cell>
          <cell r="BH219">
            <v>-0.41000000000000003</v>
          </cell>
          <cell r="BI219">
            <v>-0.38</v>
          </cell>
          <cell r="BJ219">
            <v>0.05</v>
          </cell>
          <cell r="BK219">
            <v>-0.56000000000000005</v>
          </cell>
          <cell r="BL219">
            <v>0.66</v>
          </cell>
          <cell r="BM219">
            <v>1.05</v>
          </cell>
          <cell r="BN219">
            <v>0.73</v>
          </cell>
          <cell r="BO219">
            <v>0.41000000000000003</v>
          </cell>
          <cell r="BP219">
            <v>0.75</v>
          </cell>
          <cell r="BQ219">
            <v>0.83000000000000007</v>
          </cell>
          <cell r="BR219">
            <v>0.55000000000000004</v>
          </cell>
          <cell r="BS219">
            <v>2.0300000000000002</v>
          </cell>
          <cell r="BT219">
            <v>1.47</v>
          </cell>
          <cell r="BU219">
            <v>1.61</v>
          </cell>
          <cell r="BV219">
            <v>0.32</v>
          </cell>
          <cell r="BW219">
            <v>-0.70000000000000007</v>
          </cell>
          <cell r="BX219">
            <v>0.06</v>
          </cell>
          <cell r="BY219">
            <v>-1.77</v>
          </cell>
          <cell r="BZ219">
            <v>-3.98</v>
          </cell>
          <cell r="CA219">
            <v>-3.43</v>
          </cell>
          <cell r="CB219">
            <v>-1.6600000000000001</v>
          </cell>
          <cell r="CC219">
            <v>-2.7800000000000002</v>
          </cell>
          <cell r="CD219">
            <v>-1.53</v>
          </cell>
          <cell r="CE219">
            <v>1.5</v>
          </cell>
          <cell r="CF219">
            <v>0.94000000000000006</v>
          </cell>
          <cell r="CG219">
            <v>-1.32</v>
          </cell>
          <cell r="CH219">
            <v>0.01</v>
          </cell>
          <cell r="CI219">
            <v>-0.26</v>
          </cell>
          <cell r="CJ219">
            <v>-0.74</v>
          </cell>
          <cell r="CK219">
            <v>-0.88</v>
          </cell>
          <cell r="CL219">
            <v>-1.31</v>
          </cell>
          <cell r="CM219">
            <v>-0.39</v>
          </cell>
          <cell r="CN219">
            <v>-0.86</v>
          </cell>
          <cell r="CO219">
            <v>-0.44</v>
          </cell>
          <cell r="CP219">
            <v>-1.45</v>
          </cell>
          <cell r="CQ219">
            <v>-0.49</v>
          </cell>
          <cell r="CR219">
            <v>0.87</v>
          </cell>
          <cell r="CS219">
            <v>0.32</v>
          </cell>
          <cell r="CT219">
            <v>-0.12</v>
          </cell>
          <cell r="CU219">
            <v>2.7</v>
          </cell>
          <cell r="CV219">
            <v>1.49</v>
          </cell>
          <cell r="CW219">
            <v>1.43</v>
          </cell>
          <cell r="CX219">
            <v>0.92</v>
          </cell>
          <cell r="CY219">
            <v>0.97</v>
          </cell>
          <cell r="CZ219">
            <v>0.72</v>
          </cell>
          <cell r="DA219">
            <v>0.95000000000000007</v>
          </cell>
          <cell r="DB219">
            <v>0.56000000000000005</v>
          </cell>
          <cell r="DC219">
            <v>-0.04</v>
          </cell>
          <cell r="DD219">
            <v>0.31</v>
          </cell>
          <cell r="DE219">
            <v>0.19</v>
          </cell>
          <cell r="DF219">
            <v>0.68</v>
          </cell>
          <cell r="DG219">
            <v>1.68</v>
          </cell>
          <cell r="DH219">
            <v>-0.42</v>
          </cell>
          <cell r="DI219">
            <v>-1.01</v>
          </cell>
          <cell r="DJ219">
            <v>-0.97</v>
          </cell>
          <cell r="DK219">
            <v>0.87</v>
          </cell>
          <cell r="DL219">
            <v>1.1400000000000001</v>
          </cell>
          <cell r="DM219">
            <v>-0.53</v>
          </cell>
          <cell r="DN219">
            <v>-1.59</v>
          </cell>
          <cell r="DO219">
            <v>-1.98</v>
          </cell>
          <cell r="DP219">
            <v>-1.05</v>
          </cell>
          <cell r="DQ219">
            <v>-1.23</v>
          </cell>
          <cell r="DR219">
            <v>0.15</v>
          </cell>
          <cell r="DS219">
            <v>-0.02</v>
          </cell>
          <cell r="DT219">
            <v>-1.32</v>
          </cell>
          <cell r="DU219">
            <v>-0.15</v>
          </cell>
          <cell r="DV219">
            <v>-0.46</v>
          </cell>
          <cell r="DW219">
            <v>-0.46</v>
          </cell>
          <cell r="DX219">
            <v>0.14000000000000001</v>
          </cell>
          <cell r="DY219">
            <v>0</v>
          </cell>
          <cell r="DZ219">
            <v>-0.78</v>
          </cell>
          <cell r="EA219">
            <v>-0.98</v>
          </cell>
          <cell r="EB219">
            <v>-1.87</v>
          </cell>
          <cell r="EC219">
            <v>0.05</v>
          </cell>
          <cell r="ED219">
            <v>0.05</v>
          </cell>
          <cell r="EE219">
            <v>0.39</v>
          </cell>
          <cell r="EF219">
            <v>0.9</v>
          </cell>
          <cell r="EG219">
            <v>0.64</v>
          </cell>
          <cell r="EH219">
            <v>0.87</v>
          </cell>
          <cell r="EI219">
            <v>-0.16</v>
          </cell>
          <cell r="EJ219">
            <v>0.32</v>
          </cell>
          <cell r="EK219">
            <v>0.91</v>
          </cell>
          <cell r="EL219">
            <v>0.96</v>
          </cell>
          <cell r="EM219">
            <v>1.18</v>
          </cell>
          <cell r="EN219">
            <v>1.08</v>
          </cell>
          <cell r="EO219">
            <v>-0.95</v>
          </cell>
          <cell r="EP219">
            <v>-2.46</v>
          </cell>
          <cell r="EQ219">
            <v>-2.52</v>
          </cell>
          <cell r="ER219">
            <v>-2.0499999999999998</v>
          </cell>
          <cell r="ES219">
            <v>-0.88</v>
          </cell>
          <cell r="ET219">
            <v>0.35000000000000003</v>
          </cell>
          <cell r="EU219">
            <v>0.6</v>
          </cell>
          <cell r="EV219">
            <v>0.64</v>
          </cell>
          <cell r="EW219">
            <v>-0.02</v>
          </cell>
          <cell r="EX219">
            <v>-0.4</v>
          </cell>
          <cell r="EY219">
            <v>0.75</v>
          </cell>
          <cell r="EZ219">
            <v>1.84</v>
          </cell>
          <cell r="FA219">
            <v>2.23</v>
          </cell>
          <cell r="FB219">
            <v>1.29</v>
          </cell>
          <cell r="FC219">
            <v>1.03</v>
          </cell>
          <cell r="FD219">
            <v>0.36</v>
          </cell>
          <cell r="FE219">
            <v>1.58</v>
          </cell>
          <cell r="FF219">
            <v>2.4900000000000002</v>
          </cell>
          <cell r="FG219">
            <v>2.63</v>
          </cell>
          <cell r="FH219">
            <v>2.34</v>
          </cell>
          <cell r="FI219">
            <v>0.34</v>
          </cell>
          <cell r="FJ219">
            <v>0.23</v>
          </cell>
          <cell r="FK219">
            <v>0.86</v>
          </cell>
          <cell r="FL219">
            <v>0.73</v>
          </cell>
          <cell r="FM219">
            <v>0.17</v>
          </cell>
          <cell r="FN219">
            <v>0.52</v>
          </cell>
          <cell r="FO219">
            <v>-0.37</v>
          </cell>
          <cell r="FP219">
            <v>-0.39</v>
          </cell>
          <cell r="FQ219">
            <v>-0.54</v>
          </cell>
          <cell r="FR219">
            <v>-0.22</v>
          </cell>
          <cell r="FS219">
            <v>1.96</v>
          </cell>
          <cell r="FT219">
            <v>1.97</v>
          </cell>
          <cell r="FU219">
            <v>1.3800000000000001</v>
          </cell>
          <cell r="FV219">
            <v>1.32</v>
          </cell>
          <cell r="FW219">
            <v>1.31</v>
          </cell>
          <cell r="FX219">
            <v>0.75</v>
          </cell>
          <cell r="FY219">
            <v>1.43</v>
          </cell>
          <cell r="FZ219">
            <v>2.27</v>
          </cell>
          <cell r="GA219">
            <v>2.3000000000000003</v>
          </cell>
          <cell r="GB219">
            <v>2.06</v>
          </cell>
          <cell r="GC219">
            <v>1.1599999999999999</v>
          </cell>
          <cell r="GD219">
            <v>-0.15</v>
          </cell>
          <cell r="GE219">
            <v>0.05</v>
          </cell>
          <cell r="GF219">
            <v>-0.46</v>
          </cell>
          <cell r="GG219">
            <v>0.5</v>
          </cell>
          <cell r="GH219">
            <v>2.0100000000000002</v>
          </cell>
          <cell r="GI219">
            <v>3.15</v>
          </cell>
          <cell r="GJ219">
            <v>4.9800000000000004</v>
          </cell>
          <cell r="GK219">
            <v>3.74</v>
          </cell>
          <cell r="GL219">
            <v>2.44</v>
          </cell>
          <cell r="GM219">
            <v>2.0100000000000002</v>
          </cell>
          <cell r="GN219">
            <v>1.1000000000000001</v>
          </cell>
          <cell r="GO219">
            <v>1.86</v>
          </cell>
          <cell r="GP219">
            <v>2.0499999999999998</v>
          </cell>
          <cell r="GQ219">
            <v>2.52</v>
          </cell>
          <cell r="GR219">
            <v>3.54</v>
          </cell>
          <cell r="GS219">
            <v>1.97</v>
          </cell>
          <cell r="GT219">
            <v>1.57</v>
          </cell>
          <cell r="GU219">
            <v>-0.55000000000000004</v>
          </cell>
          <cell r="GV219">
            <v>-0.99</v>
          </cell>
          <cell r="GW219">
            <v>-0.83000000000000007</v>
          </cell>
          <cell r="GX219">
            <v>-0.23</v>
          </cell>
          <cell r="GY219">
            <v>0.2</v>
          </cell>
          <cell r="GZ219">
            <v>0.18</v>
          </cell>
          <cell r="HA219">
            <v>-0.73</v>
          </cell>
          <cell r="HB219">
            <v>-0.1</v>
          </cell>
          <cell r="HC219">
            <v>-0.38</v>
          </cell>
          <cell r="HD219">
            <v>0.09</v>
          </cell>
          <cell r="HE219">
            <v>0.11</v>
          </cell>
          <cell r="HF219">
            <v>1.79</v>
          </cell>
          <cell r="HG219">
            <v>2.7</v>
          </cell>
          <cell r="HH219">
            <v>2.4500000000000002</v>
          </cell>
          <cell r="HI219">
            <v>2.58</v>
          </cell>
          <cell r="HJ219">
            <v>2.27</v>
          </cell>
          <cell r="HK219">
            <v>1.46</v>
          </cell>
          <cell r="HL219">
            <v>1.86</v>
          </cell>
          <cell r="HM219">
            <v>2.09</v>
          </cell>
          <cell r="HN219">
            <v>2.38</v>
          </cell>
          <cell r="HO219">
            <v>2.35</v>
          </cell>
          <cell r="HP219">
            <v>2.38</v>
          </cell>
          <cell r="HQ219">
            <v>2.16</v>
          </cell>
          <cell r="HR219">
            <v>3.18</v>
          </cell>
          <cell r="HS219">
            <v>3.0300000000000002</v>
          </cell>
          <cell r="HT219">
            <v>2.5</v>
          </cell>
          <cell r="HU219">
            <v>2.5100000000000002</v>
          </cell>
          <cell r="HV219">
            <v>2.0300000000000002</v>
          </cell>
          <cell r="HW219">
            <v>1.17</v>
          </cell>
          <cell r="HX219">
            <v>1.22</v>
          </cell>
          <cell r="HY219">
            <v>1.1300000000000001</v>
          </cell>
          <cell r="HZ219">
            <v>1.69</v>
          </cell>
          <cell r="IA219">
            <v>0.6</v>
          </cell>
          <cell r="IB219">
            <v>1.5</v>
          </cell>
          <cell r="IC219">
            <v>0.9</v>
          </cell>
          <cell r="ID219">
            <v>0.63</v>
          </cell>
          <cell r="IE219">
            <v>0.03</v>
          </cell>
          <cell r="IF219">
            <v>-0.36</v>
          </cell>
          <cell r="IG219">
            <v>0.06</v>
          </cell>
          <cell r="IH219">
            <v>-0.37</v>
          </cell>
          <cell r="II219">
            <v>-0.13</v>
          </cell>
          <cell r="IJ219">
            <v>-0.02</v>
          </cell>
          <cell r="IK219">
            <v>0.73</v>
          </cell>
          <cell r="IL219">
            <v>-0.41000000000000003</v>
          </cell>
          <cell r="IM219">
            <v>-1.2</v>
          </cell>
          <cell r="IN219">
            <v>-2</v>
          </cell>
          <cell r="IO219">
            <v>-2.36</v>
          </cell>
          <cell r="IP219">
            <v>-2.2600000000000002</v>
          </cell>
          <cell r="IQ219">
            <v>-2.09</v>
          </cell>
          <cell r="IR219">
            <v>-1.74</v>
          </cell>
          <cell r="IS219">
            <v>0.76</v>
          </cell>
          <cell r="IT219">
            <v>1.6500000000000001</v>
          </cell>
          <cell r="IU219">
            <v>1.58</v>
          </cell>
          <cell r="IV219">
            <v>1.95</v>
          </cell>
          <cell r="IW219">
            <v>0.26</v>
          </cell>
          <cell r="IX219">
            <v>-0.54</v>
          </cell>
          <cell r="IY219">
            <v>0.28000000000000003</v>
          </cell>
          <cell r="IZ219">
            <v>0.48</v>
          </cell>
          <cell r="JA219">
            <v>0.73</v>
          </cell>
          <cell r="JB219">
            <v>0.36</v>
          </cell>
          <cell r="JC219">
            <v>1.73</v>
          </cell>
          <cell r="JD219">
            <v>1.69</v>
          </cell>
          <cell r="JE219">
            <v>-1.19</v>
          </cell>
          <cell r="JF219">
            <v>-1.71</v>
          </cell>
          <cell r="JG219">
            <v>-1.33</v>
          </cell>
          <cell r="JH219">
            <v>-1.03</v>
          </cell>
          <cell r="JI219">
            <v>-0.28999999999999998</v>
          </cell>
          <cell r="JJ219">
            <v>1.36</v>
          </cell>
          <cell r="JK219">
            <v>1.76</v>
          </cell>
          <cell r="JL219">
            <v>1.0900000000000001</v>
          </cell>
          <cell r="JM219">
            <v>2.19</v>
          </cell>
          <cell r="JN219">
            <v>0.63</v>
          </cell>
          <cell r="JO219">
            <v>0.51</v>
          </cell>
          <cell r="JP219">
            <v>0.52</v>
          </cell>
          <cell r="JQ219">
            <v>-0.25</v>
          </cell>
          <cell r="JR219">
            <v>-0.46</v>
          </cell>
          <cell r="JS219">
            <v>-0.34</v>
          </cell>
          <cell r="JT219">
            <v>1.04</v>
          </cell>
          <cell r="JU219">
            <v>1.42</v>
          </cell>
          <cell r="JV219">
            <v>0.97</v>
          </cell>
          <cell r="JW219">
            <v>0.53</v>
          </cell>
          <cell r="JX219">
            <v>-1.01</v>
          </cell>
          <cell r="JY219">
            <v>-0.28000000000000003</v>
          </cell>
          <cell r="JZ219">
            <v>-0.95000000000000007</v>
          </cell>
          <cell r="KA219">
            <v>0.53</v>
          </cell>
          <cell r="KB219">
            <v>0.86</v>
          </cell>
          <cell r="KC219">
            <v>3.16</v>
          </cell>
          <cell r="KD219">
            <v>1.58</v>
          </cell>
          <cell r="KE219">
            <v>2.46</v>
          </cell>
          <cell r="KF219">
            <v>2.4900000000000002</v>
          </cell>
          <cell r="KG219">
            <v>1.47</v>
          </cell>
          <cell r="KH219">
            <v>1.17</v>
          </cell>
          <cell r="KI219">
            <v>0.71</v>
          </cell>
          <cell r="KJ219">
            <v>-0.15</v>
          </cell>
          <cell r="KK219">
            <v>2.1800000000000002</v>
          </cell>
          <cell r="KL219">
            <v>1.86</v>
          </cell>
          <cell r="KM219">
            <v>1.95</v>
          </cell>
          <cell r="KN219">
            <v>2.2800000000000002</v>
          </cell>
          <cell r="KO219">
            <v>0.44</v>
          </cell>
          <cell r="KP219">
            <v>0.54</v>
          </cell>
          <cell r="KQ219">
            <v>-0.14000000000000001</v>
          </cell>
          <cell r="KR219">
            <v>-0.65</v>
          </cell>
          <cell r="KS219">
            <v>-1.45</v>
          </cell>
          <cell r="KT219">
            <v>-1.83</v>
          </cell>
          <cell r="KU219">
            <v>-0.82000000000000006</v>
          </cell>
          <cell r="KV219">
            <v>-0.96</v>
          </cell>
          <cell r="KW219">
            <v>-0.99</v>
          </cell>
          <cell r="KX219">
            <v>0.28999999999999998</v>
          </cell>
          <cell r="KY219">
            <v>-0.52</v>
          </cell>
          <cell r="KZ219">
            <v>1.1100000000000001</v>
          </cell>
          <cell r="LA219">
            <v>-1.93</v>
          </cell>
          <cell r="LB219">
            <v>-1.35</v>
          </cell>
          <cell r="LC219">
            <v>1.24</v>
          </cell>
          <cell r="LD219">
            <v>2.08</v>
          </cell>
          <cell r="LE219">
            <v>-0.82000000000000006</v>
          </cell>
          <cell r="LF219">
            <v>0.24</v>
          </cell>
          <cell r="LG219">
            <v>-0.04</v>
          </cell>
          <cell r="LH219">
            <v>-0.28000000000000003</v>
          </cell>
          <cell r="LI219">
            <v>-1.42</v>
          </cell>
          <cell r="LJ219">
            <v>-2.4900000000000002</v>
          </cell>
          <cell r="LK219">
            <v>-2.2600000000000002</v>
          </cell>
          <cell r="LL219">
            <v>-3.49</v>
          </cell>
          <cell r="LM219">
            <v>-2.7800000000000002</v>
          </cell>
          <cell r="LN219">
            <v>-3.06</v>
          </cell>
          <cell r="LO219">
            <v>-1.55</v>
          </cell>
          <cell r="LP219">
            <v>-0.57000000000000006</v>
          </cell>
          <cell r="LQ219">
            <v>1.01</v>
          </cell>
          <cell r="LR219">
            <v>0.77</v>
          </cell>
          <cell r="LS219">
            <v>1.93</v>
          </cell>
          <cell r="LT219">
            <v>1.05</v>
          </cell>
          <cell r="LU219">
            <v>1.56</v>
          </cell>
          <cell r="LV219">
            <v>-0.38</v>
          </cell>
          <cell r="LW219">
            <v>-0.86</v>
          </cell>
          <cell r="LX219">
            <v>-0.73</v>
          </cell>
          <cell r="LY219">
            <v>-3.75</v>
          </cell>
          <cell r="LZ219">
            <v>-4.0200000000000005</v>
          </cell>
          <cell r="MA219">
            <v>-4.09</v>
          </cell>
          <cell r="MB219">
            <v>-3.36</v>
          </cell>
          <cell r="MC219">
            <v>-2.38</v>
          </cell>
          <cell r="MD219">
            <v>-2.75</v>
          </cell>
          <cell r="ME219">
            <v>-1.97</v>
          </cell>
          <cell r="MF219">
            <v>-1.93</v>
          </cell>
          <cell r="MG219">
            <v>-1.51</v>
          </cell>
          <cell r="MH219">
            <v>2.2000000000000002</v>
          </cell>
          <cell r="MI219">
            <v>2.3000000000000003</v>
          </cell>
          <cell r="MJ219">
            <v>1.69</v>
          </cell>
          <cell r="MK219">
            <v>2.4300000000000002</v>
          </cell>
          <cell r="ML219">
            <v>1.83</v>
          </cell>
          <cell r="MM219">
            <v>-0.21</v>
          </cell>
          <cell r="MN219">
            <v>0.03</v>
          </cell>
          <cell r="MO219">
            <v>-0.28000000000000003</v>
          </cell>
          <cell r="MP219">
            <v>-0.22</v>
          </cell>
          <cell r="MQ219">
            <v>-0.08</v>
          </cell>
          <cell r="MR219">
            <v>0.69000000000000006</v>
          </cell>
          <cell r="MS219">
            <v>0.18</v>
          </cell>
          <cell r="MT219">
            <v>0.51</v>
          </cell>
          <cell r="MU219">
            <v>0.86</v>
          </cell>
          <cell r="MV219">
            <v>1.8800000000000001</v>
          </cell>
          <cell r="MW219">
            <v>1.1300000000000001</v>
          </cell>
          <cell r="MX219">
            <v>0.39</v>
          </cell>
          <cell r="MY219">
            <v>1.3800000000000001</v>
          </cell>
          <cell r="MZ219">
            <v>1.6</v>
          </cell>
          <cell r="NA219">
            <v>1.1399999999999999</v>
          </cell>
          <cell r="NB219">
            <v>1.28</v>
          </cell>
          <cell r="NC219">
            <v>2.2600000000000002</v>
          </cell>
          <cell r="ND219">
            <v>1.3900000000000001</v>
          </cell>
          <cell r="NE219">
            <v>-2.16</v>
          </cell>
          <cell r="NF219">
            <v>-1.94</v>
          </cell>
          <cell r="NG219">
            <v>-1.72</v>
          </cell>
          <cell r="NH219">
            <v>-1.59</v>
          </cell>
          <cell r="NI219">
            <v>-1.3</v>
          </cell>
          <cell r="NJ219">
            <v>0</v>
          </cell>
          <cell r="NK219">
            <v>0.01</v>
          </cell>
          <cell r="NL219">
            <v>0.61</v>
          </cell>
          <cell r="NM219">
            <v>-1.82</v>
          </cell>
          <cell r="NN219">
            <v>-1.9000000000000001</v>
          </cell>
          <cell r="NO219">
            <v>-1.92</v>
          </cell>
          <cell r="NP219">
            <v>-0.69000000000000006</v>
          </cell>
          <cell r="NQ219">
            <v>0.22</v>
          </cell>
          <cell r="NR219">
            <v>-0.21</v>
          </cell>
          <cell r="NS219">
            <v>0.24</v>
          </cell>
          <cell r="NT219">
            <v>0.71</v>
          </cell>
          <cell r="NU219">
            <v>1.05</v>
          </cell>
          <cell r="NV219">
            <v>-0.1</v>
          </cell>
          <cell r="NW219">
            <v>-0.75</v>
          </cell>
          <cell r="NX219">
            <v>0.17</v>
          </cell>
          <cell r="NY219">
            <v>0.1</v>
          </cell>
          <cell r="NZ219">
            <v>-0.42</v>
          </cell>
          <cell r="OA219">
            <v>0.62</v>
          </cell>
          <cell r="OB219">
            <v>0.36</v>
          </cell>
          <cell r="OC219">
            <v>1.1000000000000001</v>
          </cell>
          <cell r="OD219">
            <v>1.69</v>
          </cell>
          <cell r="OE219">
            <v>1.29</v>
          </cell>
          <cell r="OF219">
            <v>1.1100000000000001</v>
          </cell>
          <cell r="OG219">
            <v>-0.64</v>
          </cell>
          <cell r="OH219">
            <v>0.09</v>
          </cell>
          <cell r="OI219">
            <v>0.94000000000000006</v>
          </cell>
          <cell r="OJ219">
            <v>2.2600000000000002</v>
          </cell>
          <cell r="OK219">
            <v>2.84</v>
          </cell>
          <cell r="OL219">
            <v>3.3000000000000003</v>
          </cell>
          <cell r="OM219">
            <v>2.62</v>
          </cell>
          <cell r="ON219">
            <v>2.3000000000000003</v>
          </cell>
          <cell r="OO219">
            <v>1.86</v>
          </cell>
          <cell r="OP219">
            <v>1.04</v>
          </cell>
          <cell r="OQ219">
            <v>1.21</v>
          </cell>
          <cell r="OR219">
            <v>0.84</v>
          </cell>
          <cell r="OS219">
            <v>2.95</v>
          </cell>
          <cell r="OT219">
            <v>1.6300000000000001</v>
          </cell>
          <cell r="OU219">
            <v>0.92</v>
          </cell>
          <cell r="OV219">
            <v>1.3</v>
          </cell>
          <cell r="OW219">
            <v>0.42</v>
          </cell>
          <cell r="OX219">
            <v>0.17</v>
          </cell>
          <cell r="OY219">
            <v>2.36</v>
          </cell>
          <cell r="OZ219">
            <v>3.29</v>
          </cell>
          <cell r="PA219">
            <v>3.45</v>
          </cell>
          <cell r="PB219">
            <v>4.13</v>
          </cell>
          <cell r="PC219">
            <v>2.88</v>
          </cell>
          <cell r="PD219">
            <v>0.16</v>
          </cell>
          <cell r="PE219">
            <v>0.23</v>
          </cell>
          <cell r="PF219">
            <v>0.21</v>
          </cell>
          <cell r="PG219">
            <v>0.28999999999999998</v>
          </cell>
          <cell r="PH219">
            <v>0.72</v>
          </cell>
          <cell r="PI219">
            <v>1.34</v>
          </cell>
          <cell r="PJ219">
            <v>0.99</v>
          </cell>
          <cell r="PK219">
            <v>1.3</v>
          </cell>
          <cell r="PL219">
            <v>0.3</v>
          </cell>
          <cell r="PM219">
            <v>0.39</v>
          </cell>
          <cell r="PN219">
            <v>0.53</v>
          </cell>
          <cell r="PO219">
            <v>1.58</v>
          </cell>
          <cell r="PP219">
            <v>1.99</v>
          </cell>
          <cell r="PQ219">
            <v>2.41</v>
          </cell>
          <cell r="PR219">
            <v>3.06</v>
          </cell>
          <cell r="PS219">
            <v>3.08</v>
          </cell>
          <cell r="PT219">
            <v>2.74</v>
          </cell>
          <cell r="PU219">
            <v>2.27</v>
          </cell>
          <cell r="PV219">
            <v>-0.35000000000000003</v>
          </cell>
          <cell r="PW219">
            <v>-1.35</v>
          </cell>
          <cell r="PX219">
            <v>-1.53</v>
          </cell>
          <cell r="PY219">
            <v>-1.85</v>
          </cell>
          <cell r="PZ219">
            <v>-0.86</v>
          </cell>
          <cell r="QA219">
            <v>-0.78</v>
          </cell>
          <cell r="QB219">
            <v>1.06</v>
          </cell>
          <cell r="QC219">
            <v>1.47</v>
          </cell>
          <cell r="QD219">
            <v>0.85</v>
          </cell>
          <cell r="QE219">
            <v>0.17</v>
          </cell>
          <cell r="QF219">
            <v>0.59</v>
          </cell>
          <cell r="QG219">
            <v>-0.41000000000000003</v>
          </cell>
          <cell r="QH219">
            <v>0.33</v>
          </cell>
          <cell r="QI219">
            <v>0.12</v>
          </cell>
          <cell r="QJ219">
            <v>-1.79</v>
          </cell>
          <cell r="QK219">
            <v>-0.89</v>
          </cell>
          <cell r="QL219">
            <v>-1.49</v>
          </cell>
          <cell r="QM219">
            <v>-1.26</v>
          </cell>
          <cell r="QN219">
            <v>-0.13</v>
          </cell>
          <cell r="QO219">
            <v>-0.31</v>
          </cell>
          <cell r="QP219">
            <v>-0.61</v>
          </cell>
          <cell r="QQ219">
            <v>-1.77</v>
          </cell>
          <cell r="QR219">
            <v>-2.34</v>
          </cell>
          <cell r="QS219">
            <v>-1.97</v>
          </cell>
          <cell r="QT219">
            <v>-1.25</v>
          </cell>
          <cell r="QU219">
            <v>-0.91</v>
          </cell>
          <cell r="QV219">
            <v>-0.47000000000000003</v>
          </cell>
          <cell r="QW219">
            <v>-0.63</v>
          </cell>
          <cell r="QX219">
            <v>-0.88</v>
          </cell>
          <cell r="QY219">
            <v>-0.69000000000000006</v>
          </cell>
          <cell r="QZ219">
            <v>-0.98</v>
          </cell>
          <cell r="RA219">
            <v>-1.84</v>
          </cell>
          <cell r="RB219">
            <v>-1.0900000000000001</v>
          </cell>
          <cell r="RC219">
            <v>-0.24</v>
          </cell>
          <cell r="RD219">
            <v>-0.44</v>
          </cell>
          <cell r="RE219">
            <v>-0.32</v>
          </cell>
          <cell r="RF219">
            <v>0.18</v>
          </cell>
          <cell r="RG219">
            <v>0.68</v>
          </cell>
          <cell r="RH219">
            <v>1.28</v>
          </cell>
          <cell r="RI219">
            <v>0.89</v>
          </cell>
          <cell r="RJ219">
            <v>2.2600000000000002</v>
          </cell>
          <cell r="RK219">
            <v>1.8900000000000001</v>
          </cell>
          <cell r="RL219">
            <v>1.53</v>
          </cell>
          <cell r="RM219">
            <v>1.35</v>
          </cell>
          <cell r="RN219">
            <v>1.36</v>
          </cell>
          <cell r="RO219">
            <v>0.83000000000000007</v>
          </cell>
          <cell r="RP219">
            <v>-0.59</v>
          </cell>
          <cell r="RQ219">
            <v>-0.02</v>
          </cell>
          <cell r="RR219">
            <v>0.45</v>
          </cell>
          <cell r="RS219">
            <v>1</v>
          </cell>
          <cell r="RT219">
            <v>1.41</v>
          </cell>
          <cell r="RU219">
            <v>1.8900000000000001</v>
          </cell>
          <cell r="RV219">
            <v>4.4800000000000004</v>
          </cell>
          <cell r="RW219">
            <v>1.8</v>
          </cell>
          <cell r="RX219">
            <v>2.2400000000000002</v>
          </cell>
          <cell r="RY219">
            <v>2.14</v>
          </cell>
          <cell r="RZ219">
            <v>1.46</v>
          </cell>
          <cell r="SA219">
            <v>1.37</v>
          </cell>
          <cell r="SB219">
            <v>1.61</v>
          </cell>
          <cell r="SC219">
            <v>2.5500000000000003</v>
          </cell>
          <cell r="SD219">
            <v>1.82</v>
          </cell>
          <cell r="SE219">
            <v>1.57</v>
          </cell>
          <cell r="SF219">
            <v>-0.34</v>
          </cell>
          <cell r="SG219">
            <v>-0.78</v>
          </cell>
          <cell r="SH219">
            <v>-2</v>
          </cell>
          <cell r="SI219">
            <v>-1.46</v>
          </cell>
          <cell r="SJ219">
            <v>-0.26</v>
          </cell>
          <cell r="SK219">
            <v>1.08</v>
          </cell>
          <cell r="SL219">
            <v>1.8</v>
          </cell>
          <cell r="SM219">
            <v>2.12</v>
          </cell>
          <cell r="SN219">
            <v>2.52</v>
          </cell>
          <cell r="SO219">
            <v>1.78</v>
          </cell>
          <cell r="SP219">
            <v>1.34</v>
          </cell>
          <cell r="SQ219">
            <v>1.7</v>
          </cell>
          <cell r="SR219">
            <v>1.34</v>
          </cell>
          <cell r="SS219">
            <v>2.0300000000000002</v>
          </cell>
          <cell r="ST219">
            <v>2.82</v>
          </cell>
          <cell r="SU219">
            <v>2.48</v>
          </cell>
          <cell r="SV219">
            <v>2.58</v>
          </cell>
          <cell r="SW219">
            <v>1.71</v>
          </cell>
          <cell r="SX219">
            <v>-0.23</v>
          </cell>
          <cell r="SY219">
            <v>-0.23</v>
          </cell>
          <cell r="SZ219">
            <v>-0.57000000000000006</v>
          </cell>
          <cell r="TA219">
            <v>0.5</v>
          </cell>
          <cell r="TB219">
            <v>1.02</v>
          </cell>
          <cell r="TC219">
            <v>2.54</v>
          </cell>
          <cell r="TD219">
            <v>1.35</v>
          </cell>
          <cell r="TE219">
            <v>2.3000000000000003</v>
          </cell>
          <cell r="TF219">
            <v>1.61</v>
          </cell>
          <cell r="TG219">
            <v>2.2200000000000002</v>
          </cell>
          <cell r="TH219">
            <v>1.36</v>
          </cell>
          <cell r="TI219">
            <v>1.31</v>
          </cell>
          <cell r="TJ219">
            <v>1.68</v>
          </cell>
          <cell r="TK219">
            <v>2.33</v>
          </cell>
          <cell r="TL219">
            <v>2.89</v>
          </cell>
          <cell r="TM219">
            <v>2.88</v>
          </cell>
          <cell r="TN219">
            <v>1.82</v>
          </cell>
          <cell r="TO219">
            <v>0.51</v>
          </cell>
          <cell r="TP219">
            <v>0.2</v>
          </cell>
          <cell r="TQ219">
            <v>-0.62</v>
          </cell>
          <cell r="TR219">
            <v>-2.12</v>
          </cell>
          <cell r="TS219">
            <v>-1.81</v>
          </cell>
          <cell r="TT219">
            <v>2.68</v>
          </cell>
          <cell r="TU219">
            <v>1.84</v>
          </cell>
          <cell r="TV219">
            <v>2.44</v>
          </cell>
          <cell r="TW219">
            <v>2.75</v>
          </cell>
          <cell r="TX219">
            <v>1.76</v>
          </cell>
          <cell r="TY219">
            <v>1.56</v>
          </cell>
          <cell r="TZ219">
            <v>-0.84</v>
          </cell>
          <cell r="UA219">
            <v>1.58</v>
          </cell>
          <cell r="UB219">
            <v>1.97</v>
          </cell>
          <cell r="UC219">
            <v>1.81</v>
          </cell>
          <cell r="UD219">
            <v>0.66</v>
          </cell>
          <cell r="UE219">
            <v>0.91</v>
          </cell>
          <cell r="UF219">
            <v>0.2</v>
          </cell>
          <cell r="UG219">
            <v>-1.53</v>
          </cell>
          <cell r="UH219">
            <v>-1.24</v>
          </cell>
          <cell r="UI219">
            <v>-1.59</v>
          </cell>
          <cell r="UJ219">
            <v>-1.22</v>
          </cell>
          <cell r="UK219">
            <v>-1.02</v>
          </cell>
          <cell r="UL219">
            <v>-0.57000000000000006</v>
          </cell>
          <cell r="UM219">
            <v>-0.36</v>
          </cell>
          <cell r="UN219">
            <v>-1.06</v>
          </cell>
          <cell r="UO219">
            <v>-0.41000000000000003</v>
          </cell>
          <cell r="UP219">
            <v>-0.26</v>
          </cell>
          <cell r="UQ219">
            <v>-0.38</v>
          </cell>
          <cell r="UR219">
            <v>-0.88</v>
          </cell>
          <cell r="US219">
            <v>0.28000000000000003</v>
          </cell>
          <cell r="UT219">
            <v>0.95000000000000007</v>
          </cell>
          <cell r="UU219">
            <v>2.17</v>
          </cell>
          <cell r="UV219">
            <v>1.32</v>
          </cell>
          <cell r="UW219">
            <v>0.66</v>
          </cell>
          <cell r="UX219">
            <v>-0.52</v>
          </cell>
          <cell r="UY219">
            <v>-0.14000000000000001</v>
          </cell>
          <cell r="UZ219">
            <v>0.34</v>
          </cell>
          <cell r="VA219">
            <v>0.57999999999999996</v>
          </cell>
          <cell r="VB219">
            <v>-0.84</v>
          </cell>
          <cell r="VC219">
            <v>1.1000000000000001</v>
          </cell>
          <cell r="VD219">
            <v>-2.0300000000000002</v>
          </cell>
          <cell r="VE219">
            <v>-3.18</v>
          </cell>
          <cell r="VF219">
            <v>-1.32</v>
          </cell>
          <cell r="VG219">
            <v>-1.46</v>
          </cell>
          <cell r="VH219">
            <v>-1.3</v>
          </cell>
          <cell r="VI219">
            <v>0.63</v>
          </cell>
          <cell r="VJ219">
            <v>1.57</v>
          </cell>
          <cell r="VK219">
            <v>-0.15</v>
          </cell>
          <cell r="VL219">
            <v>-0.42</v>
          </cell>
          <cell r="VM219">
            <v>-1.31</v>
          </cell>
          <cell r="VN219">
            <v>-0.83000000000000007</v>
          </cell>
          <cell r="VO219">
            <v>-2.5100000000000002</v>
          </cell>
          <cell r="VP219">
            <v>-2.9</v>
          </cell>
          <cell r="VQ219">
            <v>-2.73</v>
          </cell>
          <cell r="VR219">
            <v>-2.88</v>
          </cell>
          <cell r="VS219">
            <v>-2.1800000000000002</v>
          </cell>
          <cell r="VT219">
            <v>-3.24</v>
          </cell>
          <cell r="VU219">
            <v>-3.34</v>
          </cell>
          <cell r="VV219">
            <v>-2.4700000000000002</v>
          </cell>
          <cell r="VW219">
            <v>-3.02</v>
          </cell>
          <cell r="VX219">
            <v>-2.73</v>
          </cell>
          <cell r="VY219">
            <v>-3.5300000000000002</v>
          </cell>
          <cell r="VZ219">
            <v>-1.58</v>
          </cell>
          <cell r="WA219">
            <v>-0.8</v>
          </cell>
          <cell r="WB219">
            <v>-1.05</v>
          </cell>
          <cell r="WC219">
            <v>-0.89</v>
          </cell>
          <cell r="WD219">
            <v>-0.17</v>
          </cell>
          <cell r="WE219">
            <v>0.59</v>
          </cell>
          <cell r="WF219">
            <v>-1.0900000000000001</v>
          </cell>
          <cell r="WG219">
            <v>-1.26</v>
          </cell>
          <cell r="WH219">
            <v>-0.37</v>
          </cell>
          <cell r="WI219">
            <v>0.23</v>
          </cell>
          <cell r="WJ219">
            <v>-0.85</v>
          </cell>
          <cell r="WK219">
            <v>-0.23</v>
          </cell>
          <cell r="WL219">
            <v>-0.11</v>
          </cell>
          <cell r="WM219">
            <v>-1.07</v>
          </cell>
          <cell r="WN219">
            <v>0.65</v>
          </cell>
          <cell r="WO219">
            <v>0.88</v>
          </cell>
          <cell r="WP219">
            <v>1.48</v>
          </cell>
          <cell r="WQ219">
            <v>3.59</v>
          </cell>
          <cell r="WR219">
            <v>3.33</v>
          </cell>
          <cell r="WS219">
            <v>3.61</v>
          </cell>
          <cell r="WT219">
            <v>3.47</v>
          </cell>
          <cell r="WU219">
            <v>3.69</v>
          </cell>
          <cell r="WV219">
            <v>2.89</v>
          </cell>
          <cell r="WW219">
            <v>2.71</v>
          </cell>
          <cell r="WX219">
            <v>3.08</v>
          </cell>
          <cell r="WY219">
            <v>2.1</v>
          </cell>
          <cell r="WZ219">
            <v>1.93</v>
          </cell>
          <cell r="XA219">
            <v>1.8</v>
          </cell>
          <cell r="XB219">
            <v>2.23</v>
          </cell>
          <cell r="XC219">
            <v>3.0100000000000002</v>
          </cell>
          <cell r="XD219">
            <v>2.62</v>
          </cell>
          <cell r="XE219">
            <v>3.02</v>
          </cell>
          <cell r="XF219">
            <v>2.5500000000000003</v>
          </cell>
          <cell r="XG219">
            <v>2.3199999999999998</v>
          </cell>
          <cell r="XH219">
            <v>1.93</v>
          </cell>
          <cell r="XI219">
            <v>1.55</v>
          </cell>
          <cell r="XJ219">
            <v>1.87</v>
          </cell>
          <cell r="XK219">
            <v>1.85</v>
          </cell>
          <cell r="XL219">
            <v>1.83</v>
          </cell>
          <cell r="XM219">
            <v>0.18</v>
          </cell>
          <cell r="XN219">
            <v>-1.05</v>
          </cell>
          <cell r="XO219">
            <v>-0.42</v>
          </cell>
          <cell r="XP219">
            <v>-0.49</v>
          </cell>
          <cell r="XQ219">
            <v>0.56000000000000005</v>
          </cell>
          <cell r="XR219">
            <v>1.05</v>
          </cell>
          <cell r="XS219">
            <v>0.95000000000000007</v>
          </cell>
          <cell r="XT219">
            <v>0.3</v>
          </cell>
          <cell r="XU219">
            <v>0.03</v>
          </cell>
          <cell r="XV219">
            <v>-1.76</v>
          </cell>
          <cell r="XW219">
            <v>-2.69</v>
          </cell>
          <cell r="XX219">
            <v>-2.4</v>
          </cell>
          <cell r="XY219">
            <v>-2.0499999999999998</v>
          </cell>
          <cell r="XZ219">
            <v>-0.95000000000000007</v>
          </cell>
          <cell r="YA219">
            <v>-0.63</v>
          </cell>
          <cell r="YB219">
            <v>-0.25</v>
          </cell>
          <cell r="YC219">
            <v>-0.47000000000000003</v>
          </cell>
          <cell r="YD219">
            <v>-1.83</v>
          </cell>
          <cell r="YE219">
            <v>-2.56</v>
          </cell>
          <cell r="YF219">
            <v>-2.82</v>
          </cell>
          <cell r="YG219">
            <v>-2.82</v>
          </cell>
          <cell r="YH219">
            <v>-1.47</v>
          </cell>
          <cell r="YI219">
            <v>-0.62</v>
          </cell>
          <cell r="YJ219">
            <v>2.59</v>
          </cell>
          <cell r="YK219">
            <v>1.08</v>
          </cell>
          <cell r="YL219">
            <v>0.51</v>
          </cell>
          <cell r="YM219">
            <v>0.17</v>
          </cell>
          <cell r="YN219">
            <v>-1.53</v>
          </cell>
          <cell r="YO219">
            <v>-0.94000000000000006</v>
          </cell>
          <cell r="YP219">
            <v>-0.5</v>
          </cell>
          <cell r="YQ219">
            <v>-0.26</v>
          </cell>
          <cell r="YR219">
            <v>0.12</v>
          </cell>
          <cell r="YS219">
            <v>1.83</v>
          </cell>
          <cell r="YT219">
            <v>2.72</v>
          </cell>
          <cell r="YU219">
            <v>3.16</v>
          </cell>
          <cell r="YV219">
            <v>3.83</v>
          </cell>
          <cell r="YW219">
            <v>4.32</v>
          </cell>
          <cell r="YX219">
            <v>3.54</v>
          </cell>
          <cell r="YY219">
            <v>2.83</v>
          </cell>
          <cell r="YZ219">
            <v>0.71</v>
          </cell>
          <cell r="ZA219">
            <v>0.57000000000000006</v>
          </cell>
          <cell r="ZB219">
            <v>-0.56000000000000005</v>
          </cell>
          <cell r="ZC219">
            <v>0.59</v>
          </cell>
          <cell r="ZD219">
            <v>1.59</v>
          </cell>
          <cell r="ZE219">
            <v>2.46</v>
          </cell>
          <cell r="ZF219">
            <v>2.68</v>
          </cell>
          <cell r="ZG219">
            <v>2.9</v>
          </cell>
          <cell r="ZH219">
            <v>0.09</v>
          </cell>
          <cell r="ZI219">
            <v>0.14000000000000001</v>
          </cell>
          <cell r="ZJ219">
            <v>0.15</v>
          </cell>
          <cell r="ZK219">
            <v>-0.41000000000000003</v>
          </cell>
          <cell r="ZL219">
            <v>0.56000000000000005</v>
          </cell>
          <cell r="ZM219">
            <v>3.23</v>
          </cell>
          <cell r="ZN219">
            <v>4.6500000000000004</v>
          </cell>
          <cell r="ZO219">
            <v>3.95</v>
          </cell>
          <cell r="ZP219">
            <v>1.4000000000000001</v>
          </cell>
          <cell r="ZQ219">
            <v>0.09</v>
          </cell>
          <cell r="ZR219">
            <v>-0.25</v>
          </cell>
          <cell r="ZS219">
            <v>0.09</v>
          </cell>
          <cell r="ZT219">
            <v>-1.1300000000000001</v>
          </cell>
          <cell r="ZU219">
            <v>-0.19</v>
          </cell>
          <cell r="ZV219">
            <v>0.57000000000000006</v>
          </cell>
          <cell r="ZW219">
            <v>1.99</v>
          </cell>
          <cell r="ZX219">
            <v>1.1599999999999999</v>
          </cell>
          <cell r="ZY219">
            <v>1</v>
          </cell>
          <cell r="ZZ219">
            <v>1.6600000000000001</v>
          </cell>
          <cell r="AAA219">
            <v>1.72</v>
          </cell>
          <cell r="AAB219">
            <v>2.17</v>
          </cell>
          <cell r="AAC219">
            <v>2.19</v>
          </cell>
          <cell r="AAD219">
            <v>1.78</v>
          </cell>
          <cell r="AAE219">
            <v>1.46</v>
          </cell>
          <cell r="AAF219">
            <v>1.4000000000000001</v>
          </cell>
          <cell r="AAG219">
            <v>2.0300000000000002</v>
          </cell>
          <cell r="AAH219">
            <v>0.06</v>
          </cell>
          <cell r="AAI219">
            <v>-0.17</v>
          </cell>
          <cell r="AAJ219">
            <v>-0.13</v>
          </cell>
          <cell r="AAK219">
            <v>-0.66</v>
          </cell>
          <cell r="AAL219">
            <v>-0.54</v>
          </cell>
          <cell r="AAM219">
            <v>0.51</v>
          </cell>
          <cell r="AAN219">
            <v>0.63</v>
          </cell>
          <cell r="AAO219">
            <v>1.1000000000000001</v>
          </cell>
          <cell r="AAP219">
            <v>1.49</v>
          </cell>
          <cell r="AAQ219">
            <v>1.32</v>
          </cell>
          <cell r="AAR219">
            <v>2.4700000000000002</v>
          </cell>
          <cell r="AAS219">
            <v>2.52</v>
          </cell>
          <cell r="AAT219">
            <v>2.08</v>
          </cell>
          <cell r="AAU219">
            <v>1.95</v>
          </cell>
          <cell r="AAV219">
            <v>2.91</v>
          </cell>
          <cell r="AAW219">
            <v>3.1</v>
          </cell>
          <cell r="AAX219">
            <v>1.45</v>
          </cell>
          <cell r="AAY219">
            <v>-0.05</v>
          </cell>
          <cell r="AAZ219">
            <v>-0.81</v>
          </cell>
          <cell r="ABA219">
            <v>-1.49</v>
          </cell>
          <cell r="ABB219">
            <v>-1.46</v>
          </cell>
          <cell r="ABC219">
            <v>2.04</v>
          </cell>
          <cell r="ABD219">
            <v>1.8900000000000001</v>
          </cell>
          <cell r="ABE219">
            <v>1.27</v>
          </cell>
          <cell r="ABF219">
            <v>3.19</v>
          </cell>
          <cell r="ABG219">
            <v>2.65</v>
          </cell>
          <cell r="ABH219">
            <v>-0.44</v>
          </cell>
          <cell r="ABI219">
            <v>-0.82000000000000006</v>
          </cell>
          <cell r="ABJ219">
            <v>1.6300000000000001</v>
          </cell>
          <cell r="ABK219">
            <v>2.5300000000000002</v>
          </cell>
          <cell r="ABL219">
            <v>2.2000000000000002</v>
          </cell>
          <cell r="ABM219">
            <v>0.94000000000000006</v>
          </cell>
          <cell r="ABN219">
            <v>2.42</v>
          </cell>
          <cell r="ABO219">
            <v>1.9100000000000001</v>
          </cell>
          <cell r="ABP219">
            <v>-2.71</v>
          </cell>
          <cell r="ABQ219">
            <v>-2.15</v>
          </cell>
          <cell r="ABR219">
            <v>-1.94</v>
          </cell>
          <cell r="ABS219">
            <v>0.45</v>
          </cell>
          <cell r="ABT219">
            <v>-0.5</v>
          </cell>
          <cell r="ABU219">
            <v>-0.12</v>
          </cell>
          <cell r="ABV219">
            <v>-0.8</v>
          </cell>
          <cell r="ABW219">
            <v>1.6</v>
          </cell>
          <cell r="ABX219">
            <v>1.25</v>
          </cell>
          <cell r="ABY219">
            <v>1.8</v>
          </cell>
          <cell r="ABZ219">
            <v>0.98</v>
          </cell>
          <cell r="ACA219">
            <v>1.85</v>
          </cell>
          <cell r="ACB219">
            <v>1.22</v>
          </cell>
          <cell r="ACC219">
            <v>1.06</v>
          </cell>
          <cell r="ACD219">
            <v>1.1100000000000001</v>
          </cell>
          <cell r="ACE219">
            <v>1.1599999999999999</v>
          </cell>
          <cell r="ACF219">
            <v>1.93</v>
          </cell>
          <cell r="ACG219">
            <v>2.09</v>
          </cell>
          <cell r="ACH219">
            <v>2.08</v>
          </cell>
          <cell r="ACI219">
            <v>1.86</v>
          </cell>
          <cell r="ACJ219">
            <v>-0.02</v>
          </cell>
          <cell r="ACK219">
            <v>-0.22</v>
          </cell>
          <cell r="ACL219">
            <v>-0.47000000000000003</v>
          </cell>
          <cell r="ACM219">
            <v>0.37</v>
          </cell>
          <cell r="ACN219">
            <v>0.67</v>
          </cell>
          <cell r="ACO219">
            <v>1.1300000000000001</v>
          </cell>
          <cell r="ACP219">
            <v>0.61</v>
          </cell>
          <cell r="ACQ219">
            <v>-0.06</v>
          </cell>
          <cell r="ACR219">
            <v>-0.22</v>
          </cell>
          <cell r="ACS219">
            <v>-0.04</v>
          </cell>
          <cell r="ACT219">
            <v>4.3100000000000005</v>
          </cell>
          <cell r="ACU219">
            <v>4.42</v>
          </cell>
          <cell r="ACV219">
            <v>4.22</v>
          </cell>
          <cell r="ACW219">
            <v>4.1399999999999997</v>
          </cell>
          <cell r="ACX219">
            <v>1.69</v>
          </cell>
          <cell r="ACY219">
            <v>1.61</v>
          </cell>
          <cell r="ACZ219">
            <v>0.72</v>
          </cell>
          <cell r="ADA219">
            <v>1.07</v>
          </cell>
          <cell r="ADB219">
            <v>0.93</v>
          </cell>
          <cell r="ADC219">
            <v>-0.1</v>
          </cell>
          <cell r="ADD219">
            <v>-2.74</v>
          </cell>
          <cell r="ADE219">
            <v>-3.46</v>
          </cell>
          <cell r="ADF219">
            <v>-2.37</v>
          </cell>
          <cell r="ADG219">
            <v>-1.67</v>
          </cell>
          <cell r="ADH219">
            <v>-3.2</v>
          </cell>
          <cell r="ADI219">
            <v>-0.79</v>
          </cell>
          <cell r="ADJ219">
            <v>-1.43</v>
          </cell>
          <cell r="ADK219">
            <v>-1.6400000000000001</v>
          </cell>
          <cell r="ADL219">
            <v>-2.7600000000000002</v>
          </cell>
          <cell r="ADM219">
            <v>-2.4</v>
          </cell>
          <cell r="ADN219">
            <v>-4.09</v>
          </cell>
          <cell r="ADO219">
            <v>-4.47</v>
          </cell>
          <cell r="ADP219">
            <v>-4.3</v>
          </cell>
          <cell r="ADQ219">
            <v>-4.03</v>
          </cell>
          <cell r="ADR219">
            <v>-4.5600000000000005</v>
          </cell>
          <cell r="ADS219">
            <v>-4.63</v>
          </cell>
          <cell r="ADT219">
            <v>-3.13</v>
          </cell>
          <cell r="ADU219">
            <v>-3.5</v>
          </cell>
          <cell r="ADV219">
            <v>-3.97</v>
          </cell>
          <cell r="ADW219">
            <v>-2.7800000000000002</v>
          </cell>
          <cell r="ADX219">
            <v>-1.2</v>
          </cell>
          <cell r="ADY219">
            <v>-1.31</v>
          </cell>
          <cell r="ADZ219">
            <v>-2.2800000000000002</v>
          </cell>
          <cell r="AEA219">
            <v>1.78</v>
          </cell>
          <cell r="AEB219">
            <v>3.2800000000000002</v>
          </cell>
          <cell r="AEC219">
            <v>4.33</v>
          </cell>
          <cell r="AED219">
            <v>4.62</v>
          </cell>
          <cell r="AEE219">
            <v>3.5100000000000002</v>
          </cell>
          <cell r="AEF219">
            <v>2.27</v>
          </cell>
          <cell r="AEG219">
            <v>2.2800000000000002</v>
          </cell>
          <cell r="AEH219">
            <v>3.41</v>
          </cell>
          <cell r="AEI219">
            <v>3.15</v>
          </cell>
          <cell r="AEJ219">
            <v>4.4000000000000004</v>
          </cell>
          <cell r="AEK219">
            <v>5.38</v>
          </cell>
          <cell r="AEL219">
            <v>5.0600000000000005</v>
          </cell>
          <cell r="AEM219">
            <v>5.49</v>
          </cell>
          <cell r="AEN219">
            <v>3.6</v>
          </cell>
          <cell r="AEO219">
            <v>3.73</v>
          </cell>
          <cell r="AEP219">
            <v>3.86</v>
          </cell>
          <cell r="AEQ219">
            <v>4.3500000000000005</v>
          </cell>
          <cell r="AER219">
            <v>3.91</v>
          </cell>
          <cell r="AES219">
            <v>4.5200000000000005</v>
          </cell>
          <cell r="AET219">
            <v>4.97</v>
          </cell>
          <cell r="AEU219">
            <v>1.92</v>
          </cell>
          <cell r="AEV219">
            <v>1.01</v>
          </cell>
          <cell r="AEW219">
            <v>1.26</v>
          </cell>
          <cell r="AEX219">
            <v>0.99</v>
          </cell>
          <cell r="AEY219">
            <v>1.1400000000000001</v>
          </cell>
          <cell r="AEZ219">
            <v>3.71</v>
          </cell>
          <cell r="AFA219">
            <v>3.96</v>
          </cell>
          <cell r="AFB219">
            <v>4.53</v>
          </cell>
          <cell r="AFC219">
            <v>4.32</v>
          </cell>
          <cell r="AFD219">
            <v>2.7600000000000002</v>
          </cell>
          <cell r="AFE219">
            <v>1.1000000000000001</v>
          </cell>
          <cell r="AFF219">
            <v>0.48</v>
          </cell>
          <cell r="AFG219">
            <v>-0.25</v>
          </cell>
          <cell r="AFH219">
            <v>0.37</v>
          </cell>
          <cell r="AFI219">
            <v>0.47000000000000003</v>
          </cell>
          <cell r="AFJ219">
            <v>0.12</v>
          </cell>
          <cell r="AFK219">
            <v>1.8</v>
          </cell>
          <cell r="AFL219">
            <v>1.3</v>
          </cell>
          <cell r="AFM219">
            <v>0.17</v>
          </cell>
          <cell r="AFN219">
            <v>0.53</v>
          </cell>
          <cell r="AFO219">
            <v>0.42</v>
          </cell>
          <cell r="AFP219">
            <v>1.58</v>
          </cell>
          <cell r="AFQ219">
            <v>1.77</v>
          </cell>
          <cell r="AFR219">
            <v>2.8000000000000003</v>
          </cell>
          <cell r="AFS219">
            <v>2.5100000000000002</v>
          </cell>
          <cell r="AFT219">
            <v>2.21</v>
          </cell>
          <cell r="AFU219">
            <v>2.13</v>
          </cell>
          <cell r="AFV219">
            <v>1.93</v>
          </cell>
          <cell r="AFW219">
            <v>1.52</v>
          </cell>
          <cell r="AFX219">
            <v>2.33</v>
          </cell>
          <cell r="AFY219">
            <v>2.21</v>
          </cell>
          <cell r="AFZ219">
            <v>0.83000000000000007</v>
          </cell>
          <cell r="AGA219">
            <v>0.85</v>
          </cell>
          <cell r="AGB219">
            <v>0.8</v>
          </cell>
          <cell r="AGC219">
            <v>0.96</v>
          </cell>
          <cell r="AGD219">
            <v>1.03</v>
          </cell>
          <cell r="AGE219">
            <v>0.91</v>
          </cell>
          <cell r="AGF219">
            <v>0.86</v>
          </cell>
          <cell r="AGG219">
            <v>0.92</v>
          </cell>
          <cell r="AGH219">
            <v>1.1500000000000001</v>
          </cell>
          <cell r="AGI219">
            <v>0.79</v>
          </cell>
          <cell r="AGJ219">
            <v>0.85</v>
          </cell>
          <cell r="AGK219">
            <v>0.98</v>
          </cell>
          <cell r="AGL219">
            <v>0.93</v>
          </cell>
          <cell r="AGM219">
            <v>0.86</v>
          </cell>
          <cell r="AGN219">
            <v>0.93</v>
          </cell>
          <cell r="AGO219">
            <v>0.94000000000000006</v>
          </cell>
          <cell r="AGP219">
            <v>0.85</v>
          </cell>
          <cell r="AGQ219">
            <v>0.72</v>
          </cell>
          <cell r="AGR219">
            <v>0.73</v>
          </cell>
          <cell r="AGS219">
            <v>0.52</v>
          </cell>
          <cell r="AGT219">
            <v>0.49</v>
          </cell>
          <cell r="AGU219">
            <v>0.16</v>
          </cell>
          <cell r="AGV219">
            <v>0.57999999999999996</v>
          </cell>
          <cell r="AGW219">
            <v>0.59</v>
          </cell>
          <cell r="AGX219">
            <v>0.8</v>
          </cell>
          <cell r="AGY219">
            <v>1.47</v>
          </cell>
          <cell r="AGZ219">
            <v>1.61</v>
          </cell>
          <cell r="AHA219">
            <v>0.64</v>
          </cell>
          <cell r="AHB219">
            <v>0.45</v>
          </cell>
          <cell r="AHC219">
            <v>1.81</v>
          </cell>
          <cell r="AHD219">
            <v>3.06</v>
          </cell>
          <cell r="AHE219">
            <v>2.74</v>
          </cell>
          <cell r="AHF219">
            <v>2.0699999999999998</v>
          </cell>
          <cell r="AHG219">
            <v>2.2000000000000002</v>
          </cell>
          <cell r="AHH219">
            <v>0.45</v>
          </cell>
          <cell r="AHI219">
            <v>0.69000000000000006</v>
          </cell>
          <cell r="AHJ219">
            <v>0.02</v>
          </cell>
          <cell r="AHK219">
            <v>0.75</v>
          </cell>
          <cell r="AHL219">
            <v>0.88</v>
          </cell>
          <cell r="AHM219">
            <v>0.97</v>
          </cell>
          <cell r="AHN219">
            <v>0.82000000000000006</v>
          </cell>
          <cell r="AHO219">
            <v>2.14</v>
          </cell>
          <cell r="AHP219">
            <v>1.1200000000000001</v>
          </cell>
          <cell r="AHQ219">
            <v>1.41</v>
          </cell>
          <cell r="AHR219">
            <v>2.16</v>
          </cell>
          <cell r="AHS219">
            <v>2.46</v>
          </cell>
          <cell r="AHT219">
            <v>2.4</v>
          </cell>
          <cell r="AHU219">
            <v>1.86</v>
          </cell>
          <cell r="AHV219">
            <v>3.23</v>
          </cell>
          <cell r="AHW219">
            <v>2.96</v>
          </cell>
          <cell r="AHX219">
            <v>3.46</v>
          </cell>
          <cell r="AHY219">
            <v>3.71</v>
          </cell>
          <cell r="AHZ219">
            <v>1.94</v>
          </cell>
          <cell r="AIA219">
            <v>1.94</v>
          </cell>
          <cell r="AIB219">
            <v>1.78</v>
          </cell>
          <cell r="AIC219">
            <v>-0.43</v>
          </cell>
          <cell r="AID219">
            <v>-0.71</v>
          </cell>
          <cell r="AIE219">
            <v>-1.1100000000000001</v>
          </cell>
          <cell r="AIF219">
            <v>2</v>
          </cell>
          <cell r="AIG219">
            <v>2.21</v>
          </cell>
          <cell r="AIH219">
            <v>2.3000000000000003</v>
          </cell>
          <cell r="AII219">
            <v>1.99</v>
          </cell>
          <cell r="AIJ219">
            <v>1.85</v>
          </cell>
          <cell r="AIK219">
            <v>0.41000000000000003</v>
          </cell>
          <cell r="AIL219">
            <v>0.33</v>
          </cell>
          <cell r="AIM219">
            <v>0.57999999999999996</v>
          </cell>
          <cell r="AIN219">
            <v>1.74</v>
          </cell>
          <cell r="AIO219">
            <v>2.02</v>
          </cell>
          <cell r="AIP219">
            <v>1.44</v>
          </cell>
          <cell r="AIQ219">
            <v>1.27</v>
          </cell>
          <cell r="AIR219">
            <v>1.58</v>
          </cell>
          <cell r="AIS219">
            <v>3.15</v>
          </cell>
          <cell r="AIT219">
            <v>2.35</v>
          </cell>
          <cell r="AIU219">
            <v>4.18</v>
          </cell>
          <cell r="AIV219">
            <v>2.44</v>
          </cell>
          <cell r="AIW219">
            <v>2.66</v>
          </cell>
          <cell r="AIX219">
            <v>0.83000000000000007</v>
          </cell>
          <cell r="AIY219">
            <v>0.84</v>
          </cell>
          <cell r="AIZ219">
            <v>0.85</v>
          </cell>
          <cell r="AJA219">
            <v>1.56</v>
          </cell>
          <cell r="AJB219">
            <v>4.51</v>
          </cell>
          <cell r="AJC219">
            <v>4.12</v>
          </cell>
          <cell r="AJD219">
            <v>5.73</v>
          </cell>
          <cell r="AJE219">
            <v>5.69</v>
          </cell>
          <cell r="AJF219">
            <v>3.71</v>
          </cell>
          <cell r="AJG219">
            <v>1.53</v>
          </cell>
          <cell r="AJH219">
            <v>0.62</v>
          </cell>
          <cell r="AJI219">
            <v>0.01</v>
          </cell>
          <cell r="AJJ219">
            <v>-0.15</v>
          </cell>
          <cell r="AJK219">
            <v>-0.55000000000000004</v>
          </cell>
          <cell r="AJL219">
            <v>0.43</v>
          </cell>
          <cell r="AJM219">
            <v>0.89</v>
          </cell>
          <cell r="AJN219">
            <v>0.31</v>
          </cell>
          <cell r="AJO219">
            <v>-0.18</v>
          </cell>
          <cell r="AJP219">
            <v>-0.04</v>
          </cell>
          <cell r="AJQ219">
            <v>-0.75</v>
          </cell>
          <cell r="AJR219">
            <v>-0.85</v>
          </cell>
          <cell r="AJS219">
            <v>0.78</v>
          </cell>
          <cell r="AJT219">
            <v>1.1300000000000001</v>
          </cell>
          <cell r="AJU219">
            <v>2.36</v>
          </cell>
          <cell r="AJV219">
            <v>2.61</v>
          </cell>
          <cell r="AJW219">
            <v>2.34</v>
          </cell>
          <cell r="AJX219">
            <v>1.98</v>
          </cell>
          <cell r="AJY219">
            <v>0.96</v>
          </cell>
          <cell r="AJZ219">
            <v>0.57999999999999996</v>
          </cell>
          <cell r="AKA219">
            <v>0.78</v>
          </cell>
          <cell r="AKB219">
            <v>1.86</v>
          </cell>
          <cell r="AKC219">
            <v>0.17</v>
          </cell>
          <cell r="AKD219">
            <v>-0.23</v>
          </cell>
          <cell r="AKE219">
            <v>3.64</v>
          </cell>
          <cell r="AKF219">
            <v>3.7600000000000002</v>
          </cell>
          <cell r="AKG219">
            <v>7.24</v>
          </cell>
          <cell r="AKH219">
            <v>8.26</v>
          </cell>
          <cell r="AKI219">
            <v>5.68</v>
          </cell>
          <cell r="AKJ219">
            <v>4.5600000000000005</v>
          </cell>
          <cell r="AKK219">
            <v>5.44</v>
          </cell>
          <cell r="AKL219">
            <v>3.73</v>
          </cell>
          <cell r="AKM219">
            <v>3.0100000000000002</v>
          </cell>
          <cell r="AKN219">
            <v>6.32</v>
          </cell>
          <cell r="AKO219">
            <v>4.79</v>
          </cell>
          <cell r="AKP219">
            <v>3.35</v>
          </cell>
          <cell r="AKQ219">
            <v>4.38</v>
          </cell>
          <cell r="AKR219">
            <v>0.99</v>
          </cell>
          <cell r="AKS219">
            <v>1.59</v>
          </cell>
          <cell r="AKT219">
            <v>1.43</v>
          </cell>
          <cell r="AKU219">
            <v>1.28</v>
          </cell>
          <cell r="AKV219">
            <v>1.42</v>
          </cell>
          <cell r="AKW219">
            <v>0.69000000000000006</v>
          </cell>
          <cell r="AKX219">
            <v>1.47</v>
          </cell>
          <cell r="AKY219">
            <v>1.06</v>
          </cell>
          <cell r="AKZ219">
            <v>1.77</v>
          </cell>
          <cell r="ALA219">
            <v>0.59</v>
          </cell>
          <cell r="ALB219">
            <v>0.27</v>
          </cell>
          <cell r="ALC219">
            <v>-1.58</v>
          </cell>
          <cell r="ALD219">
            <v>-1</v>
          </cell>
          <cell r="ALE219">
            <v>-1.6600000000000001</v>
          </cell>
          <cell r="ALF219">
            <v>0.28000000000000003</v>
          </cell>
          <cell r="ALG219">
            <v>-0.13</v>
          </cell>
          <cell r="ALH219">
            <v>2.13</v>
          </cell>
          <cell r="ALI219">
            <v>1.24</v>
          </cell>
          <cell r="ALJ219">
            <v>1.04</v>
          </cell>
          <cell r="ALK219">
            <v>-1.8900000000000001</v>
          </cell>
          <cell r="ALL219">
            <v>-1.03</v>
          </cell>
          <cell r="ALM219">
            <v>-1.99</v>
          </cell>
          <cell r="ALN219">
            <v>0.39</v>
          </cell>
          <cell r="ALO219">
            <v>0.41000000000000003</v>
          </cell>
          <cell r="ALP219">
            <v>0.03</v>
          </cell>
          <cell r="ALQ219">
            <v>3.2800000000000002</v>
          </cell>
          <cell r="ALR219">
            <v>3.0700000000000003</v>
          </cell>
          <cell r="ALS219">
            <v>2.0499999999999998</v>
          </cell>
          <cell r="ALT219">
            <v>1.55</v>
          </cell>
          <cell r="ALU219">
            <v>2.16</v>
          </cell>
          <cell r="ALV219">
            <v>2.09</v>
          </cell>
          <cell r="ALW219">
            <v>-0.18</v>
          </cell>
          <cell r="ALX219">
            <v>-1.1000000000000001</v>
          </cell>
          <cell r="ALY219">
            <v>-0.36</v>
          </cell>
          <cell r="ALZ219">
            <v>-0.06</v>
          </cell>
          <cell r="AMA219">
            <v>-1.07</v>
          </cell>
          <cell r="AMB219">
            <v>-0.37</v>
          </cell>
          <cell r="AMC219">
            <v>-0.45</v>
          </cell>
          <cell r="AMD219">
            <v>1.36</v>
          </cell>
          <cell r="AME219">
            <v>-0.77</v>
          </cell>
          <cell r="AMF219">
            <v>-1.9100000000000001</v>
          </cell>
          <cell r="AMG219">
            <v>-1.69</v>
          </cell>
          <cell r="AMH219">
            <v>-2.82</v>
          </cell>
          <cell r="AMI219">
            <v>-2.7800000000000002</v>
          </cell>
          <cell r="AMJ219">
            <v>-1.6300000000000001</v>
          </cell>
          <cell r="AMK219">
            <v>-0.63</v>
          </cell>
          <cell r="AML219">
            <v>0.28999999999999998</v>
          </cell>
          <cell r="AMM219">
            <v>-0.93</v>
          </cell>
          <cell r="AMN219">
            <v>-1.8</v>
          </cell>
          <cell r="AMO219">
            <v>-1.52</v>
          </cell>
          <cell r="AMP219">
            <v>-2.74</v>
          </cell>
          <cell r="AMQ219">
            <v>-1.9000000000000001</v>
          </cell>
          <cell r="AMR219">
            <v>-1.23</v>
          </cell>
          <cell r="AMS219">
            <v>0.03</v>
          </cell>
          <cell r="AMT219">
            <v>-0.35000000000000003</v>
          </cell>
          <cell r="AMU219">
            <v>0.23</v>
          </cell>
          <cell r="AMV219">
            <v>0.69000000000000006</v>
          </cell>
          <cell r="AMW219">
            <v>0.64</v>
          </cell>
          <cell r="AMX219">
            <v>1.94</v>
          </cell>
          <cell r="AMY219">
            <v>3.5300000000000002</v>
          </cell>
          <cell r="AMZ219">
            <v>4.01</v>
          </cell>
          <cell r="ANA219">
            <v>2.81</v>
          </cell>
          <cell r="ANB219">
            <v>2.96</v>
          </cell>
          <cell r="ANC219">
            <v>3.42</v>
          </cell>
          <cell r="AND219">
            <v>2.5300000000000002</v>
          </cell>
          <cell r="ANE219">
            <v>2.33</v>
          </cell>
          <cell r="ANF219">
            <v>5.19</v>
          </cell>
          <cell r="ANG219">
            <v>6.48</v>
          </cell>
          <cell r="ANH219">
            <v>2.77</v>
          </cell>
          <cell r="ANI219">
            <v>2.71</v>
          </cell>
          <cell r="ANJ219">
            <v>2.17</v>
          </cell>
          <cell r="ANK219">
            <v>0.84</v>
          </cell>
          <cell r="ANL219">
            <v>0.15</v>
          </cell>
          <cell r="ANM219">
            <v>1.77</v>
          </cell>
          <cell r="ANN219">
            <v>1.62</v>
          </cell>
          <cell r="ANO219">
            <v>2.97</v>
          </cell>
          <cell r="ANP219">
            <v>2.04</v>
          </cell>
          <cell r="ANQ219">
            <v>2.64</v>
          </cell>
          <cell r="ANR219">
            <v>2.33</v>
          </cell>
          <cell r="ANS219">
            <v>2.3000000000000003</v>
          </cell>
          <cell r="ANT219">
            <v>2.56</v>
          </cell>
          <cell r="ANU219">
            <v>1.76</v>
          </cell>
          <cell r="ANV219">
            <v>1.6300000000000001</v>
          </cell>
          <cell r="ANW219">
            <v>0.72</v>
          </cell>
          <cell r="ANX219">
            <v>-0.36</v>
          </cell>
          <cell r="ANY219">
            <v>0.44</v>
          </cell>
          <cell r="ANZ219">
            <v>0.76</v>
          </cell>
          <cell r="AOA219">
            <v>1.26</v>
          </cell>
          <cell r="AOB219">
            <v>2.16</v>
          </cell>
          <cell r="AOC219">
            <v>-0.86</v>
          </cell>
          <cell r="AOD219">
            <v>-1.8800000000000001</v>
          </cell>
          <cell r="AOE219">
            <v>-2.66</v>
          </cell>
          <cell r="AOF219">
            <v>-0.64</v>
          </cell>
          <cell r="AOG219">
            <v>-2.41</v>
          </cell>
          <cell r="AOH219">
            <v>-1.8</v>
          </cell>
          <cell r="AOI219">
            <v>-0.15</v>
          </cell>
          <cell r="AOJ219">
            <v>0.55000000000000004</v>
          </cell>
          <cell r="AOK219">
            <v>1.43</v>
          </cell>
          <cell r="AOL219">
            <v>-0.44</v>
          </cell>
          <cell r="AOM219">
            <v>-1.07</v>
          </cell>
          <cell r="AON219">
            <v>-1.55</v>
          </cell>
          <cell r="AOO219">
            <v>-0.75</v>
          </cell>
          <cell r="AOP219">
            <v>-1.45</v>
          </cell>
          <cell r="AOQ219">
            <v>-1.1500000000000001</v>
          </cell>
          <cell r="AOR219">
            <v>0.41000000000000003</v>
          </cell>
          <cell r="AOS219">
            <v>0.42</v>
          </cell>
          <cell r="AOT219">
            <v>-1.3</v>
          </cell>
          <cell r="AOU219">
            <v>-1.06</v>
          </cell>
          <cell r="AOV219">
            <v>-0.45</v>
          </cell>
          <cell r="AOW219">
            <v>-0.27</v>
          </cell>
          <cell r="AOX219">
            <v>-0.55000000000000004</v>
          </cell>
          <cell r="AOY219">
            <v>-0.55000000000000004</v>
          </cell>
          <cell r="AOZ219">
            <v>0.17</v>
          </cell>
          <cell r="APA219">
            <v>0</v>
          </cell>
          <cell r="APB219">
            <v>-0.63</v>
          </cell>
          <cell r="APC219">
            <v>-0.34</v>
          </cell>
          <cell r="APD219">
            <v>0.81</v>
          </cell>
          <cell r="APE219">
            <v>2.96</v>
          </cell>
          <cell r="APF219">
            <v>4.62</v>
          </cell>
          <cell r="APG219">
            <v>3.75</v>
          </cell>
          <cell r="APH219">
            <v>3.61</v>
          </cell>
          <cell r="API219">
            <v>2.15</v>
          </cell>
          <cell r="APJ219">
            <v>3.35</v>
          </cell>
          <cell r="APK219">
            <v>1.71</v>
          </cell>
          <cell r="APL219">
            <v>0.5</v>
          </cell>
          <cell r="APM219">
            <v>1.18</v>
          </cell>
          <cell r="APN219">
            <v>2.41</v>
          </cell>
          <cell r="APO219">
            <v>4.12</v>
          </cell>
          <cell r="APP219">
            <v>4.09</v>
          </cell>
          <cell r="APQ219">
            <v>5.7</v>
          </cell>
          <cell r="APR219">
            <v>4.74</v>
          </cell>
          <cell r="APS219">
            <v>3.91</v>
          </cell>
          <cell r="APT219">
            <v>3.66</v>
          </cell>
          <cell r="APU219">
            <v>3.59</v>
          </cell>
          <cell r="APV219">
            <v>2.36</v>
          </cell>
          <cell r="APW219">
            <v>3.67</v>
          </cell>
          <cell r="APX219">
            <v>3.08</v>
          </cell>
          <cell r="APY219">
            <v>4.29</v>
          </cell>
          <cell r="APZ219">
            <v>2.4</v>
          </cell>
          <cell r="AQA219">
            <v>1.41</v>
          </cell>
          <cell r="AQB219">
            <v>0.79</v>
          </cell>
          <cell r="AQC219">
            <v>1.08</v>
          </cell>
          <cell r="AQD219">
            <v>-1.79</v>
          </cell>
          <cell r="AQE219">
            <v>1.06</v>
          </cell>
          <cell r="AQF219">
            <v>0.25</v>
          </cell>
          <cell r="AQG219">
            <v>0.16</v>
          </cell>
          <cell r="AQH219">
            <v>-0.17</v>
          </cell>
          <cell r="AQI219">
            <v>-0.19</v>
          </cell>
          <cell r="AQJ219">
            <v>-0.55000000000000004</v>
          </cell>
          <cell r="AQK219">
            <v>-0.81</v>
          </cell>
          <cell r="AQL219">
            <v>0.04</v>
          </cell>
          <cell r="AQM219">
            <v>-0.97</v>
          </cell>
          <cell r="AQN219">
            <v>-0.85</v>
          </cell>
          <cell r="AQO219">
            <v>-1</v>
          </cell>
          <cell r="AQP219">
            <v>0.17</v>
          </cell>
          <cell r="AQQ219">
            <v>-1.05</v>
          </cell>
          <cell r="AQR219">
            <v>-0.54</v>
          </cell>
          <cell r="AQS219">
            <v>-0.01</v>
          </cell>
          <cell r="AQT219">
            <v>-1.02</v>
          </cell>
          <cell r="AQU219">
            <v>-1.47</v>
          </cell>
          <cell r="AQV219">
            <v>-1.3900000000000001</v>
          </cell>
          <cell r="AQW219">
            <v>-1.7</v>
          </cell>
          <cell r="AQX219">
            <v>-1.4000000000000001</v>
          </cell>
          <cell r="AQY219">
            <v>-0.72</v>
          </cell>
          <cell r="AQZ219">
            <v>-0.63</v>
          </cell>
          <cell r="ARA219">
            <v>-0.35000000000000003</v>
          </cell>
          <cell r="ARB219">
            <v>-0.02</v>
          </cell>
          <cell r="ARC219">
            <v>1.22</v>
          </cell>
          <cell r="ARD219">
            <v>-0.09</v>
          </cell>
          <cell r="ARE219">
            <v>-0.45</v>
          </cell>
          <cell r="ARF219">
            <v>-0.12</v>
          </cell>
          <cell r="ARG219">
            <v>-0.03</v>
          </cell>
          <cell r="ARH219">
            <v>-1.1400000000000001</v>
          </cell>
          <cell r="ARI219">
            <v>-0.77</v>
          </cell>
          <cell r="ARJ219">
            <v>-1.06</v>
          </cell>
          <cell r="ARK219">
            <v>-1.49</v>
          </cell>
          <cell r="ARL219">
            <v>-2.35</v>
          </cell>
          <cell r="ARM219">
            <v>-2.7800000000000002</v>
          </cell>
          <cell r="ARN219">
            <v>-1.67</v>
          </cell>
          <cell r="ARO219">
            <v>-1.7</v>
          </cell>
          <cell r="ARP219">
            <v>-1.93</v>
          </cell>
          <cell r="ARQ219">
            <v>-1.86</v>
          </cell>
          <cell r="ARR219">
            <v>-1.5</v>
          </cell>
          <cell r="ARS219">
            <v>-0.42</v>
          </cell>
          <cell r="ART219">
            <v>-0.27</v>
          </cell>
          <cell r="ARU219">
            <v>-0.46</v>
          </cell>
          <cell r="ARV219">
            <v>0.85</v>
          </cell>
          <cell r="ARW219">
            <v>-0.77</v>
          </cell>
          <cell r="ARX219">
            <v>-1.61</v>
          </cell>
          <cell r="ARY219">
            <v>-0.81</v>
          </cell>
          <cell r="ARZ219">
            <v>-2.15</v>
          </cell>
          <cell r="ASA219">
            <v>-2.37</v>
          </cell>
          <cell r="ASB219">
            <v>-0.97</v>
          </cell>
          <cell r="ASC219">
            <v>-1.1500000000000001</v>
          </cell>
          <cell r="ASD219">
            <v>-0.70000000000000007</v>
          </cell>
          <cell r="ASE219">
            <v>0.6</v>
          </cell>
          <cell r="ASF219">
            <v>0.1</v>
          </cell>
          <cell r="ASG219">
            <v>-1.74</v>
          </cell>
          <cell r="ASH219">
            <v>-2.42</v>
          </cell>
          <cell r="ASI219">
            <v>-1.6500000000000001</v>
          </cell>
          <cell r="ASJ219">
            <v>0.03</v>
          </cell>
          <cell r="ASK219">
            <v>2.08</v>
          </cell>
          <cell r="ASL219">
            <v>2.65</v>
          </cell>
          <cell r="ASM219">
            <v>1.08</v>
          </cell>
          <cell r="ASN219">
            <v>0.11</v>
          </cell>
          <cell r="ASO219">
            <v>-0.21</v>
          </cell>
          <cell r="ASP219">
            <v>-0.72</v>
          </cell>
          <cell r="ASQ219">
            <v>-2.27</v>
          </cell>
          <cell r="ASR219">
            <v>-1.35</v>
          </cell>
          <cell r="ASS219">
            <v>-0.38</v>
          </cell>
          <cell r="AST219">
            <v>-0.94000000000000006</v>
          </cell>
          <cell r="ASU219">
            <v>-1.6500000000000001</v>
          </cell>
          <cell r="ASV219">
            <v>-0.3</v>
          </cell>
          <cell r="ASW219">
            <v>-0.5</v>
          </cell>
          <cell r="ASX219">
            <v>-0.53</v>
          </cell>
          <cell r="ASY219">
            <v>-1.36</v>
          </cell>
          <cell r="ASZ219">
            <v>-0.52</v>
          </cell>
          <cell r="ATA219">
            <v>-0.38</v>
          </cell>
          <cell r="ATB219">
            <v>-1.34</v>
          </cell>
          <cell r="ATC219">
            <v>-1.86</v>
          </cell>
          <cell r="ATD219">
            <v>-1.25</v>
          </cell>
          <cell r="ATE219">
            <v>-0.76</v>
          </cell>
          <cell r="ATF219">
            <v>-1.69</v>
          </cell>
          <cell r="ATG219">
            <v>-1.6300000000000001</v>
          </cell>
          <cell r="ATH219">
            <v>-1.54</v>
          </cell>
          <cell r="ATI219">
            <v>0.28999999999999998</v>
          </cell>
          <cell r="ATJ219">
            <v>-1.1200000000000001</v>
          </cell>
          <cell r="ATK219">
            <v>-0.08</v>
          </cell>
          <cell r="ATL219">
            <v>0.16</v>
          </cell>
          <cell r="ATM219">
            <v>0.1</v>
          </cell>
          <cell r="ATN219">
            <v>1.22</v>
          </cell>
          <cell r="ATO219">
            <v>0.44</v>
          </cell>
          <cell r="ATP219">
            <v>-0.05</v>
          </cell>
          <cell r="ATQ219">
            <v>1.37</v>
          </cell>
          <cell r="ATR219">
            <v>2.12</v>
          </cell>
          <cell r="ATS219">
            <v>-0.25</v>
          </cell>
          <cell r="ATT219">
            <v>3.24</v>
          </cell>
          <cell r="ATU219">
            <v>3.0300000000000002</v>
          </cell>
          <cell r="ATV219">
            <v>1.54</v>
          </cell>
          <cell r="ATW219">
            <v>1.61</v>
          </cell>
          <cell r="ATX219">
            <v>3.89</v>
          </cell>
          <cell r="ATY219">
            <v>3</v>
          </cell>
          <cell r="ATZ219">
            <v>2.71</v>
          </cell>
          <cell r="AUA219">
            <v>3.5500000000000003</v>
          </cell>
          <cell r="AUB219">
            <v>4.26</v>
          </cell>
          <cell r="AUC219">
            <v>3.83</v>
          </cell>
          <cell r="AUD219">
            <v>3.65</v>
          </cell>
          <cell r="AUE219">
            <v>3.12</v>
          </cell>
          <cell r="AUF219">
            <v>3</v>
          </cell>
          <cell r="AUG219">
            <v>2.3000000000000003</v>
          </cell>
          <cell r="AUH219">
            <v>2.38</v>
          </cell>
          <cell r="AUI219">
            <v>1.07</v>
          </cell>
          <cell r="AUJ219">
            <v>2</v>
          </cell>
          <cell r="AUK219">
            <v>-0.57000000000000006</v>
          </cell>
          <cell r="AUL219">
            <v>0.95000000000000007</v>
          </cell>
          <cell r="AUM219">
            <v>0.77</v>
          </cell>
          <cell r="AUN219">
            <v>-0.02</v>
          </cell>
          <cell r="AUO219">
            <v>-0.57000000000000006</v>
          </cell>
          <cell r="AUP219">
            <v>-0.12</v>
          </cell>
          <cell r="AUQ219">
            <v>-1.31</v>
          </cell>
          <cell r="AUR219">
            <v>-0.74</v>
          </cell>
          <cell r="AUS219">
            <v>2.89</v>
          </cell>
          <cell r="AUT219">
            <v>2.23</v>
          </cell>
          <cell r="AUU219">
            <v>1.68</v>
          </cell>
          <cell r="AUV219">
            <v>1.49</v>
          </cell>
          <cell r="AUW219">
            <v>0.43</v>
          </cell>
          <cell r="AUX219">
            <v>-0.91</v>
          </cell>
          <cell r="AUY219">
            <v>-1.02</v>
          </cell>
          <cell r="AUZ219">
            <v>-1.6300000000000001</v>
          </cell>
          <cell r="AVA219">
            <v>-0.86</v>
          </cell>
          <cell r="AVB219">
            <v>-1.73</v>
          </cell>
          <cell r="AVC219">
            <v>-1.93</v>
          </cell>
          <cell r="AVD219">
            <v>-1.0900000000000001</v>
          </cell>
          <cell r="AVE219">
            <v>-1.17</v>
          </cell>
          <cell r="AVF219">
            <v>-1.48</v>
          </cell>
          <cell r="AVG219">
            <v>-2.0699999999999998</v>
          </cell>
          <cell r="AVH219">
            <v>-1.41</v>
          </cell>
          <cell r="AVI219">
            <v>-2.52</v>
          </cell>
          <cell r="AVJ219">
            <v>-2.0300000000000002</v>
          </cell>
          <cell r="AVK219">
            <v>-2.69</v>
          </cell>
          <cell r="AVL219">
            <v>-2.33</v>
          </cell>
          <cell r="AVM219">
            <v>-2.3199999999999998</v>
          </cell>
          <cell r="AVN219">
            <v>-1.71</v>
          </cell>
          <cell r="AVO219">
            <v>-1.8800000000000001</v>
          </cell>
          <cell r="AVP219">
            <v>7.0000000000000007E-2</v>
          </cell>
          <cell r="AVQ219">
            <v>-0.70000000000000007</v>
          </cell>
          <cell r="AVR219">
            <v>-0.57999999999999996</v>
          </cell>
          <cell r="AVS219">
            <v>-1.21</v>
          </cell>
          <cell r="AVT219">
            <v>-1.6500000000000001</v>
          </cell>
          <cell r="AVU219">
            <v>-1.06</v>
          </cell>
          <cell r="AVV219">
            <v>-0.96</v>
          </cell>
          <cell r="AVW219">
            <v>-0.88</v>
          </cell>
          <cell r="AVX219">
            <v>-1.01</v>
          </cell>
          <cell r="AVY219">
            <v>-0.86</v>
          </cell>
          <cell r="AVZ219">
            <v>-0.27</v>
          </cell>
          <cell r="AWA219">
            <v>-0.61</v>
          </cell>
          <cell r="AWB219">
            <v>-0.61</v>
          </cell>
          <cell r="AWC219">
            <v>-1</v>
          </cell>
          <cell r="AWD219">
            <v>0.26</v>
          </cell>
          <cell r="AWE219">
            <v>0.5</v>
          </cell>
          <cell r="AWF219">
            <v>0.83000000000000007</v>
          </cell>
          <cell r="AWG219">
            <v>0.03</v>
          </cell>
          <cell r="AWH219">
            <v>-0.38</v>
          </cell>
          <cell r="AWI219">
            <v>0.73</v>
          </cell>
          <cell r="AWJ219">
            <v>0.35000000000000003</v>
          </cell>
          <cell r="AWK219">
            <v>-0.24</v>
          </cell>
          <cell r="AWL219">
            <v>-0.16</v>
          </cell>
          <cell r="AWM219">
            <v>0.85</v>
          </cell>
          <cell r="AWN219">
            <v>-1.28</v>
          </cell>
          <cell r="AWO219">
            <v>-1.03</v>
          </cell>
          <cell r="AWP219">
            <v>-2.1800000000000002</v>
          </cell>
          <cell r="AWQ219">
            <v>-2.34</v>
          </cell>
          <cell r="AWR219">
            <v>-2.27</v>
          </cell>
          <cell r="AWS219">
            <v>-2.72</v>
          </cell>
          <cell r="AWT219">
            <v>-1.1500000000000001</v>
          </cell>
          <cell r="AWU219">
            <v>-1.17</v>
          </cell>
          <cell r="AWV219">
            <v>-1.1500000000000001</v>
          </cell>
          <cell r="AWW219">
            <v>-1.17</v>
          </cell>
          <cell r="AWX219">
            <v>-3.06</v>
          </cell>
          <cell r="AWY219">
            <v>-2.7600000000000002</v>
          </cell>
          <cell r="AWZ219">
            <v>-3.0300000000000002</v>
          </cell>
          <cell r="AXA219">
            <v>-3.61</v>
          </cell>
          <cell r="AXB219">
            <v>-3.0100000000000002</v>
          </cell>
          <cell r="AXC219">
            <v>-2.59</v>
          </cell>
          <cell r="AXD219">
            <v>-2.5</v>
          </cell>
          <cell r="AXE219">
            <v>-4.6900000000000004</v>
          </cell>
          <cell r="AXF219">
            <v>-4.18</v>
          </cell>
          <cell r="AXG219">
            <v>-0.62</v>
          </cell>
          <cell r="AXH219">
            <v>-5.51</v>
          </cell>
          <cell r="AXI219">
            <v>-4.46</v>
          </cell>
          <cell r="AXJ219">
            <v>-4.5600000000000005</v>
          </cell>
          <cell r="AXK219">
            <v>-3.5</v>
          </cell>
          <cell r="AXL219">
            <v>-4.42</v>
          </cell>
          <cell r="AXM219">
            <v>-3.61</v>
          </cell>
          <cell r="AXN219">
            <v>-3.19</v>
          </cell>
          <cell r="AXO219">
            <v>-2.4500000000000002</v>
          </cell>
          <cell r="AXP219">
            <v>-1.83</v>
          </cell>
          <cell r="AXQ219">
            <v>-2.21</v>
          </cell>
          <cell r="AXR219">
            <v>-1.68</v>
          </cell>
          <cell r="AXS219">
            <v>-1.06</v>
          </cell>
          <cell r="AXT219">
            <v>-0.72</v>
          </cell>
          <cell r="AXU219">
            <v>-0.63</v>
          </cell>
          <cell r="AXV219">
            <v>-0.6</v>
          </cell>
          <cell r="AXW219">
            <v>-0.16</v>
          </cell>
          <cell r="AXX219">
            <v>1.54</v>
          </cell>
          <cell r="AXY219">
            <v>0.8</v>
          </cell>
          <cell r="AXZ219">
            <v>1.0900000000000001</v>
          </cell>
          <cell r="AYA219">
            <v>0.61</v>
          </cell>
          <cell r="AYB219">
            <v>2.74</v>
          </cell>
          <cell r="AYC219">
            <v>0.93</v>
          </cell>
          <cell r="AYD219">
            <v>2.1800000000000002</v>
          </cell>
          <cell r="AYE219">
            <v>2.0699999999999998</v>
          </cell>
          <cell r="AYF219">
            <v>3.36</v>
          </cell>
          <cell r="AYG219">
            <v>1.58</v>
          </cell>
          <cell r="AYH219">
            <v>1.3800000000000001</v>
          </cell>
          <cell r="AYI219">
            <v>1.44</v>
          </cell>
          <cell r="AYJ219">
            <v>1.67</v>
          </cell>
          <cell r="AYK219">
            <v>1.68</v>
          </cell>
          <cell r="AYL219">
            <v>1.57</v>
          </cell>
          <cell r="AYM219">
            <v>1.33</v>
          </cell>
          <cell r="AYN219">
            <v>-0.23</v>
          </cell>
          <cell r="AYO219">
            <v>-1.46</v>
          </cell>
          <cell r="AYP219">
            <v>-0.67</v>
          </cell>
          <cell r="AYQ219">
            <v>-0.06</v>
          </cell>
          <cell r="AYR219">
            <v>-0.79</v>
          </cell>
          <cell r="AYS219">
            <v>0.85</v>
          </cell>
          <cell r="AYT219">
            <v>1.1400000000000001</v>
          </cell>
          <cell r="AYU219">
            <v>-0.23</v>
          </cell>
          <cell r="AYV219">
            <v>-1.42</v>
          </cell>
          <cell r="AYW219">
            <v>-0.51</v>
          </cell>
          <cell r="AYX219">
            <v>-2</v>
          </cell>
          <cell r="AYY219">
            <v>-1.6300000000000001</v>
          </cell>
          <cell r="AYZ219">
            <v>-0.69000000000000006</v>
          </cell>
          <cell r="AZA219">
            <v>-2.27</v>
          </cell>
          <cell r="AZB219">
            <v>-0.78</v>
          </cell>
          <cell r="AZC219">
            <v>-0.69000000000000006</v>
          </cell>
          <cell r="AZD219">
            <v>-1.1000000000000001</v>
          </cell>
          <cell r="AZE219">
            <v>-1.75</v>
          </cell>
          <cell r="AZF219">
            <v>-1.28</v>
          </cell>
          <cell r="AZG219">
            <v>-1.97</v>
          </cell>
          <cell r="AZH219">
            <v>-2.56</v>
          </cell>
          <cell r="AZI219">
            <v>-0.59</v>
          </cell>
          <cell r="AZJ219">
            <v>-0.6</v>
          </cell>
          <cell r="AZK219">
            <v>-1.37</v>
          </cell>
          <cell r="AZL219">
            <v>-1.9000000000000001</v>
          </cell>
          <cell r="AZM219">
            <v>-2.8000000000000003</v>
          </cell>
          <cell r="AZN219">
            <v>-3.68</v>
          </cell>
          <cell r="AZO219">
            <v>-4.63</v>
          </cell>
          <cell r="AZP219">
            <v>-4.7300000000000004</v>
          </cell>
          <cell r="AZQ219">
            <v>-3.38</v>
          </cell>
          <cell r="AZR219">
            <v>-3.09</v>
          </cell>
          <cell r="AZS219">
            <v>-1.8</v>
          </cell>
          <cell r="AZT219">
            <v>-3.47</v>
          </cell>
          <cell r="AZU219">
            <v>-2.58</v>
          </cell>
          <cell r="AZV219">
            <v>-3.34</v>
          </cell>
          <cell r="AZW219">
            <v>-2.71</v>
          </cell>
          <cell r="AZX219">
            <v>-2.2600000000000002</v>
          </cell>
          <cell r="AZY219">
            <v>-0.67</v>
          </cell>
          <cell r="AZZ219">
            <v>-0.93</v>
          </cell>
          <cell r="BAA219">
            <v>-2.19</v>
          </cell>
          <cell r="BAB219">
            <v>-1.76</v>
          </cell>
          <cell r="BAC219">
            <v>-1.52</v>
          </cell>
          <cell r="BAD219">
            <v>-1.1000000000000001</v>
          </cell>
          <cell r="BAE219">
            <v>0.25</v>
          </cell>
          <cell r="BAF219">
            <v>-0.32</v>
          </cell>
          <cell r="BAG219">
            <v>0.99</v>
          </cell>
          <cell r="BAH219">
            <v>-0.13</v>
          </cell>
          <cell r="BAI219">
            <v>-0.82000000000000006</v>
          </cell>
          <cell r="BAJ219">
            <v>-0.26</v>
          </cell>
          <cell r="BAK219">
            <v>0.12</v>
          </cell>
          <cell r="BAL219">
            <v>1.17</v>
          </cell>
          <cell r="BAM219">
            <v>1.79</v>
          </cell>
          <cell r="BAN219">
            <v>2.15</v>
          </cell>
          <cell r="BAO219">
            <v>0.75</v>
          </cell>
          <cell r="BAP219">
            <v>1.2</v>
          </cell>
          <cell r="BAQ219">
            <v>0.72</v>
          </cell>
          <cell r="BAR219">
            <v>1.01</v>
          </cell>
          <cell r="BAS219">
            <v>-0.2</v>
          </cell>
          <cell r="BAT219">
            <v>-0.2</v>
          </cell>
          <cell r="BAU219">
            <v>-0.76</v>
          </cell>
          <cell r="BAV219">
            <v>-1.31</v>
          </cell>
          <cell r="BAW219">
            <v>-3.09</v>
          </cell>
          <cell r="BAX219">
            <v>-3.09</v>
          </cell>
          <cell r="BAY219">
            <v>-1.3900000000000001</v>
          </cell>
          <cell r="BAZ219">
            <v>1.01</v>
          </cell>
          <cell r="BBA219">
            <v>-0.48</v>
          </cell>
          <cell r="BBB219">
            <v>-1.6400000000000001</v>
          </cell>
          <cell r="BBC219">
            <v>-0.3</v>
          </cell>
          <cell r="BBD219">
            <v>-1.25</v>
          </cell>
          <cell r="BBE219">
            <v>-2.85</v>
          </cell>
          <cell r="BBF219">
            <v>-2.84</v>
          </cell>
          <cell r="BBG219">
            <v>-0.24</v>
          </cell>
          <cell r="BBH219">
            <v>-1.57</v>
          </cell>
          <cell r="BBI219">
            <v>-1.42</v>
          </cell>
          <cell r="BBJ219">
            <v>-0.76</v>
          </cell>
          <cell r="BBK219">
            <v>-1.01</v>
          </cell>
          <cell r="BBL219">
            <v>-1.1200000000000001</v>
          </cell>
          <cell r="BBM219">
            <v>-0.94000000000000006</v>
          </cell>
          <cell r="BBN219">
            <v>-2.54</v>
          </cell>
          <cell r="BBO219">
            <v>-2.56</v>
          </cell>
          <cell r="BBP219">
            <v>-0.82000000000000006</v>
          </cell>
          <cell r="BBQ219">
            <v>-0.14000000000000001</v>
          </cell>
          <cell r="BBR219">
            <v>2.11</v>
          </cell>
          <cell r="BBS219">
            <v>2.92</v>
          </cell>
          <cell r="BBT219">
            <v>1.94</v>
          </cell>
          <cell r="BBU219">
            <v>4.12</v>
          </cell>
          <cell r="BBV219">
            <v>4.05</v>
          </cell>
          <cell r="BBW219">
            <v>3.5700000000000003</v>
          </cell>
          <cell r="BBX219">
            <v>3.17</v>
          </cell>
          <cell r="BBY219">
            <v>3.12</v>
          </cell>
          <cell r="BBZ219">
            <v>4.0200000000000005</v>
          </cell>
          <cell r="BCA219">
            <v>2.94</v>
          </cell>
          <cell r="BCB219">
            <v>0.17</v>
          </cell>
          <cell r="BCC219">
            <v>0.66</v>
          </cell>
          <cell r="BCD219">
            <v>0.23</v>
          </cell>
          <cell r="BCE219">
            <v>-1.06</v>
          </cell>
          <cell r="BCF219">
            <v>0.43</v>
          </cell>
          <cell r="BCG219">
            <v>0.82000000000000006</v>
          </cell>
          <cell r="BCH219">
            <v>-0.35000000000000003</v>
          </cell>
          <cell r="BCI219">
            <v>-0.44</v>
          </cell>
          <cell r="BCJ219">
            <v>2.21</v>
          </cell>
          <cell r="BCK219">
            <v>2.1800000000000002</v>
          </cell>
          <cell r="BCL219">
            <v>3.11</v>
          </cell>
          <cell r="BCM219">
            <v>4.22</v>
          </cell>
          <cell r="BCN219">
            <v>5.4</v>
          </cell>
          <cell r="BCO219">
            <v>4.0600000000000005</v>
          </cell>
          <cell r="BCP219">
            <v>3.87</v>
          </cell>
          <cell r="BCQ219">
            <v>-0.53</v>
          </cell>
          <cell r="BCR219">
            <v>-1.43</v>
          </cell>
          <cell r="BCS219">
            <v>-3.04</v>
          </cell>
          <cell r="BCT219">
            <v>-3.2</v>
          </cell>
          <cell r="BCU219">
            <v>-3.0700000000000003</v>
          </cell>
          <cell r="BCV219">
            <v>-2.61</v>
          </cell>
          <cell r="BCW219">
            <v>-2.79</v>
          </cell>
          <cell r="BCX219">
            <v>-0.25</v>
          </cell>
          <cell r="BCY219">
            <v>3.52</v>
          </cell>
          <cell r="BCZ219">
            <v>0.16</v>
          </cell>
          <cell r="BDA219">
            <v>0.18</v>
          </cell>
          <cell r="BDB219">
            <v>-0.76</v>
          </cell>
          <cell r="BDC219">
            <v>-0.27</v>
          </cell>
          <cell r="BDD219">
            <v>0.34</v>
          </cell>
          <cell r="BDE219">
            <v>0.35000000000000003</v>
          </cell>
          <cell r="BDF219">
            <v>2.1800000000000002</v>
          </cell>
          <cell r="BDG219">
            <v>0.75</v>
          </cell>
          <cell r="BDH219">
            <v>1.26</v>
          </cell>
          <cell r="BDI219">
            <v>-0.46</v>
          </cell>
          <cell r="BDJ219">
            <v>-1.49</v>
          </cell>
          <cell r="BDK219">
            <v>-1.85</v>
          </cell>
          <cell r="BDL219">
            <v>-0.34</v>
          </cell>
          <cell r="BDM219">
            <v>-0.69000000000000006</v>
          </cell>
          <cell r="BDN219">
            <v>-0.5</v>
          </cell>
          <cell r="BDO219">
            <v>1.79</v>
          </cell>
          <cell r="BDP219">
            <v>2.3000000000000003</v>
          </cell>
          <cell r="BDQ219">
            <v>1.47</v>
          </cell>
          <cell r="BDR219">
            <v>0.69000000000000006</v>
          </cell>
          <cell r="BDS219">
            <v>2.0699999999999998</v>
          </cell>
          <cell r="BDT219">
            <v>1.81</v>
          </cell>
          <cell r="BDU219">
            <v>2.89</v>
          </cell>
          <cell r="BDV219">
            <v>1.3800000000000001</v>
          </cell>
          <cell r="BDW219">
            <v>2</v>
          </cell>
          <cell r="BDX219">
            <v>1.36</v>
          </cell>
          <cell r="BDY219">
            <v>2.4300000000000002</v>
          </cell>
          <cell r="BDZ219">
            <v>1.27</v>
          </cell>
          <cell r="BEA219">
            <v>2.13</v>
          </cell>
          <cell r="BEB219">
            <v>2.33</v>
          </cell>
          <cell r="BEC219">
            <v>2.77</v>
          </cell>
          <cell r="BED219">
            <v>2.31</v>
          </cell>
          <cell r="BEE219">
            <v>3.0700000000000003</v>
          </cell>
          <cell r="BEF219">
            <v>2.96</v>
          </cell>
          <cell r="BEG219">
            <v>2.9</v>
          </cell>
          <cell r="BEH219">
            <v>3.63</v>
          </cell>
          <cell r="BEI219">
            <v>2.42</v>
          </cell>
          <cell r="BEJ219">
            <v>1.5</v>
          </cell>
          <cell r="BEK219">
            <v>1.21</v>
          </cell>
          <cell r="BEL219">
            <v>2.89</v>
          </cell>
          <cell r="BEM219">
            <v>0.98</v>
          </cell>
          <cell r="BEN219">
            <v>2.79</v>
          </cell>
          <cell r="BEO219">
            <v>4.12</v>
          </cell>
          <cell r="BEP219">
            <v>3.4</v>
          </cell>
          <cell r="BEQ219">
            <v>2.35</v>
          </cell>
          <cell r="BER219">
            <v>1.79</v>
          </cell>
          <cell r="BES219">
            <v>1.98</v>
          </cell>
          <cell r="BET219">
            <v>2.87</v>
          </cell>
          <cell r="BEU219">
            <v>-0.28000000000000003</v>
          </cell>
          <cell r="BEV219">
            <v>-0.01</v>
          </cell>
          <cell r="BEW219">
            <v>0.2</v>
          </cell>
          <cell r="BEX219">
            <v>0.67</v>
          </cell>
          <cell r="BEY219">
            <v>-1.05</v>
          </cell>
          <cell r="BEZ219">
            <v>-0.14000000000000001</v>
          </cell>
          <cell r="BFA219">
            <v>1.05</v>
          </cell>
          <cell r="BFB219">
            <v>0.74</v>
          </cell>
          <cell r="BFC219">
            <v>-0.31</v>
          </cell>
          <cell r="BFD219">
            <v>-0.59</v>
          </cell>
          <cell r="BFE219">
            <v>-0.38</v>
          </cell>
          <cell r="BFF219">
            <v>-1.85</v>
          </cell>
          <cell r="BFG219">
            <v>-2.89</v>
          </cell>
          <cell r="BFH219">
            <v>-1.61</v>
          </cell>
          <cell r="BFI219">
            <v>-3.89</v>
          </cell>
          <cell r="BFJ219">
            <v>-6.59</v>
          </cell>
          <cell r="BFK219">
            <v>-6.93</v>
          </cell>
          <cell r="BFL219">
            <v>-7.1000000000000005</v>
          </cell>
          <cell r="BFM219">
            <v>-6.71</v>
          </cell>
          <cell r="BFN219">
            <v>-4.2300000000000004</v>
          </cell>
          <cell r="BFO219">
            <v>-2.0100000000000002</v>
          </cell>
          <cell r="BFP219">
            <v>0.27</v>
          </cell>
          <cell r="BFQ219">
            <v>-4.28</v>
          </cell>
          <cell r="BFR219">
            <v>-5.72</v>
          </cell>
          <cell r="BFS219">
            <v>-5.07</v>
          </cell>
          <cell r="BFT219">
            <v>-3.16</v>
          </cell>
          <cell r="BFU219">
            <v>0.02</v>
          </cell>
          <cell r="BFV219">
            <v>0.61</v>
          </cell>
          <cell r="BFW219">
            <v>-0.26</v>
          </cell>
          <cell r="BFX219">
            <v>1.9000000000000001</v>
          </cell>
          <cell r="BFY219">
            <v>-4.7300000000000004</v>
          </cell>
          <cell r="BFZ219">
            <v>-3.7</v>
          </cell>
          <cell r="BGA219">
            <v>1.32</v>
          </cell>
          <cell r="BGB219">
            <v>-0.47000000000000003</v>
          </cell>
          <cell r="BGC219">
            <v>0.82000000000000006</v>
          </cell>
          <cell r="BGD219">
            <v>0.45</v>
          </cell>
          <cell r="BGE219">
            <v>3.29</v>
          </cell>
          <cell r="BGF219">
            <v>3.08</v>
          </cell>
          <cell r="BGG219">
            <v>2.3000000000000003</v>
          </cell>
          <cell r="BGH219">
            <v>2.2400000000000002</v>
          </cell>
          <cell r="BGI219">
            <v>2.8000000000000003</v>
          </cell>
          <cell r="BGJ219">
            <v>2.33</v>
          </cell>
          <cell r="BGK219">
            <v>1.33</v>
          </cell>
          <cell r="BGL219">
            <v>-0.32</v>
          </cell>
          <cell r="BGM219">
            <v>-2.13</v>
          </cell>
          <cell r="BGN219">
            <v>-2.7</v>
          </cell>
          <cell r="BGO219">
            <v>-3.6</v>
          </cell>
          <cell r="BGP219">
            <v>-2.4300000000000002</v>
          </cell>
          <cell r="BGQ219">
            <v>-3.04</v>
          </cell>
          <cell r="BGR219">
            <v>-1.75</v>
          </cell>
          <cell r="BGS219">
            <v>-1.9000000000000001</v>
          </cell>
          <cell r="BGT219">
            <v>-2.67</v>
          </cell>
          <cell r="BGU219">
            <v>-2.39</v>
          </cell>
          <cell r="BGV219">
            <v>-3.91</v>
          </cell>
          <cell r="BGW219">
            <v>-5.53</v>
          </cell>
          <cell r="BGX219">
            <v>-5.0600000000000005</v>
          </cell>
          <cell r="BGY219">
            <v>-5.3100000000000005</v>
          </cell>
          <cell r="BGZ219">
            <v>-3.75</v>
          </cell>
          <cell r="BHA219">
            <v>-4.5600000000000005</v>
          </cell>
          <cell r="BHB219">
            <v>-4.3</v>
          </cell>
          <cell r="BHC219">
            <v>-4.82</v>
          </cell>
          <cell r="BHD219">
            <v>-2.72</v>
          </cell>
          <cell r="BHE219">
            <v>-1.67</v>
          </cell>
          <cell r="BHF219">
            <v>-2.33</v>
          </cell>
          <cell r="BHG219">
            <v>-1.08</v>
          </cell>
          <cell r="BHH219">
            <v>-2.11</v>
          </cell>
          <cell r="BHI219">
            <v>-1.95</v>
          </cell>
          <cell r="BHJ219">
            <v>-1.85</v>
          </cell>
          <cell r="BHK219">
            <v>0.5</v>
          </cell>
          <cell r="BHL219">
            <v>1.01</v>
          </cell>
          <cell r="BHM219">
            <v>1.67</v>
          </cell>
          <cell r="BHN219">
            <v>2.1</v>
          </cell>
          <cell r="BHO219">
            <v>1.31</v>
          </cell>
          <cell r="BHP219">
            <v>1.73</v>
          </cell>
          <cell r="BHQ219">
            <v>2.7600000000000002</v>
          </cell>
          <cell r="BHR219">
            <v>1.58</v>
          </cell>
          <cell r="BHS219">
            <v>3.5300000000000002</v>
          </cell>
          <cell r="BHT219">
            <v>6.44</v>
          </cell>
          <cell r="BHU219">
            <v>6.84</v>
          </cell>
          <cell r="BHV219">
            <v>6.29</v>
          </cell>
          <cell r="BHW219">
            <v>4.0600000000000005</v>
          </cell>
          <cell r="BHX219">
            <v>2.2600000000000002</v>
          </cell>
          <cell r="BHY219">
            <v>3.46</v>
          </cell>
          <cell r="BHZ219">
            <v>3.43</v>
          </cell>
          <cell r="BIA219">
            <v>1.99</v>
          </cell>
          <cell r="BIB219">
            <v>4.18</v>
          </cell>
          <cell r="BIC219">
            <v>1.45</v>
          </cell>
          <cell r="BID219">
            <v>3.39</v>
          </cell>
          <cell r="BIE219">
            <v>2.99</v>
          </cell>
          <cell r="BIF219">
            <v>4.3600000000000003</v>
          </cell>
          <cell r="BIG219">
            <v>3.09</v>
          </cell>
          <cell r="BIH219">
            <v>1.96</v>
          </cell>
          <cell r="BII219">
            <v>3.02</v>
          </cell>
          <cell r="BIJ219">
            <v>2.29</v>
          </cell>
          <cell r="BIK219">
            <v>3.18</v>
          </cell>
          <cell r="BIL219">
            <v>2.85</v>
          </cell>
          <cell r="BIM219">
            <v>0.87</v>
          </cell>
          <cell r="BIN219">
            <v>1.1500000000000001</v>
          </cell>
          <cell r="BIO219">
            <v>-0.02</v>
          </cell>
          <cell r="BIP219">
            <v>0.55000000000000004</v>
          </cell>
          <cell r="BIQ219">
            <v>0.38</v>
          </cell>
          <cell r="BIR219">
            <v>1.87</v>
          </cell>
          <cell r="BIS219">
            <v>-0.48</v>
          </cell>
          <cell r="BIT219">
            <v>0.36</v>
          </cell>
          <cell r="BIU219">
            <v>1.53</v>
          </cell>
          <cell r="BIV219">
            <v>0.85</v>
          </cell>
          <cell r="BIW219">
            <v>0.14000000000000001</v>
          </cell>
          <cell r="BIX219">
            <v>0.12</v>
          </cell>
          <cell r="BIY219">
            <v>2.09</v>
          </cell>
          <cell r="BIZ219">
            <v>1.37</v>
          </cell>
          <cell r="BJA219">
            <v>-0.32</v>
          </cell>
          <cell r="BJB219">
            <v>2.33</v>
          </cell>
          <cell r="BJC219">
            <v>1.3</v>
          </cell>
          <cell r="BJD219">
            <v>3.17</v>
          </cell>
          <cell r="BJE219">
            <v>4.3899999999999997</v>
          </cell>
          <cell r="BJF219">
            <v>4.03</v>
          </cell>
          <cell r="BJG219">
            <v>3.41</v>
          </cell>
          <cell r="BJH219">
            <v>4.6500000000000004</v>
          </cell>
          <cell r="BJI219">
            <v>1.35</v>
          </cell>
          <cell r="BJJ219">
            <v>1.35</v>
          </cell>
          <cell r="BJK219">
            <v>1.83</v>
          </cell>
          <cell r="BJL219">
            <v>1.92</v>
          </cell>
          <cell r="BJM219">
            <v>2.16</v>
          </cell>
          <cell r="BJN219">
            <v>3.72</v>
          </cell>
          <cell r="BJO219">
            <v>2.25</v>
          </cell>
          <cell r="BJP219">
            <v>2.79</v>
          </cell>
          <cell r="BJQ219">
            <v>0.45</v>
          </cell>
          <cell r="BJR219">
            <v>0.24</v>
          </cell>
          <cell r="BJS219">
            <v>-0.78</v>
          </cell>
          <cell r="BJT219">
            <v>0.31</v>
          </cell>
          <cell r="BJU219">
            <v>7.0000000000000007E-2</v>
          </cell>
          <cell r="BJV219">
            <v>0.06</v>
          </cell>
          <cell r="BJW219">
            <v>2.1800000000000002</v>
          </cell>
          <cell r="BJX219">
            <v>1.74</v>
          </cell>
          <cell r="BJY219">
            <v>0.28999999999999998</v>
          </cell>
          <cell r="BJZ219">
            <v>-1.86</v>
          </cell>
          <cell r="BKA219">
            <v>-2.5</v>
          </cell>
          <cell r="BKB219">
            <v>-3.69</v>
          </cell>
          <cell r="BKC219">
            <v>-3.45</v>
          </cell>
          <cell r="BKD219">
            <v>-2.62</v>
          </cell>
          <cell r="BKE219">
            <v>1.72</v>
          </cell>
          <cell r="BKF219">
            <v>0.45</v>
          </cell>
          <cell r="BKG219">
            <v>-0.41000000000000003</v>
          </cell>
          <cell r="BKH219">
            <v>-0.94000000000000006</v>
          </cell>
          <cell r="BKI219">
            <v>-3.47</v>
          </cell>
          <cell r="BKJ219">
            <v>-3.81</v>
          </cell>
          <cell r="BKK219">
            <v>-1.84</v>
          </cell>
          <cell r="BKL219">
            <v>-1.28</v>
          </cell>
          <cell r="BKM219">
            <v>0.92</v>
          </cell>
          <cell r="BKN219">
            <v>2.89</v>
          </cell>
          <cell r="BKO219">
            <v>1.26</v>
          </cell>
          <cell r="BKP219">
            <v>1.55</v>
          </cell>
          <cell r="BKQ219">
            <v>1.1200000000000001</v>
          </cell>
          <cell r="BKR219">
            <v>-0.87</v>
          </cell>
          <cell r="BKS219">
            <v>-1.1599999999999999</v>
          </cell>
          <cell r="BKT219">
            <v>1.32</v>
          </cell>
          <cell r="BKU219">
            <v>1.57</v>
          </cell>
          <cell r="BKV219">
            <v>1.44</v>
          </cell>
          <cell r="BKW219">
            <v>3.29</v>
          </cell>
          <cell r="BKX219">
            <v>2.98</v>
          </cell>
          <cell r="BKY219">
            <v>2.89</v>
          </cell>
          <cell r="BKZ219">
            <v>2.04</v>
          </cell>
          <cell r="BLA219">
            <v>2.33</v>
          </cell>
          <cell r="BLB219">
            <v>3.73</v>
          </cell>
          <cell r="BLC219">
            <v>3.87</v>
          </cell>
          <cell r="BLD219">
            <v>4.67</v>
          </cell>
          <cell r="BLE219">
            <v>7.28</v>
          </cell>
          <cell r="BLF219">
            <v>7.09</v>
          </cell>
          <cell r="BLG219">
            <v>7.17</v>
          </cell>
          <cell r="BLH219">
            <v>6.26</v>
          </cell>
          <cell r="BLI219">
            <v>6.09</v>
          </cell>
          <cell r="BLJ219">
            <v>6.68</v>
          </cell>
          <cell r="BLK219">
            <v>3.98</v>
          </cell>
          <cell r="BLL219">
            <v>6.5600000000000005</v>
          </cell>
          <cell r="BLM219">
            <v>5.92</v>
          </cell>
          <cell r="BLN219">
            <v>6.94</v>
          </cell>
          <cell r="BLO219">
            <v>6.21</v>
          </cell>
          <cell r="BLP219">
            <v>6.94</v>
          </cell>
          <cell r="BLQ219">
            <v>8.1300000000000008</v>
          </cell>
          <cell r="BLR219">
            <v>6.98</v>
          </cell>
          <cell r="BLS219">
            <v>7.13</v>
          </cell>
          <cell r="BLT219">
            <v>6.84</v>
          </cell>
          <cell r="BLU219">
            <v>6.2700000000000005</v>
          </cell>
          <cell r="BLV219">
            <v>5.34</v>
          </cell>
          <cell r="BLW219">
            <v>5.58</v>
          </cell>
          <cell r="BLX219">
            <v>3.48</v>
          </cell>
          <cell r="BLY219">
            <v>1.31</v>
          </cell>
          <cell r="BLZ219">
            <v>1.1100000000000001</v>
          </cell>
          <cell r="BMA219">
            <v>1.37</v>
          </cell>
          <cell r="BMB219">
            <v>1.33</v>
          </cell>
          <cell r="BMC219">
            <v>1.4000000000000001</v>
          </cell>
          <cell r="BMD219">
            <v>1.83</v>
          </cell>
          <cell r="BME219">
            <v>2.54</v>
          </cell>
          <cell r="BMF219">
            <v>3.62</v>
          </cell>
          <cell r="BMG219">
            <v>4.58</v>
          </cell>
          <cell r="BMH219">
            <v>2.36</v>
          </cell>
          <cell r="BMI219">
            <v>1.04</v>
          </cell>
          <cell r="BMJ219">
            <v>-0.89</v>
          </cell>
          <cell r="BMK219">
            <v>-4.0999999999999996</v>
          </cell>
          <cell r="BML219">
            <v>-4.2700000000000005</v>
          </cell>
          <cell r="BMM219">
            <v>-2.33</v>
          </cell>
          <cell r="BMN219">
            <v>-3.0100000000000002</v>
          </cell>
          <cell r="BMO219">
            <v>-2.74</v>
          </cell>
          <cell r="BMP219">
            <v>-3.5300000000000002</v>
          </cell>
          <cell r="BMQ219">
            <v>-5.69</v>
          </cell>
          <cell r="BMR219">
            <v>-6.5600000000000005</v>
          </cell>
          <cell r="BMS219">
            <v>-3.69</v>
          </cell>
          <cell r="BMT219">
            <v>-3.61</v>
          </cell>
          <cell r="BMU219">
            <v>-1.52</v>
          </cell>
          <cell r="BMV219">
            <v>-1.22</v>
          </cell>
          <cell r="BMW219">
            <v>-0.15</v>
          </cell>
          <cell r="BMX219">
            <v>0.52</v>
          </cell>
          <cell r="BMY219">
            <v>-1.03</v>
          </cell>
          <cell r="BMZ219">
            <v>-1.1200000000000001</v>
          </cell>
          <cell r="BNA219">
            <v>-1.83</v>
          </cell>
          <cell r="BNB219">
            <v>-1.25</v>
          </cell>
          <cell r="BNC219">
            <v>0.91</v>
          </cell>
          <cell r="BND219">
            <v>1.7</v>
          </cell>
          <cell r="BNE219">
            <v>2.83</v>
          </cell>
          <cell r="BNF219">
            <v>3.33</v>
          </cell>
          <cell r="BNG219">
            <v>3.11</v>
          </cell>
          <cell r="BNH219">
            <v>3.58</v>
          </cell>
          <cell r="BNI219">
            <v>4.87</v>
          </cell>
          <cell r="BNJ219">
            <v>4.6399999999999997</v>
          </cell>
          <cell r="BNK219">
            <v>5.68</v>
          </cell>
          <cell r="BNL219">
            <v>7.6400000000000006</v>
          </cell>
          <cell r="BNM219">
            <v>10.82</v>
          </cell>
          <cell r="BNN219">
            <v>7.33</v>
          </cell>
          <cell r="BNO219">
            <v>8.08</v>
          </cell>
          <cell r="BNP219">
            <v>6.0200000000000005</v>
          </cell>
          <cell r="BNQ219">
            <v>2.3199999999999998</v>
          </cell>
          <cell r="BNR219">
            <v>0.28000000000000003</v>
          </cell>
          <cell r="BNS219">
            <v>-1.1500000000000001</v>
          </cell>
          <cell r="BNT219">
            <v>-0.05</v>
          </cell>
          <cell r="BNU219">
            <v>0.84</v>
          </cell>
          <cell r="BNV219">
            <v>0.84</v>
          </cell>
          <cell r="BNW219">
            <v>0.99</v>
          </cell>
          <cell r="BNX219">
            <v>-0.75</v>
          </cell>
          <cell r="BNY219">
            <v>-2.4</v>
          </cell>
          <cell r="BNZ219">
            <v>-3.3000000000000003</v>
          </cell>
          <cell r="BOA219">
            <v>-4.76</v>
          </cell>
          <cell r="BOB219">
            <v>-4.4800000000000004</v>
          </cell>
          <cell r="BOC219">
            <v>-3.64</v>
          </cell>
          <cell r="BOD219">
            <v>-2.6</v>
          </cell>
          <cell r="BOE219">
            <v>-1.34</v>
          </cell>
          <cell r="BOF219">
            <v>-1.79</v>
          </cell>
          <cell r="BOG219">
            <v>-3.0100000000000002</v>
          </cell>
          <cell r="BOH219">
            <v>-3.36</v>
          </cell>
          <cell r="BOI219">
            <v>-4.0200000000000005</v>
          </cell>
          <cell r="BOJ219">
            <v>-3.0700000000000003</v>
          </cell>
          <cell r="BOK219">
            <v>-3.24</v>
          </cell>
          <cell r="BOL219">
            <v>-1.03</v>
          </cell>
          <cell r="BOM219">
            <v>0.4</v>
          </cell>
          <cell r="BON219">
            <v>0.55000000000000004</v>
          </cell>
          <cell r="BOO219">
            <v>0.46</v>
          </cell>
          <cell r="BOP219">
            <v>1.3800000000000001</v>
          </cell>
          <cell r="BOQ219">
            <v>1.3</v>
          </cell>
          <cell r="BOR219">
            <v>0.2</v>
          </cell>
          <cell r="BOS219">
            <v>0.14000000000000001</v>
          </cell>
          <cell r="BOT219">
            <v>0.89</v>
          </cell>
          <cell r="BOU219">
            <v>0.51</v>
          </cell>
          <cell r="BOV219">
            <v>1.35</v>
          </cell>
          <cell r="BOW219">
            <v>3.0300000000000002</v>
          </cell>
          <cell r="BOX219">
            <v>2.42</v>
          </cell>
          <cell r="BOY219">
            <v>3.69</v>
          </cell>
          <cell r="BOZ219">
            <v>3.83</v>
          </cell>
          <cell r="BPA219">
            <v>4.03</v>
          </cell>
          <cell r="BPB219">
            <v>3.14</v>
          </cell>
          <cell r="BPC219">
            <v>3.88</v>
          </cell>
          <cell r="BPD219">
            <v>4.7700000000000005</v>
          </cell>
          <cell r="BPE219">
            <v>4.1399999999999997</v>
          </cell>
          <cell r="BPF219">
            <v>3.39</v>
          </cell>
          <cell r="BPG219">
            <v>4.33</v>
          </cell>
          <cell r="BPH219">
            <v>3.54</v>
          </cell>
          <cell r="BPI219">
            <v>0.65</v>
          </cell>
          <cell r="BPJ219">
            <v>0.78</v>
          </cell>
          <cell r="BPK219">
            <v>2.79</v>
          </cell>
          <cell r="BPL219">
            <v>1.9100000000000001</v>
          </cell>
          <cell r="BPM219">
            <v>1.31</v>
          </cell>
          <cell r="BPN219">
            <v>2.16</v>
          </cell>
          <cell r="BPO219">
            <v>2.7800000000000002</v>
          </cell>
          <cell r="BPP219">
            <v>2.81</v>
          </cell>
          <cell r="BPQ219">
            <v>0.79</v>
          </cell>
          <cell r="BPR219">
            <v>0.97</v>
          </cell>
          <cell r="BPS219">
            <v>2.0499999999999998</v>
          </cell>
          <cell r="BPT219">
            <v>-0.03</v>
          </cell>
          <cell r="BPU219">
            <v>0.13</v>
          </cell>
          <cell r="BPV219">
            <v>1.83</v>
          </cell>
          <cell r="BPW219">
            <v>1.1599999999999999</v>
          </cell>
          <cell r="BPX219">
            <v>-0.27</v>
          </cell>
          <cell r="BPY219">
            <v>1.1100000000000001</v>
          </cell>
          <cell r="BPZ219">
            <v>1.61</v>
          </cell>
          <cell r="BQA219">
            <v>0.42</v>
          </cell>
          <cell r="BQB219">
            <v>1.04</v>
          </cell>
          <cell r="BQC219">
            <v>1.36</v>
          </cell>
          <cell r="BQD219">
            <v>-2</v>
          </cell>
          <cell r="BQE219">
            <v>-2.72</v>
          </cell>
          <cell r="BQF219">
            <v>-0.9</v>
          </cell>
          <cell r="BQG219">
            <v>-0.31</v>
          </cell>
          <cell r="BQH219">
            <v>2.4</v>
          </cell>
          <cell r="BQI219">
            <v>0.9</v>
          </cell>
          <cell r="BQJ219">
            <v>1.77</v>
          </cell>
          <cell r="BQK219">
            <v>0.96</v>
          </cell>
          <cell r="BQL219">
            <v>0.39</v>
          </cell>
          <cell r="BQM219">
            <v>-1.36</v>
          </cell>
          <cell r="BQN219">
            <v>-1.37</v>
          </cell>
          <cell r="BQO219">
            <v>-0.05</v>
          </cell>
          <cell r="BQP219">
            <v>0.57999999999999996</v>
          </cell>
          <cell r="BQQ219">
            <v>0.83000000000000007</v>
          </cell>
          <cell r="BQR219">
            <v>-0.74</v>
          </cell>
          <cell r="BQS219">
            <v>2.13</v>
          </cell>
          <cell r="BQT219">
            <v>0.51</v>
          </cell>
          <cell r="BQU219">
            <v>-1.94</v>
          </cell>
          <cell r="BQV219">
            <v>-1.05</v>
          </cell>
          <cell r="BQW219">
            <v>-1.24</v>
          </cell>
          <cell r="BQX219">
            <v>-0.63</v>
          </cell>
          <cell r="BQY219">
            <v>-2.1</v>
          </cell>
          <cell r="BQZ219">
            <v>-1.84</v>
          </cell>
          <cell r="BRA219">
            <v>-1.36</v>
          </cell>
          <cell r="BRB219">
            <v>-0.53</v>
          </cell>
          <cell r="BRC219">
            <v>-0.39</v>
          </cell>
          <cell r="BRD219">
            <v>-0.63</v>
          </cell>
          <cell r="BRE219">
            <v>-2.0100000000000002</v>
          </cell>
          <cell r="BRF219">
            <v>-2.19</v>
          </cell>
          <cell r="BRG219">
            <v>-2.3000000000000003</v>
          </cell>
          <cell r="BRH219">
            <v>-2.0300000000000002</v>
          </cell>
          <cell r="BRI219">
            <v>-1.1100000000000001</v>
          </cell>
          <cell r="BRJ219">
            <v>-0.72</v>
          </cell>
          <cell r="BRK219">
            <v>7.0000000000000007E-2</v>
          </cell>
          <cell r="BRL219">
            <v>-0.43</v>
          </cell>
          <cell r="BRM219">
            <v>-0.5</v>
          </cell>
          <cell r="BRN219">
            <v>-0.76</v>
          </cell>
          <cell r="BRO219">
            <v>-1.92</v>
          </cell>
          <cell r="BRP219">
            <v>-3.21</v>
          </cell>
          <cell r="BRQ219">
            <v>-2.02</v>
          </cell>
          <cell r="BRR219">
            <v>-2.0499999999999998</v>
          </cell>
          <cell r="BRS219">
            <v>-2.88</v>
          </cell>
          <cell r="BRT219">
            <v>-3.8200000000000003</v>
          </cell>
          <cell r="BRU219">
            <v>-2.84</v>
          </cell>
          <cell r="BRV219">
            <v>-2.16</v>
          </cell>
          <cell r="BRW219">
            <v>-1.19</v>
          </cell>
          <cell r="BRX219">
            <v>0.3</v>
          </cell>
          <cell r="BRY219">
            <v>0.03</v>
          </cell>
          <cell r="BRZ219">
            <v>0.78</v>
          </cell>
          <cell r="BSA219">
            <v>0.79</v>
          </cell>
          <cell r="BSB219">
            <v>0.25</v>
          </cell>
          <cell r="BSC219">
            <v>0.87</v>
          </cell>
          <cell r="BSD219">
            <v>1.73</v>
          </cell>
          <cell r="BSE219">
            <v>1.9100000000000001</v>
          </cell>
          <cell r="BSF219">
            <v>1.8800000000000001</v>
          </cell>
          <cell r="BSG219">
            <v>1.82</v>
          </cell>
          <cell r="BSH219">
            <v>0.63</v>
          </cell>
          <cell r="BSI219">
            <v>0.83000000000000007</v>
          </cell>
          <cell r="BSJ219">
            <v>-0.17</v>
          </cell>
          <cell r="BSK219">
            <v>0.3</v>
          </cell>
          <cell r="BSL219">
            <v>0.52</v>
          </cell>
          <cell r="BSM219">
            <v>0.42</v>
          </cell>
          <cell r="BSN219">
            <v>0.18</v>
          </cell>
          <cell r="BSO219">
            <v>1.1599999999999999</v>
          </cell>
          <cell r="BSP219">
            <v>1.33</v>
          </cell>
          <cell r="BSQ219">
            <v>1.06</v>
          </cell>
          <cell r="BSR219">
            <v>0.91</v>
          </cell>
          <cell r="BSS219">
            <v>0.97</v>
          </cell>
          <cell r="BST219">
            <v>1.3900000000000001</v>
          </cell>
          <cell r="BSU219">
            <v>0.63</v>
          </cell>
          <cell r="BSV219">
            <v>1.01</v>
          </cell>
          <cell r="BSW219">
            <v>1.31</v>
          </cell>
          <cell r="BSX219">
            <v>0.59</v>
          </cell>
          <cell r="BSY219">
            <v>0.42</v>
          </cell>
          <cell r="BSZ219">
            <v>-1.87</v>
          </cell>
          <cell r="BTA219">
            <v>-0.41000000000000003</v>
          </cell>
          <cell r="BTB219">
            <v>-1.21</v>
          </cell>
          <cell r="BTC219">
            <v>-1.98</v>
          </cell>
          <cell r="BTD219">
            <v>-1.27</v>
          </cell>
          <cell r="BTE219">
            <v>-0.63</v>
          </cell>
          <cell r="BTF219">
            <v>0.46</v>
          </cell>
          <cell r="BTG219">
            <v>-0.53</v>
          </cell>
          <cell r="BTH219">
            <v>-0.78</v>
          </cell>
          <cell r="BTI219">
            <v>0.96</v>
          </cell>
          <cell r="BTJ219">
            <v>-0.61</v>
          </cell>
          <cell r="BTK219">
            <v>-1.87</v>
          </cell>
          <cell r="BTL219">
            <v>-3.54</v>
          </cell>
          <cell r="BTM219">
            <v>-2.58</v>
          </cell>
          <cell r="BTN219">
            <v>-2.09</v>
          </cell>
          <cell r="BTO219">
            <v>-2.4700000000000002</v>
          </cell>
          <cell r="BTP219">
            <v>-2.34</v>
          </cell>
          <cell r="BTQ219">
            <v>-2.4900000000000002</v>
          </cell>
          <cell r="BTR219">
            <v>-2.81</v>
          </cell>
          <cell r="BTS219">
            <v>-2.87</v>
          </cell>
          <cell r="BTT219">
            <v>-3.79</v>
          </cell>
          <cell r="BTU219">
            <v>-4.1500000000000004</v>
          </cell>
          <cell r="BTV219">
            <v>-4.2300000000000004</v>
          </cell>
          <cell r="BTW219">
            <v>-3.09</v>
          </cell>
          <cell r="BTX219">
            <v>-3.16</v>
          </cell>
          <cell r="BTY219">
            <v>-2.04</v>
          </cell>
          <cell r="BTZ219">
            <v>-0.5</v>
          </cell>
          <cell r="BUA219">
            <v>-0.36</v>
          </cell>
          <cell r="BUB219">
            <v>-0.67</v>
          </cell>
          <cell r="BUC219">
            <v>-3.15</v>
          </cell>
          <cell r="BUD219">
            <v>-2.91</v>
          </cell>
          <cell r="BUE219">
            <v>-3.13</v>
          </cell>
          <cell r="BUF219">
            <v>-2.3000000000000003</v>
          </cell>
          <cell r="BUG219">
            <v>-3.5</v>
          </cell>
          <cell r="BUH219">
            <v>-2.75</v>
          </cell>
          <cell r="BUI219">
            <v>-3.3200000000000003</v>
          </cell>
          <cell r="BUJ219">
            <v>-3.14</v>
          </cell>
          <cell r="BUK219">
            <v>-2.29</v>
          </cell>
          <cell r="BUL219">
            <v>-1.49</v>
          </cell>
          <cell r="BUM219">
            <v>-1.52</v>
          </cell>
          <cell r="BUN219">
            <v>-1.6600000000000001</v>
          </cell>
          <cell r="BUO219">
            <v>-2.79</v>
          </cell>
          <cell r="BUP219">
            <v>-2.7</v>
          </cell>
          <cell r="BUQ219">
            <v>-2.25</v>
          </cell>
          <cell r="BUR219">
            <v>-1.51</v>
          </cell>
          <cell r="BUS219">
            <v>0.39</v>
          </cell>
          <cell r="BUT219">
            <v>0.59</v>
          </cell>
          <cell r="BUU219">
            <v>0.46</v>
          </cell>
          <cell r="BUV219">
            <v>-2.4</v>
          </cell>
          <cell r="BUW219">
            <v>-0.65</v>
          </cell>
          <cell r="BUX219">
            <v>-0.64</v>
          </cell>
          <cell r="BUY219">
            <v>-0.14000000000000001</v>
          </cell>
          <cell r="BUZ219">
            <v>0.28000000000000003</v>
          </cell>
          <cell r="BVA219">
            <v>0.28999999999999998</v>
          </cell>
          <cell r="BVB219">
            <v>1.07</v>
          </cell>
          <cell r="BVC219">
            <v>0.56000000000000005</v>
          </cell>
          <cell r="BVD219">
            <v>-0.84</v>
          </cell>
          <cell r="BVE219">
            <v>-0.46</v>
          </cell>
          <cell r="BVF219">
            <v>0.04</v>
          </cell>
          <cell r="BVG219">
            <v>0.47000000000000003</v>
          </cell>
          <cell r="BVH219">
            <v>-0.18</v>
          </cell>
          <cell r="BVI219">
            <v>-0.57999999999999996</v>
          </cell>
          <cell r="BVJ219">
            <v>-1.41</v>
          </cell>
          <cell r="BVK219">
            <v>-1.85</v>
          </cell>
          <cell r="BVL219">
            <v>-1.48</v>
          </cell>
          <cell r="BVM219">
            <v>-1.6</v>
          </cell>
          <cell r="BVN219">
            <v>-1.49</v>
          </cell>
          <cell r="BVO219">
            <v>-0.68</v>
          </cell>
          <cell r="BVP219">
            <v>0.1</v>
          </cell>
          <cell r="BVQ219">
            <v>-0.33</v>
          </cell>
          <cell r="BVR219">
            <v>-0.54</v>
          </cell>
          <cell r="BVS219">
            <v>0.13</v>
          </cell>
          <cell r="BVT219">
            <v>-0.4</v>
          </cell>
          <cell r="BVU219">
            <v>0.76</v>
          </cell>
          <cell r="BVV219">
            <v>1.31</v>
          </cell>
          <cell r="BVW219">
            <v>0.99</v>
          </cell>
          <cell r="BVX219">
            <v>1.6600000000000001</v>
          </cell>
          <cell r="BVY219">
            <v>0.89</v>
          </cell>
          <cell r="BVZ219">
            <v>0.76</v>
          </cell>
          <cell r="BWA219">
            <v>0.15</v>
          </cell>
          <cell r="BWB219">
            <v>0.28999999999999998</v>
          </cell>
          <cell r="BWC219">
            <v>1.3800000000000001</v>
          </cell>
          <cell r="BWD219">
            <v>0.34</v>
          </cell>
          <cell r="BWE219">
            <v>0.23</v>
          </cell>
          <cell r="BWF219">
            <v>0.1</v>
          </cell>
          <cell r="BWG219">
            <v>-0.25</v>
          </cell>
          <cell r="BWH219">
            <v>-0.67</v>
          </cell>
          <cell r="BWI219">
            <v>-1.94</v>
          </cell>
          <cell r="BWJ219">
            <v>-2.16</v>
          </cell>
          <cell r="BWK219">
            <v>-1.99</v>
          </cell>
          <cell r="BWL219">
            <v>-0.81</v>
          </cell>
          <cell r="BWM219">
            <v>-0.51</v>
          </cell>
          <cell r="BWN219">
            <v>-1.71</v>
          </cell>
          <cell r="BWO219">
            <v>-1.98</v>
          </cell>
          <cell r="BWP219">
            <v>-0.92</v>
          </cell>
          <cell r="BWQ219">
            <v>-3.0300000000000002</v>
          </cell>
          <cell r="BWR219">
            <v>-0.25</v>
          </cell>
          <cell r="BWS219">
            <v>-0.56000000000000005</v>
          </cell>
          <cell r="BWT219">
            <v>-1.49</v>
          </cell>
          <cell r="BWU219">
            <v>-1.93</v>
          </cell>
          <cell r="BWV219">
            <v>-2.42</v>
          </cell>
          <cell r="BWW219">
            <v>-3.84</v>
          </cell>
          <cell r="BWX219">
            <v>-2.6</v>
          </cell>
          <cell r="BWY219">
            <v>-3.11</v>
          </cell>
          <cell r="BWZ219">
            <v>-1.1400000000000001</v>
          </cell>
          <cell r="BXA219">
            <v>-0.34</v>
          </cell>
          <cell r="BXB219">
            <v>-0.08</v>
          </cell>
          <cell r="BXC219">
            <v>0.22</v>
          </cell>
          <cell r="BXD219">
            <v>1.08</v>
          </cell>
          <cell r="BXE219">
            <v>0.84</v>
          </cell>
          <cell r="BXF219">
            <v>1.48</v>
          </cell>
          <cell r="BXG219">
            <v>2</v>
          </cell>
          <cell r="BXH219">
            <v>2.42</v>
          </cell>
          <cell r="BXI219">
            <v>3.8200000000000003</v>
          </cell>
          <cell r="BXJ219">
            <v>2.77</v>
          </cell>
          <cell r="BXK219">
            <v>2.19</v>
          </cell>
          <cell r="BXL219">
            <v>1.32</v>
          </cell>
          <cell r="BXM219">
            <v>0.4</v>
          </cell>
          <cell r="BXN219">
            <v>0.81</v>
          </cell>
          <cell r="BXO219">
            <v>-0.41000000000000003</v>
          </cell>
          <cell r="BXP219">
            <v>-0.62</v>
          </cell>
          <cell r="BXQ219">
            <v>0.48</v>
          </cell>
          <cell r="BXR219">
            <v>0.69000000000000006</v>
          </cell>
          <cell r="BXS219">
            <v>-0.15</v>
          </cell>
          <cell r="BXT219">
            <v>0</v>
          </cell>
          <cell r="BXU219">
            <v>0.69000000000000006</v>
          </cell>
          <cell r="BXV219">
            <v>1.72</v>
          </cell>
          <cell r="BXW219">
            <v>1.45</v>
          </cell>
          <cell r="BXX219">
            <v>2.1800000000000002</v>
          </cell>
          <cell r="BXY219">
            <v>1.77</v>
          </cell>
          <cell r="BXZ219">
            <v>1.94</v>
          </cell>
          <cell r="BYA219">
            <v>2.27</v>
          </cell>
          <cell r="BYB219">
            <v>1.61</v>
          </cell>
          <cell r="BYC219">
            <v>0.66</v>
          </cell>
          <cell r="BYD219">
            <v>0.9</v>
          </cell>
          <cell r="BYE219">
            <v>1.59</v>
          </cell>
          <cell r="BYF219">
            <v>0.09</v>
          </cell>
          <cell r="BYG219">
            <v>-0.8</v>
          </cell>
          <cell r="BYH219">
            <v>0</v>
          </cell>
          <cell r="BYI219">
            <v>1.31</v>
          </cell>
          <cell r="BYJ219">
            <v>1.8</v>
          </cell>
          <cell r="BYK219">
            <v>1.79</v>
          </cell>
          <cell r="BYL219">
            <v>1.75</v>
          </cell>
          <cell r="BYM219">
            <v>2.2000000000000002</v>
          </cell>
          <cell r="BYN219">
            <v>1.03</v>
          </cell>
          <cell r="BYO219">
            <v>-0.68</v>
          </cell>
          <cell r="BYP219">
            <v>-1.55</v>
          </cell>
          <cell r="BYQ219">
            <v>0.56000000000000005</v>
          </cell>
          <cell r="BYR219">
            <v>1.85</v>
          </cell>
          <cell r="BYS219">
            <v>2.81</v>
          </cell>
          <cell r="BYT219">
            <v>2.36</v>
          </cell>
          <cell r="BYU219">
            <v>1.43</v>
          </cell>
          <cell r="BYV219">
            <v>0.06</v>
          </cell>
          <cell r="BYW219">
            <v>-0.44</v>
          </cell>
          <cell r="BYX219">
            <v>-1.69</v>
          </cell>
          <cell r="BYY219">
            <v>-1.17</v>
          </cell>
          <cell r="BYZ219">
            <v>-0.06</v>
          </cell>
          <cell r="BZA219">
            <v>1</v>
          </cell>
          <cell r="BZB219">
            <v>0.75</v>
          </cell>
          <cell r="BZC219">
            <v>2.1</v>
          </cell>
          <cell r="BZD219">
            <v>2.61</v>
          </cell>
          <cell r="BZE219">
            <v>0.36</v>
          </cell>
          <cell r="BZF219">
            <v>1.21</v>
          </cell>
          <cell r="BZG219">
            <v>-2.27</v>
          </cell>
          <cell r="BZH219">
            <v>-2.58</v>
          </cell>
          <cell r="BZI219">
            <v>-2.4</v>
          </cell>
          <cell r="BZJ219">
            <v>-1.1000000000000001</v>
          </cell>
          <cell r="BZK219">
            <v>-0.9</v>
          </cell>
          <cell r="BZL219">
            <v>0.72</v>
          </cell>
          <cell r="BZM219">
            <v>0.14000000000000001</v>
          </cell>
          <cell r="BZN219">
            <v>0.51</v>
          </cell>
          <cell r="BZO219">
            <v>0.9</v>
          </cell>
          <cell r="BZP219">
            <v>1.26</v>
          </cell>
          <cell r="BZQ219">
            <v>1.83</v>
          </cell>
          <cell r="BZR219">
            <v>3.02</v>
          </cell>
          <cell r="BZS219">
            <v>2.87</v>
          </cell>
          <cell r="BZT219">
            <v>2.19</v>
          </cell>
          <cell r="BZU219">
            <v>3.43</v>
          </cell>
          <cell r="BZV219">
            <v>2.39</v>
          </cell>
          <cell r="BZW219">
            <v>1.6400000000000001</v>
          </cell>
          <cell r="BZX219">
            <v>1.85</v>
          </cell>
          <cell r="BZY219">
            <v>1.85</v>
          </cell>
          <cell r="BZZ219">
            <v>1.41</v>
          </cell>
          <cell r="CAA219">
            <v>2.82</v>
          </cell>
          <cell r="CAB219">
            <v>2.15</v>
          </cell>
          <cell r="CAC219">
            <v>2.66</v>
          </cell>
          <cell r="CAD219">
            <v>2.57</v>
          </cell>
          <cell r="CAE219">
            <v>2.5</v>
          </cell>
          <cell r="CAF219">
            <v>2.37</v>
          </cell>
          <cell r="CAG219">
            <v>1.73</v>
          </cell>
          <cell r="CAH219">
            <v>1.8</v>
          </cell>
          <cell r="CAI219">
            <v>-1.61</v>
          </cell>
          <cell r="CAJ219">
            <v>-0.85</v>
          </cell>
          <cell r="CAK219">
            <v>-1.32</v>
          </cell>
          <cell r="CAL219">
            <v>0.28999999999999998</v>
          </cell>
          <cell r="CAM219">
            <v>0.99</v>
          </cell>
          <cell r="CAN219">
            <v>1.42</v>
          </cell>
          <cell r="CAO219">
            <v>0.35000000000000003</v>
          </cell>
          <cell r="CAP219">
            <v>-0.34</v>
          </cell>
          <cell r="CAQ219">
            <v>0.94000000000000006</v>
          </cell>
          <cell r="CAR219">
            <v>-1.79</v>
          </cell>
          <cell r="CAS219">
            <v>0.71</v>
          </cell>
          <cell r="CAT219">
            <v>0.59</v>
          </cell>
          <cell r="CAU219">
            <v>0.38</v>
          </cell>
          <cell r="CAV219">
            <v>0.37</v>
          </cell>
          <cell r="CAW219">
            <v>-0.85</v>
          </cell>
          <cell r="CAX219">
            <v>-0.52</v>
          </cell>
          <cell r="CAY219">
            <v>-3.19</v>
          </cell>
          <cell r="CAZ219">
            <v>-2.88</v>
          </cell>
          <cell r="CBA219">
            <v>-2.64</v>
          </cell>
          <cell r="CBB219">
            <v>0.31</v>
          </cell>
          <cell r="CBC219">
            <v>1.17</v>
          </cell>
          <cell r="CBD219">
            <v>2.44</v>
          </cell>
          <cell r="CBE219">
            <v>2.2600000000000002</v>
          </cell>
          <cell r="CBF219">
            <v>2.1</v>
          </cell>
          <cell r="CBG219">
            <v>0.83000000000000007</v>
          </cell>
          <cell r="CBH219">
            <v>1.51</v>
          </cell>
          <cell r="CBI219">
            <v>1.45</v>
          </cell>
          <cell r="CBJ219">
            <v>1.1599999999999999</v>
          </cell>
          <cell r="CBK219">
            <v>3.1</v>
          </cell>
          <cell r="CBL219">
            <v>4.3100000000000005</v>
          </cell>
          <cell r="CBM219">
            <v>4.24</v>
          </cell>
          <cell r="CBN219">
            <v>3.6</v>
          </cell>
          <cell r="CBO219">
            <v>1.3900000000000001</v>
          </cell>
          <cell r="CBP219">
            <v>2.48</v>
          </cell>
          <cell r="CBQ219">
            <v>1.95</v>
          </cell>
          <cell r="CBR219">
            <v>4.97</v>
          </cell>
          <cell r="CBS219">
            <v>3.15</v>
          </cell>
          <cell r="CBT219">
            <v>2.5100000000000002</v>
          </cell>
          <cell r="CBU219">
            <v>1</v>
          </cell>
          <cell r="CBV219">
            <v>-0.4</v>
          </cell>
          <cell r="CBW219">
            <v>-0.51</v>
          </cell>
          <cell r="CBX219">
            <v>4.21</v>
          </cell>
          <cell r="CBY219">
            <v>4.97</v>
          </cell>
          <cell r="CBZ219">
            <v>4.75</v>
          </cell>
          <cell r="CCA219">
            <v>4.12</v>
          </cell>
          <cell r="CCB219">
            <v>-0.16</v>
          </cell>
          <cell r="CCC219">
            <v>-0.68</v>
          </cell>
          <cell r="CCD219">
            <v>0.45</v>
          </cell>
          <cell r="CCE219">
            <v>1.26</v>
          </cell>
          <cell r="CCF219">
            <v>0.39</v>
          </cell>
          <cell r="CCG219">
            <v>2.69</v>
          </cell>
          <cell r="CCH219">
            <v>0.63</v>
          </cell>
          <cell r="CCI219">
            <v>-1.27</v>
          </cell>
          <cell r="CCJ219">
            <v>-2.27</v>
          </cell>
          <cell r="CCK219">
            <v>-1.6500000000000001</v>
          </cell>
          <cell r="CCL219">
            <v>-1.49</v>
          </cell>
          <cell r="CCM219">
            <v>-0.77</v>
          </cell>
          <cell r="CCN219">
            <v>1.19</v>
          </cell>
          <cell r="CCO219">
            <v>1.73</v>
          </cell>
          <cell r="CCP219">
            <v>0.46</v>
          </cell>
          <cell r="CCQ219">
            <v>0.34</v>
          </cell>
          <cell r="CCR219">
            <v>0.04</v>
          </cell>
          <cell r="CCS219">
            <v>-0.51</v>
          </cell>
          <cell r="CCT219">
            <v>-1.49</v>
          </cell>
          <cell r="CCU219">
            <v>-1.79</v>
          </cell>
          <cell r="CCV219">
            <v>2.66</v>
          </cell>
          <cell r="CCW219">
            <v>2.41</v>
          </cell>
          <cell r="CCX219">
            <v>3.2600000000000002</v>
          </cell>
          <cell r="CCY219">
            <v>2.17</v>
          </cell>
          <cell r="CCZ219">
            <v>0.8</v>
          </cell>
          <cell r="CDA219">
            <v>-2.16</v>
          </cell>
          <cell r="CDB219">
            <v>-2.59</v>
          </cell>
          <cell r="CDC219">
            <v>-3.14</v>
          </cell>
          <cell r="CDD219">
            <v>-3.2800000000000002</v>
          </cell>
          <cell r="CDE219">
            <v>-0.81</v>
          </cell>
          <cell r="CDF219">
            <v>-0.33</v>
          </cell>
          <cell r="CDG219">
            <v>2.38</v>
          </cell>
          <cell r="CDH219">
            <v>2.69</v>
          </cell>
          <cell r="CDI219">
            <v>0.75</v>
          </cell>
          <cell r="CDJ219">
            <v>0.69000000000000006</v>
          </cell>
          <cell r="CDK219">
            <v>-0.28999999999999998</v>
          </cell>
          <cell r="CDL219">
            <v>0.74</v>
          </cell>
          <cell r="CDM219">
            <v>1.08</v>
          </cell>
          <cell r="CDN219">
            <v>0.5</v>
          </cell>
          <cell r="CDO219">
            <v>0.97</v>
          </cell>
          <cell r="CDP219">
            <v>0.84</v>
          </cell>
          <cell r="CDQ219">
            <v>2.09</v>
          </cell>
          <cell r="CDR219">
            <v>0.69000000000000006</v>
          </cell>
          <cell r="CDS219">
            <v>0.23</v>
          </cell>
          <cell r="CDT219">
            <v>-0.2</v>
          </cell>
          <cell r="CDU219">
            <v>0.76</v>
          </cell>
          <cell r="CDV219">
            <v>-0.01</v>
          </cell>
          <cell r="CDW219">
            <v>0.11</v>
          </cell>
          <cell r="CDX219">
            <v>0.83000000000000007</v>
          </cell>
          <cell r="CDY219">
            <v>1.27</v>
          </cell>
          <cell r="CDZ219">
            <v>2.4300000000000002</v>
          </cell>
          <cell r="CEA219">
            <v>1.96</v>
          </cell>
          <cell r="CEB219">
            <v>2.2200000000000002</v>
          </cell>
          <cell r="CEC219">
            <v>0.57999999999999996</v>
          </cell>
          <cell r="CED219">
            <v>0.45</v>
          </cell>
          <cell r="CEE219">
            <v>0.93</v>
          </cell>
          <cell r="CEF219">
            <v>0.69000000000000006</v>
          </cell>
          <cell r="CEG219">
            <v>-0.15</v>
          </cell>
          <cell r="CEH219">
            <v>-0.43</v>
          </cell>
          <cell r="CEI219">
            <v>-1.87</v>
          </cell>
          <cell r="CEJ219">
            <v>-0.74</v>
          </cell>
          <cell r="CEK219">
            <v>-0.81</v>
          </cell>
          <cell r="CEL219">
            <v>-0.73</v>
          </cell>
          <cell r="CEM219">
            <v>-1.23</v>
          </cell>
          <cell r="CEN219">
            <v>-0.98</v>
          </cell>
          <cell r="CEO219">
            <v>-1.47</v>
          </cell>
          <cell r="CEP219">
            <v>-1.98</v>
          </cell>
          <cell r="CEQ219">
            <v>-2.0300000000000002</v>
          </cell>
          <cell r="CER219">
            <v>-2.39</v>
          </cell>
          <cell r="CES219">
            <v>-1.56</v>
          </cell>
          <cell r="CET219">
            <v>-0.35000000000000003</v>
          </cell>
          <cell r="CEU219">
            <v>0.39</v>
          </cell>
          <cell r="CEV219">
            <v>0.83000000000000007</v>
          </cell>
          <cell r="CEW219">
            <v>-0.2</v>
          </cell>
          <cell r="CEX219">
            <v>-1.95</v>
          </cell>
          <cell r="CEY219">
            <v>-3.3000000000000003</v>
          </cell>
          <cell r="CEZ219">
            <v>-2.48</v>
          </cell>
          <cell r="CFA219">
            <v>-1.8800000000000001</v>
          </cell>
          <cell r="CFB219">
            <v>0.81</v>
          </cell>
          <cell r="CFC219">
            <v>1.1500000000000001</v>
          </cell>
          <cell r="CFD219">
            <v>0.33</v>
          </cell>
          <cell r="CFE219">
            <v>-1.42</v>
          </cell>
          <cell r="CFF219">
            <v>-2.95</v>
          </cell>
          <cell r="CFG219">
            <v>-2.2200000000000002</v>
          </cell>
          <cell r="CFH219">
            <v>0.09</v>
          </cell>
          <cell r="CFI219">
            <v>1.6600000000000001</v>
          </cell>
          <cell r="CFJ219">
            <v>1.62</v>
          </cell>
          <cell r="CFK219">
            <v>1.3900000000000001</v>
          </cell>
          <cell r="CFL219">
            <v>1.1000000000000001</v>
          </cell>
          <cell r="CFM219">
            <v>-0.83000000000000007</v>
          </cell>
          <cell r="CFN219">
            <v>-1.04</v>
          </cell>
          <cell r="CFO219">
            <v>-1.01</v>
          </cell>
          <cell r="CFP219">
            <v>0.74</v>
          </cell>
          <cell r="CFQ219">
            <v>0.19</v>
          </cell>
          <cell r="CFR219">
            <v>0.18</v>
          </cell>
          <cell r="CFS219">
            <v>0.38</v>
          </cell>
          <cell r="CFT219">
            <v>0.02</v>
          </cell>
          <cell r="CFU219">
            <v>0.12</v>
          </cell>
          <cell r="CFV219">
            <v>0.8</v>
          </cell>
          <cell r="CFW219">
            <v>0.89</v>
          </cell>
          <cell r="CFX219">
            <v>1.37</v>
          </cell>
          <cell r="CFY219">
            <v>1.82</v>
          </cell>
          <cell r="CFZ219">
            <v>0.98</v>
          </cell>
          <cell r="CGA219">
            <v>-1.49</v>
          </cell>
          <cell r="CGB219">
            <v>-1.93</v>
          </cell>
          <cell r="CGC219">
            <v>-2</v>
          </cell>
          <cell r="CGD219">
            <v>-1.28</v>
          </cell>
          <cell r="CGE219">
            <v>-2.15</v>
          </cell>
          <cell r="CGF219">
            <v>-0.82000000000000006</v>
          </cell>
          <cell r="CGG219">
            <v>0.21</v>
          </cell>
          <cell r="CGH219">
            <v>-0.12</v>
          </cell>
          <cell r="CGI219">
            <v>-1.74</v>
          </cell>
          <cell r="CGJ219">
            <v>-1.44</v>
          </cell>
          <cell r="CGK219">
            <v>-2.4700000000000002</v>
          </cell>
          <cell r="CGL219">
            <v>-1.76</v>
          </cell>
          <cell r="CGM219">
            <v>-0.66</v>
          </cell>
          <cell r="CGN219">
            <v>0</v>
          </cell>
          <cell r="CGO219">
            <v>0.25</v>
          </cell>
          <cell r="CGP219">
            <v>1.06</v>
          </cell>
          <cell r="CGQ219">
            <v>1.3800000000000001</v>
          </cell>
          <cell r="CGR219">
            <v>1.54</v>
          </cell>
          <cell r="CGS219">
            <v>0.97</v>
          </cell>
          <cell r="CGT219">
            <v>0.94000000000000006</v>
          </cell>
          <cell r="CGU219">
            <v>1.34</v>
          </cell>
          <cell r="CGV219">
            <v>1.08</v>
          </cell>
          <cell r="CGW219">
            <v>0.85</v>
          </cell>
          <cell r="CGX219">
            <v>2.41</v>
          </cell>
          <cell r="CGY219">
            <v>3</v>
          </cell>
          <cell r="CGZ219">
            <v>3.45</v>
          </cell>
          <cell r="CHA219">
            <v>2.29</v>
          </cell>
          <cell r="CHB219">
            <v>2.27</v>
          </cell>
          <cell r="CHC219">
            <v>2.38</v>
          </cell>
          <cell r="CHD219">
            <v>2.15</v>
          </cell>
          <cell r="CHE219">
            <v>2.11</v>
          </cell>
          <cell r="CHF219">
            <v>2.93</v>
          </cell>
          <cell r="CHG219">
            <v>4.41</v>
          </cell>
          <cell r="CHH219">
            <v>4.7700000000000005</v>
          </cell>
          <cell r="CHI219">
            <v>3.8000000000000003</v>
          </cell>
          <cell r="CHJ219">
            <v>3.8200000000000003</v>
          </cell>
          <cell r="CHK219">
            <v>3.67</v>
          </cell>
          <cell r="CHL219">
            <v>2.66</v>
          </cell>
          <cell r="CHM219">
            <v>1.94</v>
          </cell>
          <cell r="CHN219">
            <v>3.49</v>
          </cell>
          <cell r="CHO219">
            <v>4.2300000000000004</v>
          </cell>
          <cell r="CHP219">
            <v>4.99</v>
          </cell>
          <cell r="CHQ219">
            <v>3.56</v>
          </cell>
          <cell r="CHR219">
            <v>2.8000000000000003</v>
          </cell>
          <cell r="CHS219">
            <v>2.34</v>
          </cell>
          <cell r="CHT219">
            <v>0.91</v>
          </cell>
          <cell r="CHU219">
            <v>0.99</v>
          </cell>
          <cell r="CHV219">
            <v>0.52</v>
          </cell>
          <cell r="CHW219">
            <v>1.47</v>
          </cell>
          <cell r="CHX219">
            <v>1.7</v>
          </cell>
          <cell r="CHY219">
            <v>-0.17</v>
          </cell>
          <cell r="CHZ219">
            <v>0.33</v>
          </cell>
          <cell r="CIA219">
            <v>1.22</v>
          </cell>
          <cell r="CIB219">
            <v>1.3800000000000001</v>
          </cell>
          <cell r="CIC219">
            <v>2.0100000000000002</v>
          </cell>
          <cell r="CID219">
            <v>2</v>
          </cell>
          <cell r="CIE219">
            <v>2.29</v>
          </cell>
          <cell r="CIF219">
            <v>2.52</v>
          </cell>
          <cell r="CIG219">
            <v>2.5300000000000002</v>
          </cell>
          <cell r="CIH219">
            <v>2.41</v>
          </cell>
          <cell r="CII219">
            <v>1.25</v>
          </cell>
          <cell r="CIJ219">
            <v>0.53</v>
          </cell>
          <cell r="CIK219">
            <v>1.73</v>
          </cell>
          <cell r="CIL219">
            <v>1.8</v>
          </cell>
          <cell r="CIM219">
            <v>0.49</v>
          </cell>
          <cell r="CIN219">
            <v>0.41000000000000003</v>
          </cell>
          <cell r="CIO219">
            <v>1.05</v>
          </cell>
          <cell r="CIP219">
            <v>2.7800000000000002</v>
          </cell>
          <cell r="CIQ219">
            <v>2.58</v>
          </cell>
          <cell r="CIR219">
            <v>1.4000000000000001</v>
          </cell>
          <cell r="CIS219">
            <v>2.88</v>
          </cell>
          <cell r="CIT219">
            <v>4.25</v>
          </cell>
          <cell r="CIU219">
            <v>3.61</v>
          </cell>
          <cell r="CIV219">
            <v>5.09</v>
          </cell>
          <cell r="CIW219">
            <v>5.08</v>
          </cell>
          <cell r="CIX219">
            <v>6.6000000000000005</v>
          </cell>
          <cell r="CIY219">
            <v>5.86</v>
          </cell>
          <cell r="CIZ219">
            <v>5.12</v>
          </cell>
          <cell r="CJA219">
            <v>5.36</v>
          </cell>
          <cell r="CJB219">
            <v>3.96</v>
          </cell>
          <cell r="CJC219">
            <v>3.2800000000000002</v>
          </cell>
          <cell r="CJD219">
            <v>3</v>
          </cell>
          <cell r="CJE219">
            <v>2.73</v>
          </cell>
          <cell r="CJF219">
            <v>2.57</v>
          </cell>
          <cell r="CJG219">
            <v>2.89</v>
          </cell>
          <cell r="CJH219">
            <v>4.5600000000000005</v>
          </cell>
          <cell r="CJI219">
            <v>4.6399999999999997</v>
          </cell>
          <cell r="CJJ219">
            <v>6.19</v>
          </cell>
          <cell r="CJK219">
            <v>6.34</v>
          </cell>
          <cell r="CJL219">
            <v>4.7</v>
          </cell>
          <cell r="CJM219">
            <v>4.22</v>
          </cell>
          <cell r="CJN219">
            <v>4.4400000000000004</v>
          </cell>
          <cell r="CJO219">
            <v>4.87</v>
          </cell>
          <cell r="CJP219">
            <v>5.3</v>
          </cell>
          <cell r="CJQ219">
            <v>5.24</v>
          </cell>
          <cell r="CJR219">
            <v>4.54</v>
          </cell>
          <cell r="CJS219">
            <v>2.56</v>
          </cell>
          <cell r="CJT219">
            <v>2.31</v>
          </cell>
          <cell r="CJU219">
            <v>2.31</v>
          </cell>
          <cell r="CJV219">
            <v>2.71</v>
          </cell>
          <cell r="CJW219">
            <v>2.25</v>
          </cell>
          <cell r="CJX219">
            <v>1.3</v>
          </cell>
          <cell r="CJY219">
            <v>2.2000000000000002</v>
          </cell>
          <cell r="CJZ219">
            <v>1.61</v>
          </cell>
          <cell r="CKA219">
            <v>1.04</v>
          </cell>
          <cell r="CKB219">
            <v>2.2200000000000002</v>
          </cell>
        </row>
        <row r="220">
          <cell r="A220">
            <v>2104016</v>
          </cell>
          <cell r="B220"/>
          <cell r="C220"/>
          <cell r="D220"/>
          <cell r="E220"/>
          <cell r="F220" t="str">
            <v>Esponja de limpeza</v>
          </cell>
          <cell r="G220"/>
          <cell r="H220">
            <v>-0.91</v>
          </cell>
          <cell r="I220">
            <v>-1.22</v>
          </cell>
          <cell r="J220">
            <v>-0.35000000000000003</v>
          </cell>
          <cell r="K220">
            <v>1.46</v>
          </cell>
          <cell r="L220">
            <v>1.37</v>
          </cell>
          <cell r="M220">
            <v>2.96</v>
          </cell>
          <cell r="N220">
            <v>2.68</v>
          </cell>
          <cell r="O220">
            <v>2.0300000000000002</v>
          </cell>
          <cell r="P220">
            <v>2.37</v>
          </cell>
          <cell r="Q220">
            <v>1.84</v>
          </cell>
          <cell r="R220">
            <v>2.99</v>
          </cell>
          <cell r="S220">
            <v>3.93</v>
          </cell>
          <cell r="T220">
            <v>4.71</v>
          </cell>
          <cell r="U220">
            <v>5.26</v>
          </cell>
          <cell r="V220">
            <v>2.88</v>
          </cell>
          <cell r="W220">
            <v>3.0100000000000002</v>
          </cell>
          <cell r="X220">
            <v>1.73</v>
          </cell>
          <cell r="Y220">
            <v>0.67</v>
          </cell>
          <cell r="Z220">
            <v>1.58</v>
          </cell>
          <cell r="AA220">
            <v>1.01</v>
          </cell>
          <cell r="AB220">
            <v>-0.15</v>
          </cell>
          <cell r="AC220">
            <v>-0.18</v>
          </cell>
          <cell r="AD220">
            <v>0.44</v>
          </cell>
          <cell r="AE220">
            <v>0.33</v>
          </cell>
          <cell r="AF220">
            <v>-0.28000000000000003</v>
          </cell>
          <cell r="AG220">
            <v>0.25</v>
          </cell>
          <cell r="AH220">
            <v>-0.13</v>
          </cell>
          <cell r="AI220">
            <v>0.93</v>
          </cell>
          <cell r="AJ220">
            <v>-0.27</v>
          </cell>
          <cell r="AK220">
            <v>1.1400000000000001</v>
          </cell>
          <cell r="AL220">
            <v>1.67</v>
          </cell>
          <cell r="AM220">
            <v>0.89</v>
          </cell>
          <cell r="AN220">
            <v>0.35000000000000003</v>
          </cell>
          <cell r="AO220">
            <v>1.1000000000000001</v>
          </cell>
          <cell r="AP220">
            <v>-1.05</v>
          </cell>
          <cell r="AQ220">
            <v>-1.08</v>
          </cell>
          <cell r="AR220">
            <v>-0.06</v>
          </cell>
          <cell r="AS220">
            <v>-0.28999999999999998</v>
          </cell>
          <cell r="AT220">
            <v>0.13</v>
          </cell>
          <cell r="AU220">
            <v>-0.88</v>
          </cell>
          <cell r="AV220">
            <v>-0.74</v>
          </cell>
          <cell r="AW220">
            <v>-0.84</v>
          </cell>
          <cell r="AX220">
            <v>-0.82000000000000006</v>
          </cell>
          <cell r="AY220">
            <v>-0.43</v>
          </cell>
          <cell r="AZ220">
            <v>0.4</v>
          </cell>
          <cell r="BA220">
            <v>0.81</v>
          </cell>
          <cell r="BB220">
            <v>1.1100000000000001</v>
          </cell>
          <cell r="BC220">
            <v>1.01</v>
          </cell>
          <cell r="BD220">
            <v>0.9</v>
          </cell>
          <cell r="BE220">
            <v>0.31</v>
          </cell>
          <cell r="BF220">
            <v>7.0000000000000007E-2</v>
          </cell>
          <cell r="BG220">
            <v>-1.55</v>
          </cell>
          <cell r="BH220">
            <v>-0.95000000000000007</v>
          </cell>
          <cell r="BI220">
            <v>-1.23</v>
          </cell>
          <cell r="BJ220">
            <v>-1.07</v>
          </cell>
          <cell r="BK220">
            <v>-0.77</v>
          </cell>
          <cell r="BL220">
            <v>0.53</v>
          </cell>
          <cell r="BM220">
            <v>1.03</v>
          </cell>
          <cell r="BN220">
            <v>1.04</v>
          </cell>
          <cell r="BO220">
            <v>1.05</v>
          </cell>
          <cell r="BP220">
            <v>1.22</v>
          </cell>
          <cell r="BQ220">
            <v>0.96</v>
          </cell>
          <cell r="BR220">
            <v>1</v>
          </cell>
          <cell r="BS220">
            <v>1.4000000000000001</v>
          </cell>
          <cell r="BT220">
            <v>0.70000000000000007</v>
          </cell>
          <cell r="BU220">
            <v>0.9</v>
          </cell>
          <cell r="BV220">
            <v>0.27</v>
          </cell>
          <cell r="BW220">
            <v>-0.18</v>
          </cell>
          <cell r="BX220">
            <v>-0.64</v>
          </cell>
          <cell r="BY220">
            <v>-0.5</v>
          </cell>
          <cell r="BZ220">
            <v>0.19</v>
          </cell>
          <cell r="CA220">
            <v>0.26</v>
          </cell>
          <cell r="CB220">
            <v>-0.05</v>
          </cell>
          <cell r="CC220">
            <v>1.47</v>
          </cell>
          <cell r="CD220">
            <v>1.77</v>
          </cell>
          <cell r="CE220">
            <v>1.34</v>
          </cell>
          <cell r="CF220">
            <v>1.33</v>
          </cell>
          <cell r="CG220">
            <v>1.37</v>
          </cell>
          <cell r="CH220">
            <v>1.86</v>
          </cell>
          <cell r="CI220">
            <v>1.2</v>
          </cell>
          <cell r="CJ220">
            <v>1.56</v>
          </cell>
          <cell r="CK220">
            <v>1.21</v>
          </cell>
          <cell r="CL220">
            <v>1.1200000000000001</v>
          </cell>
          <cell r="CM220">
            <v>0.44</v>
          </cell>
          <cell r="CN220">
            <v>-0.26</v>
          </cell>
          <cell r="CO220">
            <v>0.15</v>
          </cell>
          <cell r="CP220">
            <v>0.28999999999999998</v>
          </cell>
          <cell r="CQ220">
            <v>0.34</v>
          </cell>
          <cell r="CR220">
            <v>0.59</v>
          </cell>
          <cell r="CS220">
            <v>0.6</v>
          </cell>
          <cell r="CT220">
            <v>0.78</v>
          </cell>
          <cell r="CU220">
            <v>0.03</v>
          </cell>
          <cell r="CV220">
            <v>0.77</v>
          </cell>
          <cell r="CW220">
            <v>0.54</v>
          </cell>
          <cell r="CX220">
            <v>0.8</v>
          </cell>
          <cell r="CY220">
            <v>0.97</v>
          </cell>
          <cell r="CZ220">
            <v>1.5</v>
          </cell>
          <cell r="DA220">
            <v>0.82000000000000006</v>
          </cell>
          <cell r="DB220">
            <v>2.02</v>
          </cell>
          <cell r="DC220">
            <v>1.54</v>
          </cell>
          <cell r="DD220">
            <v>0.83000000000000007</v>
          </cell>
          <cell r="DE220">
            <v>1.43</v>
          </cell>
          <cell r="DF220">
            <v>0.89</v>
          </cell>
          <cell r="DG220">
            <v>0.82000000000000006</v>
          </cell>
          <cell r="DH220">
            <v>1.76</v>
          </cell>
          <cell r="DI220">
            <v>1.33</v>
          </cell>
          <cell r="DJ220">
            <v>1.5</v>
          </cell>
          <cell r="DK220">
            <v>3.43</v>
          </cell>
          <cell r="DL220">
            <v>3.21</v>
          </cell>
          <cell r="DM220">
            <v>2.5500000000000003</v>
          </cell>
          <cell r="DN220">
            <v>1.6</v>
          </cell>
          <cell r="DO220">
            <v>1.6</v>
          </cell>
          <cell r="DP220">
            <v>1.5</v>
          </cell>
          <cell r="DQ220">
            <v>1.18</v>
          </cell>
          <cell r="DR220">
            <v>3.04</v>
          </cell>
          <cell r="DS220">
            <v>2.82</v>
          </cell>
          <cell r="DT220">
            <v>2.2000000000000002</v>
          </cell>
          <cell r="DU220">
            <v>2.23</v>
          </cell>
          <cell r="DV220">
            <v>2.2599999999999998</v>
          </cell>
          <cell r="DW220">
            <v>2.2000000000000002</v>
          </cell>
          <cell r="DX220">
            <v>2.06</v>
          </cell>
          <cell r="DY220">
            <v>1.48</v>
          </cell>
          <cell r="DZ220">
            <v>1.28</v>
          </cell>
          <cell r="EA220">
            <v>1.31</v>
          </cell>
          <cell r="EB220">
            <v>1.5</v>
          </cell>
          <cell r="EC220">
            <v>0.81</v>
          </cell>
          <cell r="ED220">
            <v>0.68</v>
          </cell>
          <cell r="EE220">
            <v>1.53</v>
          </cell>
          <cell r="EF220">
            <v>1.32</v>
          </cell>
          <cell r="EG220">
            <v>0.28000000000000003</v>
          </cell>
          <cell r="EH220">
            <v>-0.22</v>
          </cell>
          <cell r="EI220">
            <v>-0.12</v>
          </cell>
          <cell r="EJ220">
            <v>0.1</v>
          </cell>
          <cell r="EK220">
            <v>0.65</v>
          </cell>
          <cell r="EL220">
            <v>1.55</v>
          </cell>
          <cell r="EM220">
            <v>2.12</v>
          </cell>
          <cell r="EN220">
            <v>1.84</v>
          </cell>
          <cell r="EO220">
            <v>1.74</v>
          </cell>
          <cell r="EP220">
            <v>1.24</v>
          </cell>
          <cell r="EQ220">
            <v>0.28999999999999998</v>
          </cell>
          <cell r="ER220">
            <v>-0.43</v>
          </cell>
          <cell r="ES220">
            <v>-0.71</v>
          </cell>
          <cell r="ET220">
            <v>-0.57000000000000006</v>
          </cell>
          <cell r="EU220">
            <v>-0.66</v>
          </cell>
          <cell r="EV220">
            <v>-0.43</v>
          </cell>
          <cell r="EW220">
            <v>-1.03</v>
          </cell>
          <cell r="EX220">
            <v>-0.82000000000000006</v>
          </cell>
          <cell r="EY220">
            <v>-2.19</v>
          </cell>
          <cell r="EZ220">
            <v>-1.92</v>
          </cell>
          <cell r="FA220">
            <v>-1.1499999999999999</v>
          </cell>
          <cell r="FB220">
            <v>-1.1000000000000001</v>
          </cell>
          <cell r="FC220">
            <v>-1.19</v>
          </cell>
          <cell r="FD220">
            <v>0.08</v>
          </cell>
          <cell r="FE220">
            <v>-0.64</v>
          </cell>
          <cell r="FF220">
            <v>-0.85</v>
          </cell>
          <cell r="FG220">
            <v>-0.42</v>
          </cell>
          <cell r="FH220">
            <v>-0.46</v>
          </cell>
          <cell r="FI220">
            <v>-1.02</v>
          </cell>
          <cell r="FJ220">
            <v>-0.31</v>
          </cell>
          <cell r="FK220">
            <v>-1.72</v>
          </cell>
          <cell r="FL220">
            <v>-1.51</v>
          </cell>
          <cell r="FM220">
            <v>-1.74</v>
          </cell>
          <cell r="FN220">
            <v>-2.1</v>
          </cell>
          <cell r="FO220">
            <v>-2.1</v>
          </cell>
          <cell r="FP220">
            <v>-1.42</v>
          </cell>
          <cell r="FQ220">
            <v>0</v>
          </cell>
          <cell r="FR220">
            <v>-1.25</v>
          </cell>
          <cell r="FS220">
            <v>0.01</v>
          </cell>
          <cell r="FT220">
            <v>0.09</v>
          </cell>
          <cell r="FU220">
            <v>0.79</v>
          </cell>
          <cell r="FV220">
            <v>0.37</v>
          </cell>
          <cell r="FW220">
            <v>-0.31</v>
          </cell>
          <cell r="FX220">
            <v>-0.91</v>
          </cell>
          <cell r="FY220">
            <v>-0.89</v>
          </cell>
          <cell r="FZ220">
            <v>-2.0300000000000002</v>
          </cell>
          <cell r="GA220">
            <v>-2.2200000000000002</v>
          </cell>
          <cell r="GB220">
            <v>-1.7</v>
          </cell>
          <cell r="GC220">
            <v>-1.77</v>
          </cell>
          <cell r="GD220">
            <v>-1.4000000000000001</v>
          </cell>
          <cell r="GE220">
            <v>-1.76</v>
          </cell>
          <cell r="GF220">
            <v>-1.04</v>
          </cell>
          <cell r="GG220">
            <v>-1.64</v>
          </cell>
          <cell r="GH220">
            <v>-1.47</v>
          </cell>
          <cell r="GI220">
            <v>-1.45</v>
          </cell>
          <cell r="GJ220">
            <v>-0.77</v>
          </cell>
          <cell r="GK220">
            <v>-0.99</v>
          </cell>
          <cell r="GL220">
            <v>-0.97</v>
          </cell>
          <cell r="GM220">
            <v>-0.2</v>
          </cell>
          <cell r="GN220">
            <v>-0.87</v>
          </cell>
          <cell r="GO220">
            <v>-1.76</v>
          </cell>
          <cell r="GP220">
            <v>-1.86</v>
          </cell>
          <cell r="GQ220">
            <v>-0.87</v>
          </cell>
          <cell r="GR220">
            <v>-1.72</v>
          </cell>
          <cell r="GS220">
            <v>-0.97</v>
          </cell>
          <cell r="GT220">
            <v>-0.85</v>
          </cell>
          <cell r="GU220">
            <v>-0.77</v>
          </cell>
          <cell r="GV220">
            <v>-0.57000000000000006</v>
          </cell>
          <cell r="GW220">
            <v>-2.67</v>
          </cell>
          <cell r="GX220">
            <v>-2.98</v>
          </cell>
          <cell r="GY220">
            <v>-2.17</v>
          </cell>
          <cell r="GZ220">
            <v>-0.9</v>
          </cell>
          <cell r="HA220">
            <v>0.02</v>
          </cell>
          <cell r="HB220">
            <v>0.33</v>
          </cell>
          <cell r="HC220">
            <v>-0.84</v>
          </cell>
          <cell r="HD220">
            <v>-0.68</v>
          </cell>
          <cell r="HE220">
            <v>-1.04</v>
          </cell>
          <cell r="HF220">
            <v>-1.6400000000000001</v>
          </cell>
          <cell r="HG220">
            <v>0.21</v>
          </cell>
          <cell r="HH220">
            <v>-0.2</v>
          </cell>
          <cell r="HI220">
            <v>0.32</v>
          </cell>
          <cell r="HJ220">
            <v>0.36</v>
          </cell>
          <cell r="HK220">
            <v>0.70000000000000007</v>
          </cell>
          <cell r="HL220">
            <v>1.8900000000000001</v>
          </cell>
          <cell r="HM220">
            <v>1.31</v>
          </cell>
          <cell r="HN220">
            <v>2.59</v>
          </cell>
          <cell r="HO220">
            <v>1.78</v>
          </cell>
          <cell r="HP220">
            <v>2</v>
          </cell>
          <cell r="HQ220">
            <v>0.05</v>
          </cell>
          <cell r="HR220">
            <v>-1.08</v>
          </cell>
          <cell r="HS220">
            <v>0.41000000000000003</v>
          </cell>
          <cell r="HT220">
            <v>1.61</v>
          </cell>
          <cell r="HU220">
            <v>1.82</v>
          </cell>
          <cell r="HV220">
            <v>1.97</v>
          </cell>
          <cell r="HW220">
            <v>1.9000000000000001</v>
          </cell>
          <cell r="HX220">
            <v>2.5500000000000003</v>
          </cell>
          <cell r="HY220">
            <v>1.28</v>
          </cell>
          <cell r="HZ220">
            <v>0.1</v>
          </cell>
          <cell r="IA220">
            <v>-0.79</v>
          </cell>
          <cell r="IB220">
            <v>2.12</v>
          </cell>
          <cell r="IC220">
            <v>1.8900000000000001</v>
          </cell>
          <cell r="ID220">
            <v>1.1200000000000001</v>
          </cell>
          <cell r="IE220">
            <v>1.71</v>
          </cell>
          <cell r="IF220">
            <v>1.61</v>
          </cell>
          <cell r="IG220">
            <v>-0.25</v>
          </cell>
          <cell r="IH220">
            <v>-1.05</v>
          </cell>
          <cell r="II220">
            <v>-0.52</v>
          </cell>
          <cell r="IJ220">
            <v>-0.3</v>
          </cell>
          <cell r="IK220">
            <v>0.1</v>
          </cell>
          <cell r="IL220">
            <v>-0.32</v>
          </cell>
          <cell r="IM220">
            <v>-0.28000000000000003</v>
          </cell>
          <cell r="IN220">
            <v>0.11</v>
          </cell>
          <cell r="IO220">
            <v>-0.17</v>
          </cell>
          <cell r="IP220">
            <v>-0.71</v>
          </cell>
          <cell r="IQ220">
            <v>-0.32</v>
          </cell>
          <cell r="IR220">
            <v>-1.04</v>
          </cell>
          <cell r="IS220">
            <v>-0.70000000000000007</v>
          </cell>
          <cell r="IT220">
            <v>0.13</v>
          </cell>
          <cell r="IU220">
            <v>-0.09</v>
          </cell>
          <cell r="IV220">
            <v>0.25</v>
          </cell>
          <cell r="IW220">
            <v>0.03</v>
          </cell>
          <cell r="IX220">
            <v>1.29</v>
          </cell>
          <cell r="IY220">
            <v>1.46</v>
          </cell>
          <cell r="IZ220">
            <v>-0.02</v>
          </cell>
          <cell r="JA220">
            <v>-0.52</v>
          </cell>
          <cell r="JB220">
            <v>-0.26</v>
          </cell>
          <cell r="JC220">
            <v>-0.1</v>
          </cell>
          <cell r="JD220">
            <v>0.05</v>
          </cell>
          <cell r="JE220">
            <v>-0.67</v>
          </cell>
          <cell r="JF220">
            <v>0.04</v>
          </cell>
          <cell r="JG220">
            <v>0.86</v>
          </cell>
          <cell r="JH220">
            <v>0.98</v>
          </cell>
          <cell r="JI220">
            <v>0.91</v>
          </cell>
          <cell r="JJ220">
            <v>0.9</v>
          </cell>
          <cell r="JK220">
            <v>0.9</v>
          </cell>
          <cell r="JL220">
            <v>0.16</v>
          </cell>
          <cell r="JM220">
            <v>-0.43</v>
          </cell>
          <cell r="JN220">
            <v>-0.23</v>
          </cell>
          <cell r="JO220">
            <v>0.43</v>
          </cell>
          <cell r="JP220">
            <v>0.49</v>
          </cell>
          <cell r="JQ220">
            <v>0.48</v>
          </cell>
          <cell r="JR220">
            <v>0.12</v>
          </cell>
          <cell r="JS220">
            <v>-0.06</v>
          </cell>
          <cell r="JT220">
            <v>-0.49</v>
          </cell>
          <cell r="JU220">
            <v>-0.52</v>
          </cell>
          <cell r="JV220">
            <v>0.23</v>
          </cell>
          <cell r="JW220">
            <v>0.36</v>
          </cell>
          <cell r="JX220">
            <v>0.42</v>
          </cell>
          <cell r="JY220">
            <v>0.61</v>
          </cell>
          <cell r="JZ220">
            <v>0.67</v>
          </cell>
          <cell r="KA220">
            <v>0.44</v>
          </cell>
          <cell r="KB220">
            <v>0.56000000000000005</v>
          </cell>
          <cell r="KC220">
            <v>1.4000000000000001</v>
          </cell>
          <cell r="KD220">
            <v>0.99</v>
          </cell>
          <cell r="KE220">
            <v>0.52</v>
          </cell>
          <cell r="KF220">
            <v>0.88</v>
          </cell>
          <cell r="KG220">
            <v>0.14000000000000001</v>
          </cell>
          <cell r="KH220">
            <v>-0.24</v>
          </cell>
          <cell r="KI220">
            <v>0.21</v>
          </cell>
          <cell r="KJ220">
            <v>-0.27</v>
          </cell>
          <cell r="KK220">
            <v>0.18</v>
          </cell>
          <cell r="KL220">
            <v>0.89</v>
          </cell>
          <cell r="KM220">
            <v>0.85</v>
          </cell>
          <cell r="KN220">
            <v>1.75</v>
          </cell>
          <cell r="KO220">
            <v>1.3900000000000001</v>
          </cell>
          <cell r="KP220">
            <v>0.8</v>
          </cell>
          <cell r="KQ220">
            <v>-0.12</v>
          </cell>
          <cell r="KR220">
            <v>-0.99</v>
          </cell>
          <cell r="KS220">
            <v>-0.71</v>
          </cell>
          <cell r="KT220">
            <v>-0.9</v>
          </cell>
          <cell r="KU220">
            <v>1.04</v>
          </cell>
          <cell r="KV220">
            <v>0.94000000000000006</v>
          </cell>
          <cell r="KW220">
            <v>1.78</v>
          </cell>
          <cell r="KX220">
            <v>1.3</v>
          </cell>
          <cell r="KY220">
            <v>1.08</v>
          </cell>
          <cell r="KZ220">
            <v>-0.52</v>
          </cell>
          <cell r="LA220">
            <v>0.87</v>
          </cell>
          <cell r="LB220">
            <v>0.57000000000000006</v>
          </cell>
          <cell r="LC220">
            <v>1.5</v>
          </cell>
          <cell r="LD220">
            <v>1.1599999999999999</v>
          </cell>
          <cell r="LE220">
            <v>1.1000000000000001</v>
          </cell>
          <cell r="LF220">
            <v>1.43</v>
          </cell>
          <cell r="LG220">
            <v>1.31</v>
          </cell>
          <cell r="LH220">
            <v>0.61</v>
          </cell>
          <cell r="LI220">
            <v>0.67</v>
          </cell>
          <cell r="LJ220">
            <v>0.13</v>
          </cell>
          <cell r="LK220">
            <v>-0.03</v>
          </cell>
          <cell r="LL220">
            <v>-0.27</v>
          </cell>
          <cell r="LM220">
            <v>0.2</v>
          </cell>
          <cell r="LN220">
            <v>0.95000000000000007</v>
          </cell>
          <cell r="LO220">
            <v>1.86</v>
          </cell>
          <cell r="LP220">
            <v>2.3000000000000003</v>
          </cell>
          <cell r="LQ220">
            <v>1.43</v>
          </cell>
          <cell r="LR220">
            <v>1.6400000000000001</v>
          </cell>
          <cell r="LS220">
            <v>0.94000000000000006</v>
          </cell>
          <cell r="LT220">
            <v>0.43</v>
          </cell>
          <cell r="LU220">
            <v>-0.46</v>
          </cell>
          <cell r="LV220">
            <v>0.44</v>
          </cell>
          <cell r="LW220">
            <v>0.18</v>
          </cell>
          <cell r="LX220">
            <v>0.38</v>
          </cell>
          <cell r="LY220">
            <v>0.05</v>
          </cell>
          <cell r="LZ220">
            <v>-1.01</v>
          </cell>
          <cell r="MA220">
            <v>-0.71</v>
          </cell>
          <cell r="MB220">
            <v>-1.08</v>
          </cell>
          <cell r="MC220">
            <v>0.33</v>
          </cell>
          <cell r="MD220">
            <v>1.1000000000000001</v>
          </cell>
          <cell r="ME220">
            <v>1.21</v>
          </cell>
          <cell r="MF220">
            <v>1.2</v>
          </cell>
          <cell r="MG220">
            <v>1.72</v>
          </cell>
          <cell r="MH220">
            <v>0.28999999999999998</v>
          </cell>
          <cell r="MI220">
            <v>0.44</v>
          </cell>
          <cell r="MJ220">
            <v>-0.39</v>
          </cell>
          <cell r="MK220">
            <v>0.84</v>
          </cell>
          <cell r="ML220">
            <v>-1.1400000000000001</v>
          </cell>
          <cell r="MM220">
            <v>0.36</v>
          </cell>
          <cell r="MN220">
            <v>0.64</v>
          </cell>
          <cell r="MO220">
            <v>1.0900000000000001</v>
          </cell>
          <cell r="MP220">
            <v>-0.11</v>
          </cell>
          <cell r="MQ220">
            <v>0.76</v>
          </cell>
          <cell r="MR220">
            <v>-1.58</v>
          </cell>
          <cell r="MS220">
            <v>-1.43</v>
          </cell>
          <cell r="MT220">
            <v>-1.2</v>
          </cell>
          <cell r="MU220">
            <v>-0.09</v>
          </cell>
          <cell r="MV220">
            <v>0.21</v>
          </cell>
          <cell r="MW220">
            <v>0.65</v>
          </cell>
          <cell r="MX220">
            <v>-0.15</v>
          </cell>
          <cell r="MY220">
            <v>-0.53</v>
          </cell>
          <cell r="MZ220">
            <v>-2.5</v>
          </cell>
          <cell r="NA220">
            <v>-3</v>
          </cell>
          <cell r="NB220">
            <v>-2.15</v>
          </cell>
          <cell r="NC220">
            <v>-1.51</v>
          </cell>
          <cell r="ND220">
            <v>-1</v>
          </cell>
          <cell r="NE220">
            <v>-0.03</v>
          </cell>
          <cell r="NF220">
            <v>0.51</v>
          </cell>
          <cell r="NG220">
            <v>0.65</v>
          </cell>
          <cell r="NH220">
            <v>0.79</v>
          </cell>
          <cell r="NI220">
            <v>1.04</v>
          </cell>
          <cell r="NJ220">
            <v>0.99</v>
          </cell>
          <cell r="NK220">
            <v>0.72</v>
          </cell>
          <cell r="NL220">
            <v>0.34</v>
          </cell>
          <cell r="NM220">
            <v>1.03</v>
          </cell>
          <cell r="NN220">
            <v>1.08</v>
          </cell>
          <cell r="NO220">
            <v>1.55</v>
          </cell>
          <cell r="NP220">
            <v>2.89</v>
          </cell>
          <cell r="NQ220">
            <v>1.7</v>
          </cell>
          <cell r="NR220">
            <v>2.13</v>
          </cell>
          <cell r="NS220">
            <v>2.38</v>
          </cell>
          <cell r="NT220">
            <v>1.72</v>
          </cell>
          <cell r="NU220">
            <v>2.9</v>
          </cell>
          <cell r="NV220">
            <v>2.2800000000000002</v>
          </cell>
          <cell r="NW220">
            <v>4.3600000000000003</v>
          </cell>
          <cell r="NX220">
            <v>4.28</v>
          </cell>
          <cell r="NY220">
            <v>2.74</v>
          </cell>
          <cell r="NZ220">
            <v>1.8800000000000001</v>
          </cell>
          <cell r="OA220">
            <v>1.92</v>
          </cell>
          <cell r="OB220">
            <v>2.68</v>
          </cell>
          <cell r="OC220">
            <v>2.74</v>
          </cell>
          <cell r="OD220">
            <v>3.54</v>
          </cell>
          <cell r="OE220">
            <v>1.07</v>
          </cell>
          <cell r="OF220">
            <v>1.05</v>
          </cell>
          <cell r="OG220">
            <v>-1.45</v>
          </cell>
          <cell r="OH220">
            <v>-0.88</v>
          </cell>
          <cell r="OI220">
            <v>0.15</v>
          </cell>
          <cell r="OJ220">
            <v>-0.69000000000000006</v>
          </cell>
          <cell r="OK220">
            <v>-0.09</v>
          </cell>
          <cell r="OL220">
            <v>3</v>
          </cell>
          <cell r="OM220">
            <v>1.1000000000000001</v>
          </cell>
          <cell r="ON220">
            <v>0.93</v>
          </cell>
          <cell r="OO220">
            <v>-0.6</v>
          </cell>
          <cell r="OP220">
            <v>-0.67</v>
          </cell>
          <cell r="OQ220">
            <v>-0.52</v>
          </cell>
          <cell r="OR220">
            <v>0.77</v>
          </cell>
          <cell r="OS220">
            <v>0.8</v>
          </cell>
          <cell r="OT220">
            <v>0.68</v>
          </cell>
          <cell r="OU220">
            <v>-0.15</v>
          </cell>
          <cell r="OV220">
            <v>0.17</v>
          </cell>
          <cell r="OW220">
            <v>0.28000000000000003</v>
          </cell>
          <cell r="OX220">
            <v>-7.0000000000000007E-2</v>
          </cell>
          <cell r="OY220">
            <v>0.78</v>
          </cell>
          <cell r="OZ220">
            <v>1.1000000000000001</v>
          </cell>
          <cell r="PA220">
            <v>0.22</v>
          </cell>
          <cell r="PB220">
            <v>0.74</v>
          </cell>
          <cell r="PC220">
            <v>0.71</v>
          </cell>
          <cell r="PD220">
            <v>0.09</v>
          </cell>
          <cell r="PE220">
            <v>0.03</v>
          </cell>
          <cell r="PF220">
            <v>-1.51</v>
          </cell>
          <cell r="PG220">
            <v>-1.52</v>
          </cell>
          <cell r="PH220">
            <v>-1.8</v>
          </cell>
          <cell r="PI220">
            <v>-0.97</v>
          </cell>
          <cell r="PJ220">
            <v>-0.6</v>
          </cell>
          <cell r="PK220">
            <v>-0.78</v>
          </cell>
          <cell r="PL220">
            <v>1.08</v>
          </cell>
          <cell r="PM220">
            <v>0.32</v>
          </cell>
          <cell r="PN220">
            <v>0.26</v>
          </cell>
          <cell r="PO220">
            <v>-1.95</v>
          </cell>
          <cell r="PP220">
            <v>-1.3800000000000001</v>
          </cell>
          <cell r="PQ220">
            <v>-1.42</v>
          </cell>
          <cell r="PR220">
            <v>-1.1500000000000001</v>
          </cell>
          <cell r="PS220">
            <v>-1.44</v>
          </cell>
          <cell r="PT220">
            <v>-1.41</v>
          </cell>
          <cell r="PU220">
            <v>-1.1200000000000001</v>
          </cell>
          <cell r="PV220">
            <v>-2.4300000000000002</v>
          </cell>
          <cell r="PW220">
            <v>-3.48</v>
          </cell>
          <cell r="PX220">
            <v>-2.5</v>
          </cell>
          <cell r="PY220">
            <v>-1.78</v>
          </cell>
          <cell r="PZ220">
            <v>-2.14</v>
          </cell>
          <cell r="QA220">
            <v>0.61</v>
          </cell>
          <cell r="QB220">
            <v>0.36</v>
          </cell>
          <cell r="QC220">
            <v>0.32</v>
          </cell>
          <cell r="QD220">
            <v>0.57000000000000006</v>
          </cell>
          <cell r="QE220">
            <v>0.93</v>
          </cell>
          <cell r="QF220">
            <v>1.07</v>
          </cell>
          <cell r="QG220">
            <v>-1.18</v>
          </cell>
          <cell r="QH220">
            <v>-1.85</v>
          </cell>
          <cell r="QI220">
            <v>-2.06</v>
          </cell>
          <cell r="QJ220">
            <v>-2.7</v>
          </cell>
          <cell r="QK220">
            <v>0.06</v>
          </cell>
          <cell r="QL220">
            <v>0.27</v>
          </cell>
          <cell r="QM220">
            <v>0.57999999999999996</v>
          </cell>
          <cell r="QN220">
            <v>0.25</v>
          </cell>
          <cell r="QO220">
            <v>0.43</v>
          </cell>
          <cell r="QP220">
            <v>1.68</v>
          </cell>
          <cell r="QQ220">
            <v>1.6600000000000001</v>
          </cell>
          <cell r="QR220">
            <v>2.11</v>
          </cell>
          <cell r="QS220">
            <v>1.55</v>
          </cell>
          <cell r="QT220">
            <v>1.85</v>
          </cell>
          <cell r="QU220">
            <v>1.3800000000000001</v>
          </cell>
          <cell r="QV220">
            <v>1.01</v>
          </cell>
          <cell r="QW220">
            <v>1.43</v>
          </cell>
          <cell r="QX220">
            <v>1.08</v>
          </cell>
          <cell r="QY220">
            <v>1.0900000000000001</v>
          </cell>
          <cell r="QZ220">
            <v>0.27</v>
          </cell>
          <cell r="RA220">
            <v>0.64</v>
          </cell>
          <cell r="RB220">
            <v>-0.42</v>
          </cell>
          <cell r="RC220">
            <v>-1.0900000000000001</v>
          </cell>
          <cell r="RD220">
            <v>-1.07</v>
          </cell>
          <cell r="RE220">
            <v>0.05</v>
          </cell>
          <cell r="RF220">
            <v>1.79</v>
          </cell>
          <cell r="RG220">
            <v>2.5500000000000003</v>
          </cell>
          <cell r="RH220">
            <v>2.44</v>
          </cell>
          <cell r="RI220">
            <v>2.66</v>
          </cell>
          <cell r="RJ220">
            <v>2.4500000000000002</v>
          </cell>
          <cell r="RK220">
            <v>1.47</v>
          </cell>
          <cell r="RL220">
            <v>0.81</v>
          </cell>
          <cell r="RM220">
            <v>1.1200000000000001</v>
          </cell>
          <cell r="RN220">
            <v>1.24</v>
          </cell>
          <cell r="RO220">
            <v>1.72</v>
          </cell>
          <cell r="RP220">
            <v>2.04</v>
          </cell>
          <cell r="RQ220">
            <v>0.31</v>
          </cell>
          <cell r="RR220">
            <v>-0.19</v>
          </cell>
          <cell r="RS220">
            <v>-0.19</v>
          </cell>
          <cell r="RT220">
            <v>0.42</v>
          </cell>
          <cell r="RU220">
            <v>0.31</v>
          </cell>
          <cell r="RV220">
            <v>1.59</v>
          </cell>
          <cell r="RW220">
            <v>0.9</v>
          </cell>
          <cell r="RX220">
            <v>0.70000000000000007</v>
          </cell>
          <cell r="RY220">
            <v>1.0900000000000001</v>
          </cell>
          <cell r="RZ220">
            <v>0.95000000000000007</v>
          </cell>
          <cell r="SA220">
            <v>0.51</v>
          </cell>
          <cell r="SB220">
            <v>0.73</v>
          </cell>
          <cell r="SC220">
            <v>1.97</v>
          </cell>
          <cell r="SD220">
            <v>2.16</v>
          </cell>
          <cell r="SE220">
            <v>1.43</v>
          </cell>
          <cell r="SF220">
            <v>0.81</v>
          </cell>
          <cell r="SG220">
            <v>1.1000000000000001</v>
          </cell>
          <cell r="SH220">
            <v>-0.09</v>
          </cell>
          <cell r="SI220">
            <v>1.22</v>
          </cell>
          <cell r="SJ220">
            <v>1.2</v>
          </cell>
          <cell r="SK220">
            <v>1.8900000000000001</v>
          </cell>
          <cell r="SL220">
            <v>2.1800000000000002</v>
          </cell>
          <cell r="SM220">
            <v>2.5100000000000002</v>
          </cell>
          <cell r="SN220">
            <v>2.96</v>
          </cell>
          <cell r="SO220">
            <v>3</v>
          </cell>
          <cell r="SP220">
            <v>2.06</v>
          </cell>
          <cell r="SQ220">
            <v>2.31</v>
          </cell>
          <cell r="SR220">
            <v>1.32</v>
          </cell>
          <cell r="SS220">
            <v>1.97</v>
          </cell>
          <cell r="ST220">
            <v>2.23</v>
          </cell>
          <cell r="SU220">
            <v>1.61</v>
          </cell>
          <cell r="SV220">
            <v>2.2800000000000002</v>
          </cell>
          <cell r="SW220">
            <v>1.25</v>
          </cell>
          <cell r="SX220">
            <v>0.1</v>
          </cell>
          <cell r="SY220">
            <v>-0.74</v>
          </cell>
          <cell r="SZ220">
            <v>-0.6</v>
          </cell>
          <cell r="TA220">
            <v>0.72</v>
          </cell>
          <cell r="TB220">
            <v>1.0900000000000001</v>
          </cell>
          <cell r="TC220">
            <v>1.71</v>
          </cell>
          <cell r="TD220">
            <v>2.1</v>
          </cell>
          <cell r="TE220">
            <v>1.95</v>
          </cell>
          <cell r="TF220">
            <v>0.75</v>
          </cell>
          <cell r="TG220">
            <v>-0.06</v>
          </cell>
          <cell r="TH220">
            <v>-0.55000000000000004</v>
          </cell>
          <cell r="TI220">
            <v>-0.64</v>
          </cell>
          <cell r="TJ220">
            <v>-0.45</v>
          </cell>
          <cell r="TK220">
            <v>0.57999999999999996</v>
          </cell>
          <cell r="TL220">
            <v>0.64</v>
          </cell>
          <cell r="TM220">
            <v>0.99</v>
          </cell>
          <cell r="TN220">
            <v>0.39</v>
          </cell>
          <cell r="TO220">
            <v>0.81</v>
          </cell>
          <cell r="TP220">
            <v>0.33</v>
          </cell>
          <cell r="TQ220">
            <v>-1.05</v>
          </cell>
          <cell r="TR220">
            <v>-0.68</v>
          </cell>
          <cell r="TS220">
            <v>-0.43</v>
          </cell>
          <cell r="TT220">
            <v>1.46</v>
          </cell>
          <cell r="TU220">
            <v>2.2400000000000002</v>
          </cell>
          <cell r="TV220">
            <v>3.02</v>
          </cell>
          <cell r="TW220">
            <v>3.41</v>
          </cell>
          <cell r="TX220">
            <v>3.74</v>
          </cell>
          <cell r="TY220">
            <v>2.11</v>
          </cell>
          <cell r="TZ220">
            <v>1.28</v>
          </cell>
          <cell r="UA220">
            <v>0.85</v>
          </cell>
          <cell r="UB220">
            <v>0.33</v>
          </cell>
          <cell r="UC220">
            <v>0.11</v>
          </cell>
          <cell r="UD220">
            <v>0.17</v>
          </cell>
          <cell r="UE220">
            <v>1.29</v>
          </cell>
          <cell r="UF220">
            <v>0.6</v>
          </cell>
          <cell r="UG220">
            <v>0.67</v>
          </cell>
          <cell r="UH220">
            <v>0.37</v>
          </cell>
          <cell r="UI220">
            <v>-0.17</v>
          </cell>
          <cell r="UJ220">
            <v>-0.42</v>
          </cell>
          <cell r="UK220">
            <v>-0.04</v>
          </cell>
          <cell r="UL220">
            <v>1.1000000000000001</v>
          </cell>
          <cell r="UM220">
            <v>1.01</v>
          </cell>
          <cell r="UN220">
            <v>0.9</v>
          </cell>
          <cell r="UO220">
            <v>0.4</v>
          </cell>
          <cell r="UP220">
            <v>-0.46</v>
          </cell>
          <cell r="UQ220">
            <v>-0.66</v>
          </cell>
          <cell r="UR220">
            <v>-1.2</v>
          </cell>
          <cell r="US220">
            <v>-1.29</v>
          </cell>
          <cell r="UT220">
            <v>-0.73</v>
          </cell>
          <cell r="UU220">
            <v>-0.28999999999999998</v>
          </cell>
          <cell r="UV220">
            <v>-0.06</v>
          </cell>
          <cell r="UW220">
            <v>-0.17</v>
          </cell>
          <cell r="UX220">
            <v>-0.36</v>
          </cell>
          <cell r="UY220">
            <v>-0.15</v>
          </cell>
          <cell r="UZ220">
            <v>-0.28999999999999998</v>
          </cell>
          <cell r="VA220">
            <v>-0.93</v>
          </cell>
          <cell r="VB220">
            <v>-0.82000000000000006</v>
          </cell>
          <cell r="VC220">
            <v>-1.07</v>
          </cell>
          <cell r="VD220">
            <v>-0.41000000000000003</v>
          </cell>
          <cell r="VE220">
            <v>1.0900000000000001</v>
          </cell>
          <cell r="VF220">
            <v>1.04</v>
          </cell>
          <cell r="VG220">
            <v>0.72</v>
          </cell>
          <cell r="VH220">
            <v>0.68</v>
          </cell>
          <cell r="VI220">
            <v>0.1</v>
          </cell>
          <cell r="VJ220">
            <v>0.16</v>
          </cell>
          <cell r="VK220">
            <v>0.5</v>
          </cell>
          <cell r="VL220">
            <v>0.96</v>
          </cell>
          <cell r="VM220">
            <v>1.01</v>
          </cell>
          <cell r="VN220">
            <v>1.27</v>
          </cell>
          <cell r="VO220">
            <v>0.87</v>
          </cell>
          <cell r="VP220">
            <v>-0.33</v>
          </cell>
          <cell r="VQ220">
            <v>-0.9</v>
          </cell>
          <cell r="VR220">
            <v>-1.3800000000000001</v>
          </cell>
          <cell r="VS220">
            <v>-1.01</v>
          </cell>
          <cell r="VT220">
            <v>-0.65</v>
          </cell>
          <cell r="VU220">
            <v>0.85</v>
          </cell>
          <cell r="VV220">
            <v>1.6</v>
          </cell>
          <cell r="VW220">
            <v>2.29</v>
          </cell>
          <cell r="VX220">
            <v>2.36</v>
          </cell>
          <cell r="VY220">
            <v>2.42</v>
          </cell>
          <cell r="VZ220">
            <v>0.27</v>
          </cell>
          <cell r="WA220">
            <v>-0.22</v>
          </cell>
          <cell r="WB220">
            <v>-0.94000000000000006</v>
          </cell>
          <cell r="WC220">
            <v>-0.99</v>
          </cell>
          <cell r="WD220">
            <v>-0.84</v>
          </cell>
          <cell r="WE220">
            <v>-1.27</v>
          </cell>
          <cell r="WF220">
            <v>0.54</v>
          </cell>
          <cell r="WG220">
            <v>0.98</v>
          </cell>
          <cell r="WH220">
            <v>0.46</v>
          </cell>
          <cell r="WI220">
            <v>0.59</v>
          </cell>
          <cell r="WJ220">
            <v>-0.14000000000000001</v>
          </cell>
          <cell r="WK220">
            <v>-0.03</v>
          </cell>
          <cell r="WL220">
            <v>-0.18</v>
          </cell>
          <cell r="WM220">
            <v>0.55000000000000004</v>
          </cell>
          <cell r="WN220">
            <v>1.97</v>
          </cell>
          <cell r="WO220">
            <v>1.72</v>
          </cell>
          <cell r="WP220">
            <v>2.52</v>
          </cell>
          <cell r="WQ220">
            <v>1.9000000000000001</v>
          </cell>
          <cell r="WR220">
            <v>2.62</v>
          </cell>
          <cell r="WS220">
            <v>1.67</v>
          </cell>
          <cell r="WT220">
            <v>0.81</v>
          </cell>
          <cell r="WU220">
            <v>0.84</v>
          </cell>
          <cell r="WV220">
            <v>1.07</v>
          </cell>
          <cell r="WW220">
            <v>2.4900000000000002</v>
          </cell>
          <cell r="WX220">
            <v>2.02</v>
          </cell>
          <cell r="WY220">
            <v>3.46</v>
          </cell>
          <cell r="WZ220">
            <v>4.1500000000000004</v>
          </cell>
          <cell r="XA220">
            <v>3.63</v>
          </cell>
          <cell r="XB220">
            <v>4.2700000000000005</v>
          </cell>
          <cell r="XC220">
            <v>1.3800000000000001</v>
          </cell>
          <cell r="XD220">
            <v>1.1300000000000001</v>
          </cell>
          <cell r="XE220">
            <v>0.94000000000000006</v>
          </cell>
          <cell r="XF220">
            <v>0.96</v>
          </cell>
          <cell r="XG220">
            <v>1.41</v>
          </cell>
          <cell r="XH220">
            <v>1.0900000000000001</v>
          </cell>
          <cell r="XI220">
            <v>0.82000000000000006</v>
          </cell>
          <cell r="XJ220">
            <v>1.3</v>
          </cell>
          <cell r="XK220">
            <v>0.66</v>
          </cell>
          <cell r="XL220">
            <v>0.92</v>
          </cell>
          <cell r="XM220">
            <v>-0.03</v>
          </cell>
          <cell r="XN220">
            <v>-0.66</v>
          </cell>
          <cell r="XO220">
            <v>-0.45</v>
          </cell>
          <cell r="XP220">
            <v>-0.44</v>
          </cell>
          <cell r="XQ220">
            <v>-0.16</v>
          </cell>
          <cell r="XR220">
            <v>-0.45</v>
          </cell>
          <cell r="XS220">
            <v>0.43</v>
          </cell>
          <cell r="XT220">
            <v>-0.14000000000000001</v>
          </cell>
          <cell r="XU220">
            <v>-7.0000000000000007E-2</v>
          </cell>
          <cell r="XV220">
            <v>-0.57999999999999996</v>
          </cell>
          <cell r="XW220">
            <v>-0.79</v>
          </cell>
          <cell r="XX220">
            <v>-0.66</v>
          </cell>
          <cell r="XY220">
            <v>-1.33</v>
          </cell>
          <cell r="XZ220">
            <v>-0.39</v>
          </cell>
          <cell r="YA220">
            <v>-0.35000000000000003</v>
          </cell>
          <cell r="YB220">
            <v>-0.38</v>
          </cell>
          <cell r="YC220">
            <v>-0.33</v>
          </cell>
          <cell r="YD220">
            <v>-0.3</v>
          </cell>
          <cell r="YE220">
            <v>0.70000000000000007</v>
          </cell>
          <cell r="YF220">
            <v>0.4</v>
          </cell>
          <cell r="YG220">
            <v>0.04</v>
          </cell>
          <cell r="YH220">
            <v>-0.38</v>
          </cell>
          <cell r="YI220">
            <v>-0.04</v>
          </cell>
          <cell r="YJ220">
            <v>-0.18</v>
          </cell>
          <cell r="YK220">
            <v>-0.75</v>
          </cell>
          <cell r="YL220">
            <v>-1.82</v>
          </cell>
          <cell r="YM220">
            <v>-0.97</v>
          </cell>
          <cell r="YN220">
            <v>-0.21</v>
          </cell>
          <cell r="YO220">
            <v>-0.61</v>
          </cell>
          <cell r="YP220">
            <v>-0.91</v>
          </cell>
          <cell r="YQ220">
            <v>-1.32</v>
          </cell>
          <cell r="YR220">
            <v>-0.55000000000000004</v>
          </cell>
          <cell r="YS220">
            <v>-0.84</v>
          </cell>
          <cell r="YT220">
            <v>-1.01</v>
          </cell>
          <cell r="YU220">
            <v>-0.9</v>
          </cell>
          <cell r="YV220">
            <v>-0.71</v>
          </cell>
          <cell r="YW220">
            <v>-0.6</v>
          </cell>
          <cell r="YX220">
            <v>-0.89</v>
          </cell>
          <cell r="YY220">
            <v>-0.23</v>
          </cell>
          <cell r="YZ220">
            <v>-1.05</v>
          </cell>
          <cell r="ZA220">
            <v>-0.56000000000000005</v>
          </cell>
          <cell r="ZB220">
            <v>-1.07</v>
          </cell>
          <cell r="ZC220">
            <v>-0.71</v>
          </cell>
          <cell r="ZD220">
            <v>-0.19</v>
          </cell>
          <cell r="ZE220">
            <v>-0.65</v>
          </cell>
          <cell r="ZF220">
            <v>-1.6400000000000001</v>
          </cell>
          <cell r="ZG220">
            <v>-3.31</v>
          </cell>
          <cell r="ZH220">
            <v>-0.11</v>
          </cell>
          <cell r="ZI220">
            <v>-0.59</v>
          </cell>
          <cell r="ZJ220">
            <v>0.81</v>
          </cell>
          <cell r="ZK220">
            <v>2.72</v>
          </cell>
          <cell r="ZL220">
            <v>3.39</v>
          </cell>
          <cell r="ZM220">
            <v>-0.92</v>
          </cell>
          <cell r="ZN220">
            <v>-2.25</v>
          </cell>
          <cell r="ZO220">
            <v>0.54</v>
          </cell>
          <cell r="ZP220">
            <v>0.17</v>
          </cell>
          <cell r="ZQ220">
            <v>-0.41000000000000003</v>
          </cell>
          <cell r="ZR220">
            <v>-0.11</v>
          </cell>
          <cell r="ZS220">
            <v>-0.92</v>
          </cell>
          <cell r="ZT220">
            <v>-0.9</v>
          </cell>
          <cell r="ZU220">
            <v>-0.95000000000000007</v>
          </cell>
          <cell r="ZV220">
            <v>-0.98</v>
          </cell>
          <cell r="ZW220">
            <v>0.08</v>
          </cell>
          <cell r="ZX220">
            <v>1.27</v>
          </cell>
          <cell r="ZY220">
            <v>0.72</v>
          </cell>
          <cell r="ZZ220">
            <v>0.43</v>
          </cell>
          <cell r="AAA220">
            <v>0.71</v>
          </cell>
          <cell r="AAB220">
            <v>1.19</v>
          </cell>
          <cell r="AAC220">
            <v>1.53</v>
          </cell>
          <cell r="AAD220">
            <v>2.17</v>
          </cell>
          <cell r="AAE220">
            <v>2.23</v>
          </cell>
          <cell r="AAF220">
            <v>2.44</v>
          </cell>
          <cell r="AAG220">
            <v>3.3200000000000003</v>
          </cell>
          <cell r="AAH220">
            <v>2.6</v>
          </cell>
          <cell r="AAI220">
            <v>2.46</v>
          </cell>
          <cell r="AAJ220">
            <v>2.23</v>
          </cell>
          <cell r="AAK220">
            <v>3.5700000000000003</v>
          </cell>
          <cell r="AAL220">
            <v>1.69</v>
          </cell>
          <cell r="AAM220">
            <v>2.7</v>
          </cell>
          <cell r="AAN220">
            <v>4.05</v>
          </cell>
          <cell r="AAO220">
            <v>3.49</v>
          </cell>
          <cell r="AAP220">
            <v>2.9</v>
          </cell>
          <cell r="AAQ220">
            <v>3.7800000000000002</v>
          </cell>
          <cell r="AAR220">
            <v>2.95</v>
          </cell>
          <cell r="AAS220">
            <v>2.11</v>
          </cell>
          <cell r="AAT220">
            <v>2.71</v>
          </cell>
          <cell r="AAU220">
            <v>2.44</v>
          </cell>
          <cell r="AAV220">
            <v>2</v>
          </cell>
          <cell r="AAW220">
            <v>0.87</v>
          </cell>
          <cell r="AAX220">
            <v>0.54</v>
          </cell>
          <cell r="AAY220">
            <v>0.25</v>
          </cell>
          <cell r="AAZ220">
            <v>0.39</v>
          </cell>
          <cell r="ABA220">
            <v>0.46</v>
          </cell>
          <cell r="ABB220">
            <v>-0.35000000000000003</v>
          </cell>
          <cell r="ABC220">
            <v>-0.48</v>
          </cell>
          <cell r="ABD220">
            <v>-0.38</v>
          </cell>
          <cell r="ABE220">
            <v>-0.8</v>
          </cell>
          <cell r="ABF220">
            <v>-0.31</v>
          </cell>
          <cell r="ABG220">
            <v>-0.8</v>
          </cell>
          <cell r="ABH220">
            <v>-1.08</v>
          </cell>
          <cell r="ABI220">
            <v>-0.33</v>
          </cell>
          <cell r="ABJ220">
            <v>-0.93</v>
          </cell>
          <cell r="ABK220">
            <v>1.1500000000000001</v>
          </cell>
          <cell r="ABL220">
            <v>0.31</v>
          </cell>
          <cell r="ABM220">
            <v>-0.01</v>
          </cell>
          <cell r="ABN220">
            <v>-0.65</v>
          </cell>
          <cell r="ABO220">
            <v>-0.5</v>
          </cell>
          <cell r="ABP220">
            <v>-1.07</v>
          </cell>
          <cell r="ABQ220">
            <v>-0.86</v>
          </cell>
          <cell r="ABR220">
            <v>-0.35000000000000003</v>
          </cell>
          <cell r="ABS220">
            <v>0.81</v>
          </cell>
          <cell r="ABT220">
            <v>0.96</v>
          </cell>
          <cell r="ABU220">
            <v>0.45</v>
          </cell>
          <cell r="ABV220">
            <v>0.13</v>
          </cell>
          <cell r="ABW220">
            <v>0.44</v>
          </cell>
          <cell r="ABX220">
            <v>0.36</v>
          </cell>
          <cell r="ABY220">
            <v>-0.13</v>
          </cell>
          <cell r="ABZ220">
            <v>0.21</v>
          </cell>
          <cell r="ACA220">
            <v>1.22</v>
          </cell>
          <cell r="ACB220">
            <v>0.65</v>
          </cell>
          <cell r="ACC220">
            <v>0.44</v>
          </cell>
          <cell r="ACD220">
            <v>1.05</v>
          </cell>
          <cell r="ACE220">
            <v>1.59</v>
          </cell>
          <cell r="ACF220">
            <v>2.62</v>
          </cell>
          <cell r="ACG220">
            <v>2.04</v>
          </cell>
          <cell r="ACH220">
            <v>2.57</v>
          </cell>
          <cell r="ACI220">
            <v>1.26</v>
          </cell>
          <cell r="ACJ220">
            <v>-0.53</v>
          </cell>
          <cell r="ACK220">
            <v>-0.38</v>
          </cell>
          <cell r="ACL220">
            <v>-0.12</v>
          </cell>
          <cell r="ACM220">
            <v>-0.01</v>
          </cell>
          <cell r="ACN220">
            <v>1.01</v>
          </cell>
          <cell r="ACO220">
            <v>1.87</v>
          </cell>
          <cell r="ACP220">
            <v>1.1400000000000001</v>
          </cell>
          <cell r="ACQ220">
            <v>0.91</v>
          </cell>
          <cell r="ACR220">
            <v>0.82000000000000006</v>
          </cell>
          <cell r="ACS220">
            <v>0.9</v>
          </cell>
          <cell r="ACT220">
            <v>2.17</v>
          </cell>
          <cell r="ACU220">
            <v>0.72</v>
          </cell>
          <cell r="ACV220">
            <v>0.62</v>
          </cell>
          <cell r="ACW220">
            <v>0.24</v>
          </cell>
          <cell r="ACX220">
            <v>-0.66</v>
          </cell>
          <cell r="ACY220">
            <v>0.55000000000000004</v>
          </cell>
          <cell r="ACZ220">
            <v>0.46</v>
          </cell>
          <cell r="ADA220">
            <v>0</v>
          </cell>
          <cell r="ADB220">
            <v>0.8</v>
          </cell>
          <cell r="ADC220">
            <v>-0.65</v>
          </cell>
          <cell r="ADD220">
            <v>-0.44</v>
          </cell>
          <cell r="ADE220">
            <v>-0.46</v>
          </cell>
          <cell r="ADF220">
            <v>0.2</v>
          </cell>
          <cell r="ADG220">
            <v>-0.1</v>
          </cell>
          <cell r="ADH220">
            <v>1.1500000000000001</v>
          </cell>
          <cell r="ADI220">
            <v>2.15</v>
          </cell>
          <cell r="ADJ220">
            <v>1.23</v>
          </cell>
          <cell r="ADK220">
            <v>1.43</v>
          </cell>
          <cell r="ADL220">
            <v>0.43</v>
          </cell>
          <cell r="ADM220">
            <v>-0.54</v>
          </cell>
          <cell r="ADN220">
            <v>-1.02</v>
          </cell>
          <cell r="ADO220">
            <v>-0.18</v>
          </cell>
          <cell r="ADP220">
            <v>-0.53</v>
          </cell>
          <cell r="ADQ220">
            <v>0.18</v>
          </cell>
          <cell r="ADR220">
            <v>1.49</v>
          </cell>
          <cell r="ADS220">
            <v>0.92</v>
          </cell>
          <cell r="ADT220">
            <v>-1.1599999999999999</v>
          </cell>
          <cell r="ADU220">
            <v>-1.43</v>
          </cell>
          <cell r="ADV220">
            <v>-0.33</v>
          </cell>
          <cell r="ADW220">
            <v>0.2</v>
          </cell>
          <cell r="ADX220">
            <v>1.58</v>
          </cell>
          <cell r="ADY220">
            <v>1.1300000000000001</v>
          </cell>
          <cell r="ADZ220">
            <v>0.79</v>
          </cell>
          <cell r="AEA220">
            <v>3.35</v>
          </cell>
          <cell r="AEB220">
            <v>3.29</v>
          </cell>
          <cell r="AEC220">
            <v>1.72</v>
          </cell>
          <cell r="AED220">
            <v>0.64</v>
          </cell>
          <cell r="AEE220">
            <v>1.55</v>
          </cell>
          <cell r="AEF220">
            <v>2.59</v>
          </cell>
          <cell r="AEG220">
            <v>2.4</v>
          </cell>
          <cell r="AEH220">
            <v>1.84</v>
          </cell>
          <cell r="AEI220">
            <v>2.7800000000000002</v>
          </cell>
          <cell r="AEJ220">
            <v>2.63</v>
          </cell>
          <cell r="AEK220">
            <v>1.84</v>
          </cell>
          <cell r="AEL220">
            <v>1.67</v>
          </cell>
          <cell r="AEM220">
            <v>3.7600000000000002</v>
          </cell>
          <cell r="AEN220">
            <v>2.91</v>
          </cell>
          <cell r="AEO220">
            <v>1.56</v>
          </cell>
          <cell r="AEP220">
            <v>2.0100000000000002</v>
          </cell>
          <cell r="AEQ220">
            <v>2.2200000000000002</v>
          </cell>
          <cell r="AER220">
            <v>2.21</v>
          </cell>
          <cell r="AES220">
            <v>4.54</v>
          </cell>
          <cell r="AET220">
            <v>4.6900000000000004</v>
          </cell>
          <cell r="AEU220">
            <v>3.88</v>
          </cell>
          <cell r="AEV220">
            <v>3.87</v>
          </cell>
          <cell r="AEW220">
            <v>3.5500000000000003</v>
          </cell>
          <cell r="AEX220">
            <v>2.6</v>
          </cell>
          <cell r="AEY220">
            <v>0.2</v>
          </cell>
          <cell r="AEZ220">
            <v>1.92</v>
          </cell>
          <cell r="AFA220">
            <v>2.15</v>
          </cell>
          <cell r="AFB220">
            <v>0.13</v>
          </cell>
          <cell r="AFC220">
            <v>0.39</v>
          </cell>
          <cell r="AFD220">
            <v>0.98</v>
          </cell>
          <cell r="AFE220">
            <v>-0.93</v>
          </cell>
          <cell r="AFF220">
            <v>-1.1100000000000001</v>
          </cell>
          <cell r="AFG220">
            <v>0.83000000000000007</v>
          </cell>
          <cell r="AFH220">
            <v>0.32</v>
          </cell>
          <cell r="AFI220">
            <v>-0.87</v>
          </cell>
          <cell r="AFJ220">
            <v>-0.93</v>
          </cell>
          <cell r="AFK220">
            <v>-0.61</v>
          </cell>
          <cell r="AFL220">
            <v>-0.34</v>
          </cell>
          <cell r="AFM220">
            <v>-0.21</v>
          </cell>
          <cell r="AFN220">
            <v>0.59</v>
          </cell>
          <cell r="AFO220">
            <v>0.05</v>
          </cell>
          <cell r="AFP220">
            <v>0.17</v>
          </cell>
          <cell r="AFQ220">
            <v>-0.57999999999999996</v>
          </cell>
          <cell r="AFR220">
            <v>-0.96</v>
          </cell>
          <cell r="AFS220">
            <v>-0.22</v>
          </cell>
          <cell r="AFT220">
            <v>-0.18</v>
          </cell>
          <cell r="AFU220">
            <v>0.81</v>
          </cell>
          <cell r="AFV220">
            <v>0.84</v>
          </cell>
          <cell r="AFW220">
            <v>2.63</v>
          </cell>
          <cell r="AFX220">
            <v>2.61</v>
          </cell>
          <cell r="AFY220">
            <v>1.72</v>
          </cell>
          <cell r="AFZ220">
            <v>3.02</v>
          </cell>
          <cell r="AGA220">
            <v>0.83000000000000007</v>
          </cell>
          <cell r="AGB220">
            <v>0.77</v>
          </cell>
          <cell r="AGC220">
            <v>0.78</v>
          </cell>
          <cell r="AGD220">
            <v>0.86</v>
          </cell>
          <cell r="AGE220">
            <v>0.81</v>
          </cell>
          <cell r="AGF220">
            <v>0.85</v>
          </cell>
          <cell r="AGG220">
            <v>1.52</v>
          </cell>
          <cell r="AGH220">
            <v>1.29</v>
          </cell>
          <cell r="AGI220">
            <v>1.08</v>
          </cell>
          <cell r="AGJ220">
            <v>0.85</v>
          </cell>
          <cell r="AGK220">
            <v>0.96</v>
          </cell>
          <cell r="AGL220">
            <v>1.31</v>
          </cell>
          <cell r="AGM220">
            <v>1.29</v>
          </cell>
          <cell r="AGN220">
            <v>1.3</v>
          </cell>
          <cell r="AGO220">
            <v>1.35</v>
          </cell>
          <cell r="AGP220">
            <v>1.83</v>
          </cell>
          <cell r="AGQ220">
            <v>1.55</v>
          </cell>
          <cell r="AGR220">
            <v>1.2</v>
          </cell>
          <cell r="AGS220">
            <v>1.05</v>
          </cell>
          <cell r="AGT220">
            <v>1.31</v>
          </cell>
          <cell r="AGU220">
            <v>1.29</v>
          </cell>
          <cell r="AGV220">
            <v>0.81</v>
          </cell>
          <cell r="AGW220">
            <v>0.64</v>
          </cell>
          <cell r="AGX220">
            <v>-0.01</v>
          </cell>
          <cell r="AGY220">
            <v>-0.02</v>
          </cell>
          <cell r="AGZ220">
            <v>-0.56000000000000005</v>
          </cell>
          <cell r="AHA220">
            <v>-0.65</v>
          </cell>
          <cell r="AHB220">
            <v>0.11</v>
          </cell>
          <cell r="AHC220">
            <v>-0.3</v>
          </cell>
          <cell r="AHD220">
            <v>-0.21</v>
          </cell>
          <cell r="AHE220">
            <v>-0.12</v>
          </cell>
          <cell r="AHF220">
            <v>0.59</v>
          </cell>
          <cell r="AHG220">
            <v>-0.5</v>
          </cell>
          <cell r="AHH220">
            <v>-0.71</v>
          </cell>
          <cell r="AHI220">
            <v>-1.28</v>
          </cell>
          <cell r="AHJ220">
            <v>-0.98</v>
          </cell>
          <cell r="AHK220">
            <v>-1.07</v>
          </cell>
          <cell r="AHL220">
            <v>0.33</v>
          </cell>
          <cell r="AHM220">
            <v>0.6</v>
          </cell>
          <cell r="AHN220">
            <v>0.36</v>
          </cell>
          <cell r="AHO220">
            <v>1.67</v>
          </cell>
          <cell r="AHP220">
            <v>1.97</v>
          </cell>
          <cell r="AHQ220">
            <v>0.63</v>
          </cell>
          <cell r="AHR220">
            <v>0.70000000000000007</v>
          </cell>
          <cell r="AHS220">
            <v>0.31</v>
          </cell>
          <cell r="AHT220">
            <v>-0.15</v>
          </cell>
          <cell r="AHU220">
            <v>1.35</v>
          </cell>
          <cell r="AHV220">
            <v>0.23</v>
          </cell>
          <cell r="AHW220">
            <v>0.54</v>
          </cell>
          <cell r="AHX220">
            <v>0.23</v>
          </cell>
          <cell r="AHY220">
            <v>2.0100000000000002</v>
          </cell>
          <cell r="AHZ220">
            <v>0.79</v>
          </cell>
          <cell r="AIA220">
            <v>1.32</v>
          </cell>
          <cell r="AIB220">
            <v>1.25</v>
          </cell>
          <cell r="AIC220">
            <v>1.45</v>
          </cell>
          <cell r="AID220">
            <v>2.0499999999999998</v>
          </cell>
          <cell r="AIE220">
            <v>2.7600000000000002</v>
          </cell>
          <cell r="AIF220">
            <v>2.56</v>
          </cell>
          <cell r="AIG220">
            <v>2.73</v>
          </cell>
          <cell r="AIH220">
            <v>3.3200000000000003</v>
          </cell>
          <cell r="AII220">
            <v>1.03</v>
          </cell>
          <cell r="AIJ220">
            <v>1.07</v>
          </cell>
          <cell r="AIK220">
            <v>0.35000000000000003</v>
          </cell>
          <cell r="AIL220">
            <v>0.66</v>
          </cell>
          <cell r="AIM220">
            <v>0.59</v>
          </cell>
          <cell r="AIN220">
            <v>1.62</v>
          </cell>
          <cell r="AIO220">
            <v>2.86</v>
          </cell>
          <cell r="AIP220">
            <v>1.71</v>
          </cell>
          <cell r="AIQ220">
            <v>2.13</v>
          </cell>
          <cell r="AIR220">
            <v>2.12</v>
          </cell>
          <cell r="AIS220">
            <v>1.5</v>
          </cell>
          <cell r="AIT220">
            <v>0.88</v>
          </cell>
          <cell r="AIU220">
            <v>0.68</v>
          </cell>
          <cell r="AIV220">
            <v>1.2</v>
          </cell>
          <cell r="AIW220">
            <v>0.94000000000000006</v>
          </cell>
          <cell r="AIX220">
            <v>0.76</v>
          </cell>
          <cell r="AIY220">
            <v>2.2200000000000002</v>
          </cell>
          <cell r="AIZ220">
            <v>1.37</v>
          </cell>
          <cell r="AJA220">
            <v>1.44</v>
          </cell>
          <cell r="AJB220">
            <v>1.74</v>
          </cell>
          <cell r="AJC220">
            <v>1.87</v>
          </cell>
          <cell r="AJD220">
            <v>1.57</v>
          </cell>
          <cell r="AJE220">
            <v>2.17</v>
          </cell>
          <cell r="AJF220">
            <v>3.42</v>
          </cell>
          <cell r="AJG220">
            <v>3.5</v>
          </cell>
          <cell r="AJH220">
            <v>2.65</v>
          </cell>
          <cell r="AJI220">
            <v>2.57</v>
          </cell>
          <cell r="AJJ220">
            <v>3.36</v>
          </cell>
          <cell r="AJK220">
            <v>3.09</v>
          </cell>
          <cell r="AJL220">
            <v>2.73</v>
          </cell>
          <cell r="AJM220">
            <v>2.82</v>
          </cell>
          <cell r="AJN220">
            <v>3.24</v>
          </cell>
          <cell r="AJO220">
            <v>3.0300000000000002</v>
          </cell>
          <cell r="AJP220">
            <v>1.49</v>
          </cell>
          <cell r="AJQ220">
            <v>1.55</v>
          </cell>
          <cell r="AJR220">
            <v>1.35</v>
          </cell>
          <cell r="AJS220">
            <v>2.74</v>
          </cell>
          <cell r="AJT220">
            <v>2.62</v>
          </cell>
          <cell r="AJU220">
            <v>4.4400000000000004</v>
          </cell>
          <cell r="AJV220">
            <v>3.93</v>
          </cell>
          <cell r="AJW220">
            <v>3.3200000000000003</v>
          </cell>
          <cell r="AJX220">
            <v>0.71</v>
          </cell>
          <cell r="AJY220">
            <v>0.47000000000000003</v>
          </cell>
          <cell r="AJZ220">
            <v>2.72</v>
          </cell>
          <cell r="AKA220">
            <v>3.04</v>
          </cell>
          <cell r="AKB220">
            <v>2.84</v>
          </cell>
          <cell r="AKC220">
            <v>1.3800000000000001</v>
          </cell>
          <cell r="AKD220">
            <v>1.81</v>
          </cell>
          <cell r="AKE220">
            <v>0.38</v>
          </cell>
          <cell r="AKF220">
            <v>0.69000000000000006</v>
          </cell>
          <cell r="AKG220">
            <v>1.26</v>
          </cell>
          <cell r="AKH220">
            <v>3.21</v>
          </cell>
          <cell r="AKI220">
            <v>3.7</v>
          </cell>
          <cell r="AKJ220">
            <v>2.99</v>
          </cell>
          <cell r="AKK220">
            <v>4.28</v>
          </cell>
          <cell r="AKL220">
            <v>1.29</v>
          </cell>
          <cell r="AKM220">
            <v>1.78</v>
          </cell>
          <cell r="AKN220">
            <v>1.98</v>
          </cell>
          <cell r="AKO220">
            <v>0.98</v>
          </cell>
          <cell r="AKP220">
            <v>0.88</v>
          </cell>
          <cell r="AKQ220">
            <v>-0.21</v>
          </cell>
          <cell r="AKR220">
            <v>1.41</v>
          </cell>
          <cell r="AKS220">
            <v>1.6600000000000001</v>
          </cell>
          <cell r="AKT220">
            <v>3.56</v>
          </cell>
          <cell r="AKU220">
            <v>3.09</v>
          </cell>
          <cell r="AKV220">
            <v>1.07</v>
          </cell>
          <cell r="AKW220">
            <v>1.36</v>
          </cell>
          <cell r="AKX220">
            <v>0.92</v>
          </cell>
          <cell r="AKY220">
            <v>0.65</v>
          </cell>
          <cell r="AKZ220">
            <v>0.19</v>
          </cell>
          <cell r="ALA220">
            <v>1.48</v>
          </cell>
          <cell r="ALB220">
            <v>0.54</v>
          </cell>
          <cell r="ALC220">
            <v>1.04</v>
          </cell>
          <cell r="ALD220">
            <v>-1.27</v>
          </cell>
          <cell r="ALE220">
            <v>-2.0300000000000002</v>
          </cell>
          <cell r="ALF220">
            <v>-0.79</v>
          </cell>
          <cell r="ALG220">
            <v>-0.28999999999999998</v>
          </cell>
          <cell r="ALH220">
            <v>-0.95000000000000007</v>
          </cell>
          <cell r="ALI220">
            <v>1.84</v>
          </cell>
          <cell r="ALJ220">
            <v>2.06</v>
          </cell>
          <cell r="ALK220">
            <v>1.96</v>
          </cell>
          <cell r="ALL220">
            <v>-0.39</v>
          </cell>
          <cell r="ALM220">
            <v>0.61</v>
          </cell>
          <cell r="ALN220">
            <v>0.4</v>
          </cell>
          <cell r="ALO220">
            <v>0.27</v>
          </cell>
          <cell r="ALP220">
            <v>0.94000000000000006</v>
          </cell>
          <cell r="ALQ220">
            <v>0.62</v>
          </cell>
          <cell r="ALR220">
            <v>1.1599999999999999</v>
          </cell>
          <cell r="ALS220">
            <v>0.51</v>
          </cell>
          <cell r="ALT220">
            <v>1.3</v>
          </cell>
          <cell r="ALU220">
            <v>1.51</v>
          </cell>
          <cell r="ALV220">
            <v>2</v>
          </cell>
          <cell r="ALW220">
            <v>2.4900000000000002</v>
          </cell>
          <cell r="ALX220">
            <v>2.73</v>
          </cell>
          <cell r="ALY220">
            <v>2.64</v>
          </cell>
          <cell r="ALZ220">
            <v>2.09</v>
          </cell>
          <cell r="AMA220">
            <v>2.7</v>
          </cell>
          <cell r="AMB220">
            <v>2.25</v>
          </cell>
          <cell r="AMC220">
            <v>1.19</v>
          </cell>
          <cell r="AMD220">
            <v>1.53</v>
          </cell>
          <cell r="AME220">
            <v>0.62</v>
          </cell>
          <cell r="AMF220">
            <v>-0.62</v>
          </cell>
          <cell r="AMG220">
            <v>-0.38</v>
          </cell>
          <cell r="AMH220">
            <v>-1.32</v>
          </cell>
          <cell r="AMI220">
            <v>0.06</v>
          </cell>
          <cell r="AMJ220">
            <v>0.8</v>
          </cell>
          <cell r="AMK220">
            <v>1.74</v>
          </cell>
          <cell r="AML220">
            <v>1.61</v>
          </cell>
          <cell r="AMM220">
            <v>1.97</v>
          </cell>
          <cell r="AMN220">
            <v>1.85</v>
          </cell>
          <cell r="AMO220">
            <v>0.86</v>
          </cell>
          <cell r="AMP220">
            <v>0.72</v>
          </cell>
          <cell r="AMQ220">
            <v>0.86</v>
          </cell>
          <cell r="AMR220">
            <v>1.3900000000000001</v>
          </cell>
          <cell r="AMS220">
            <v>0.73</v>
          </cell>
          <cell r="AMT220">
            <v>0.41000000000000003</v>
          </cell>
          <cell r="AMU220">
            <v>-0.1</v>
          </cell>
          <cell r="AMV220">
            <v>0.1</v>
          </cell>
          <cell r="AMW220">
            <v>0.49</v>
          </cell>
          <cell r="AMX220">
            <v>1.92</v>
          </cell>
          <cell r="AMY220">
            <v>3.17</v>
          </cell>
          <cell r="AMZ220">
            <v>3</v>
          </cell>
          <cell r="ANA220">
            <v>3.47</v>
          </cell>
          <cell r="ANB220">
            <v>4.08</v>
          </cell>
          <cell r="ANC220">
            <v>3.13</v>
          </cell>
          <cell r="AND220">
            <v>1.56</v>
          </cell>
          <cell r="ANE220">
            <v>1.62</v>
          </cell>
          <cell r="ANF220">
            <v>2.8000000000000003</v>
          </cell>
          <cell r="ANG220">
            <v>2.33</v>
          </cell>
          <cell r="ANH220">
            <v>1.8</v>
          </cell>
          <cell r="ANI220">
            <v>1.22</v>
          </cell>
          <cell r="ANJ220">
            <v>0.48</v>
          </cell>
          <cell r="ANK220">
            <v>0.05</v>
          </cell>
          <cell r="ANL220">
            <v>-1.08</v>
          </cell>
          <cell r="ANM220">
            <v>-0.99</v>
          </cell>
          <cell r="ANN220">
            <v>-7.0000000000000007E-2</v>
          </cell>
          <cell r="ANO220">
            <v>1.73</v>
          </cell>
          <cell r="ANP220">
            <v>1.1599999999999999</v>
          </cell>
          <cell r="ANQ220">
            <v>1.28</v>
          </cell>
          <cell r="ANR220">
            <v>2.4900000000000002</v>
          </cell>
          <cell r="ANS220">
            <v>2.75</v>
          </cell>
          <cell r="ANT220">
            <v>0.97</v>
          </cell>
          <cell r="ANU220">
            <v>0.39</v>
          </cell>
          <cell r="ANV220">
            <v>-0.67</v>
          </cell>
          <cell r="ANW220">
            <v>-1.32</v>
          </cell>
          <cell r="ANX220">
            <v>-1.34</v>
          </cell>
          <cell r="ANY220">
            <v>-1.45</v>
          </cell>
          <cell r="ANZ220">
            <v>-1.06</v>
          </cell>
          <cell r="AOA220">
            <v>0.2</v>
          </cell>
          <cell r="AOB220">
            <v>-0.56000000000000005</v>
          </cell>
          <cell r="AOC220">
            <v>-1.75</v>
          </cell>
          <cell r="AOD220">
            <v>-2.1800000000000002</v>
          </cell>
          <cell r="AOE220">
            <v>-1.25</v>
          </cell>
          <cell r="AOF220">
            <v>-1.4000000000000001</v>
          </cell>
          <cell r="AOG220">
            <v>-1.59</v>
          </cell>
          <cell r="AOH220">
            <v>-1.84</v>
          </cell>
          <cell r="AOI220">
            <v>-0.05</v>
          </cell>
          <cell r="AOJ220">
            <v>0.59</v>
          </cell>
          <cell r="AOK220">
            <v>-0.2</v>
          </cell>
          <cell r="AOL220">
            <v>-1.58</v>
          </cell>
          <cell r="AOM220">
            <v>-1.47</v>
          </cell>
          <cell r="AON220">
            <v>-0.19</v>
          </cell>
          <cell r="AOO220">
            <v>-1.23</v>
          </cell>
          <cell r="AOP220">
            <v>-1.27</v>
          </cell>
          <cell r="AOQ220">
            <v>-0.36</v>
          </cell>
          <cell r="AOR220">
            <v>0.65</v>
          </cell>
          <cell r="AOS220">
            <v>-0.01</v>
          </cell>
          <cell r="AOT220">
            <v>-0.26</v>
          </cell>
          <cell r="AOU220">
            <v>0.68</v>
          </cell>
          <cell r="AOV220">
            <v>0.37</v>
          </cell>
          <cell r="AOW220">
            <v>0.02</v>
          </cell>
          <cell r="AOX220">
            <v>-1.22</v>
          </cell>
          <cell r="AOY220">
            <v>-1.33</v>
          </cell>
          <cell r="AOZ220">
            <v>-0.99</v>
          </cell>
          <cell r="APA220">
            <v>0.18</v>
          </cell>
          <cell r="APB220">
            <v>0.14000000000000001</v>
          </cell>
          <cell r="APC220">
            <v>0.85</v>
          </cell>
          <cell r="APD220">
            <v>1.36</v>
          </cell>
          <cell r="APE220">
            <v>2.23</v>
          </cell>
          <cell r="APF220">
            <v>0.85</v>
          </cell>
          <cell r="APG220">
            <v>1.3800000000000001</v>
          </cell>
          <cell r="APH220">
            <v>2.48</v>
          </cell>
          <cell r="API220">
            <v>1.97</v>
          </cell>
          <cell r="APJ220">
            <v>2.25</v>
          </cell>
          <cell r="APK220">
            <v>1.96</v>
          </cell>
          <cell r="APL220">
            <v>2.39</v>
          </cell>
          <cell r="APM220">
            <v>2.63</v>
          </cell>
          <cell r="APN220">
            <v>2.2800000000000002</v>
          </cell>
          <cell r="APO220">
            <v>2.02</v>
          </cell>
          <cell r="APP220">
            <v>1.37</v>
          </cell>
          <cell r="APQ220">
            <v>0.70000000000000007</v>
          </cell>
          <cell r="APR220">
            <v>0.66</v>
          </cell>
          <cell r="APS220">
            <v>0.69000000000000006</v>
          </cell>
          <cell r="APT220">
            <v>1.37</v>
          </cell>
          <cell r="APU220">
            <v>2.08</v>
          </cell>
          <cell r="APV220">
            <v>2.59</v>
          </cell>
          <cell r="APW220">
            <v>2.8000000000000003</v>
          </cell>
          <cell r="APX220">
            <v>1.95</v>
          </cell>
          <cell r="APY220">
            <v>1.56</v>
          </cell>
          <cell r="APZ220">
            <v>1.52</v>
          </cell>
          <cell r="AQA220">
            <v>0.18</v>
          </cell>
          <cell r="AQB220">
            <v>-0.48</v>
          </cell>
          <cell r="AQC220">
            <v>-7.0000000000000007E-2</v>
          </cell>
          <cell r="AQD220">
            <v>-0.27</v>
          </cell>
          <cell r="AQE220">
            <v>-0.25</v>
          </cell>
          <cell r="AQF220">
            <v>-3.25</v>
          </cell>
          <cell r="AQG220">
            <v>-2.5</v>
          </cell>
          <cell r="AQH220">
            <v>-2.91</v>
          </cell>
          <cell r="AQI220">
            <v>-2.93</v>
          </cell>
          <cell r="AQJ220">
            <v>-2.2200000000000002</v>
          </cell>
          <cell r="AQK220">
            <v>0.33</v>
          </cell>
          <cell r="AQL220">
            <v>0.51</v>
          </cell>
          <cell r="AQM220">
            <v>1.06</v>
          </cell>
          <cell r="AQN220">
            <v>1.84</v>
          </cell>
          <cell r="AQO220">
            <v>1.77</v>
          </cell>
          <cell r="AQP220">
            <v>2.4</v>
          </cell>
          <cell r="AQQ220">
            <v>1.79</v>
          </cell>
          <cell r="AQR220">
            <v>0.87</v>
          </cell>
          <cell r="AQS220">
            <v>0.74</v>
          </cell>
          <cell r="AQT220">
            <v>2</v>
          </cell>
          <cell r="AQU220">
            <v>0.6</v>
          </cell>
          <cell r="AQV220">
            <v>1.95</v>
          </cell>
          <cell r="AQW220">
            <v>1.29</v>
          </cell>
          <cell r="AQX220">
            <v>0.73</v>
          </cell>
          <cell r="AQY220">
            <v>1.1200000000000001</v>
          </cell>
          <cell r="AQZ220">
            <v>1.36</v>
          </cell>
          <cell r="ARA220">
            <v>0.99</v>
          </cell>
          <cell r="ARB220">
            <v>0.75</v>
          </cell>
          <cell r="ARC220">
            <v>1.22</v>
          </cell>
          <cell r="ARD220">
            <v>2.27</v>
          </cell>
          <cell r="ARE220">
            <v>1.98</v>
          </cell>
          <cell r="ARF220">
            <v>1.17</v>
          </cell>
          <cell r="ARG220">
            <v>2.35</v>
          </cell>
          <cell r="ARH220">
            <v>2.31</v>
          </cell>
          <cell r="ARI220">
            <v>1.45</v>
          </cell>
          <cell r="ARJ220">
            <v>1.87</v>
          </cell>
          <cell r="ARK220">
            <v>1.94</v>
          </cell>
          <cell r="ARL220">
            <v>2.2000000000000002</v>
          </cell>
          <cell r="ARM220">
            <v>1.34</v>
          </cell>
          <cell r="ARN220">
            <v>1.33</v>
          </cell>
          <cell r="ARO220">
            <v>1.53</v>
          </cell>
          <cell r="ARP220">
            <v>2.27</v>
          </cell>
          <cell r="ARQ220">
            <v>2.54</v>
          </cell>
          <cell r="ARR220">
            <v>2.7</v>
          </cell>
          <cell r="ARS220">
            <v>1.8</v>
          </cell>
          <cell r="ART220">
            <v>1.43</v>
          </cell>
          <cell r="ARU220">
            <v>1.53</v>
          </cell>
          <cell r="ARV220">
            <v>1.84</v>
          </cell>
          <cell r="ARW220">
            <v>3.47</v>
          </cell>
          <cell r="ARX220">
            <v>4.3600000000000003</v>
          </cell>
          <cell r="ARY220">
            <v>3.5700000000000003</v>
          </cell>
          <cell r="ARZ220">
            <v>4.07</v>
          </cell>
          <cell r="ASA220">
            <v>3.12</v>
          </cell>
          <cell r="ASB220">
            <v>3.15</v>
          </cell>
          <cell r="ASC220">
            <v>3</v>
          </cell>
          <cell r="ASD220">
            <v>3.3200000000000003</v>
          </cell>
          <cell r="ASE220">
            <v>2.99</v>
          </cell>
          <cell r="ASF220">
            <v>3.87</v>
          </cell>
          <cell r="ASG220">
            <v>1.34</v>
          </cell>
          <cell r="ASH220">
            <v>0.03</v>
          </cell>
          <cell r="ASI220">
            <v>-2.0499999999999998</v>
          </cell>
          <cell r="ASJ220">
            <v>-1.92</v>
          </cell>
          <cell r="ASK220">
            <v>-1.58</v>
          </cell>
          <cell r="ASL220">
            <v>-0.89</v>
          </cell>
          <cell r="ASM220">
            <v>-1.8</v>
          </cell>
          <cell r="ASN220">
            <v>-1.82</v>
          </cell>
          <cell r="ASO220">
            <v>-1.5</v>
          </cell>
          <cell r="ASP220">
            <v>-1.48</v>
          </cell>
          <cell r="ASQ220">
            <v>-0.91</v>
          </cell>
          <cell r="ASR220">
            <v>-0.21</v>
          </cell>
          <cell r="ASS220">
            <v>1.52</v>
          </cell>
          <cell r="AST220">
            <v>1.87</v>
          </cell>
          <cell r="ASU220">
            <v>2.52</v>
          </cell>
          <cell r="ASV220">
            <v>2.56</v>
          </cell>
          <cell r="ASW220">
            <v>1.8</v>
          </cell>
          <cell r="ASX220">
            <v>1.6</v>
          </cell>
          <cell r="ASY220">
            <v>0.24</v>
          </cell>
          <cell r="ASZ220">
            <v>-0.37</v>
          </cell>
          <cell r="ATA220">
            <v>-0.65</v>
          </cell>
          <cell r="ATB220">
            <v>0.24</v>
          </cell>
          <cell r="ATC220">
            <v>0.28999999999999998</v>
          </cell>
          <cell r="ATD220">
            <v>0.13</v>
          </cell>
          <cell r="ATE220">
            <v>-0.17</v>
          </cell>
          <cell r="ATF220">
            <v>0.88</v>
          </cell>
          <cell r="ATG220">
            <v>0.68</v>
          </cell>
          <cell r="ATH220">
            <v>1.54</v>
          </cell>
          <cell r="ATI220">
            <v>0.83000000000000007</v>
          </cell>
          <cell r="ATJ220">
            <v>1.02</v>
          </cell>
          <cell r="ATK220">
            <v>1.92</v>
          </cell>
          <cell r="ATL220">
            <v>0.96</v>
          </cell>
          <cell r="ATM220">
            <v>1.61</v>
          </cell>
          <cell r="ATN220">
            <v>1.19</v>
          </cell>
          <cell r="ATO220">
            <v>2.17</v>
          </cell>
          <cell r="ATP220">
            <v>1.67</v>
          </cell>
          <cell r="ATQ220">
            <v>0.66</v>
          </cell>
          <cell r="ATR220">
            <v>0.53</v>
          </cell>
          <cell r="ATS220">
            <v>-0.23</v>
          </cell>
          <cell r="ATT220">
            <v>-2.23</v>
          </cell>
          <cell r="ATU220">
            <v>-1.73</v>
          </cell>
          <cell r="ATV220">
            <v>-0.96</v>
          </cell>
          <cell r="ATW220">
            <v>-0.39</v>
          </cell>
          <cell r="ATX220">
            <v>0.05</v>
          </cell>
          <cell r="ATY220">
            <v>0.2</v>
          </cell>
          <cell r="ATZ220">
            <v>-0.2</v>
          </cell>
          <cell r="AUA220">
            <v>-0.54</v>
          </cell>
          <cell r="AUB220">
            <v>-1.0900000000000001</v>
          </cell>
          <cell r="AUC220">
            <v>-1.25</v>
          </cell>
          <cell r="AUD220">
            <v>-0.83000000000000007</v>
          </cell>
          <cell r="AUE220">
            <v>-0.43</v>
          </cell>
          <cell r="AUF220">
            <v>-0.21</v>
          </cell>
          <cell r="AUG220">
            <v>0.61</v>
          </cell>
          <cell r="AUH220">
            <v>0.61</v>
          </cell>
          <cell r="AUI220">
            <v>1.02</v>
          </cell>
          <cell r="AUJ220">
            <v>0.85</v>
          </cell>
          <cell r="AUK220">
            <v>-0.21</v>
          </cell>
          <cell r="AUL220">
            <v>-1.1100000000000001</v>
          </cell>
          <cell r="AUM220">
            <v>-1.47</v>
          </cell>
          <cell r="AUN220">
            <v>-2.54</v>
          </cell>
          <cell r="AUO220">
            <v>-2.84</v>
          </cell>
          <cell r="AUP220">
            <v>-1.75</v>
          </cell>
          <cell r="AUQ220">
            <v>-0.81</v>
          </cell>
          <cell r="AUR220">
            <v>-0.78</v>
          </cell>
          <cell r="AUS220">
            <v>-3.09</v>
          </cell>
          <cell r="AUT220">
            <v>-2.19</v>
          </cell>
          <cell r="AUU220">
            <v>-1.07</v>
          </cell>
          <cell r="AUV220">
            <v>-1.21</v>
          </cell>
          <cell r="AUW220">
            <v>0.18</v>
          </cell>
          <cell r="AUX220">
            <v>0.34</v>
          </cell>
          <cell r="AUY220">
            <v>-1.0900000000000001</v>
          </cell>
          <cell r="AUZ220">
            <v>-1.9100000000000001</v>
          </cell>
          <cell r="AVA220">
            <v>-3.5</v>
          </cell>
          <cell r="AVB220">
            <v>-2.52</v>
          </cell>
          <cell r="AVC220">
            <v>-0.34</v>
          </cell>
          <cell r="AVD220">
            <v>-0.86</v>
          </cell>
          <cell r="AVE220">
            <v>-3.24</v>
          </cell>
          <cell r="AVF220">
            <v>0.5</v>
          </cell>
          <cell r="AVG220">
            <v>-1.58</v>
          </cell>
          <cell r="AVH220">
            <v>1.1300000000000001</v>
          </cell>
          <cell r="AVI220">
            <v>1.81</v>
          </cell>
          <cell r="AVJ220">
            <v>1.8800000000000001</v>
          </cell>
          <cell r="AVK220">
            <v>2.82</v>
          </cell>
          <cell r="AVL220">
            <v>2.0300000000000002</v>
          </cell>
          <cell r="AVM220">
            <v>-0.94000000000000006</v>
          </cell>
          <cell r="AVN220">
            <v>0.47000000000000003</v>
          </cell>
          <cell r="AVO220">
            <v>1.41</v>
          </cell>
          <cell r="AVP220">
            <v>0.88</v>
          </cell>
          <cell r="AVQ220">
            <v>1.45</v>
          </cell>
          <cell r="AVR220">
            <v>0.79</v>
          </cell>
          <cell r="AVS220">
            <v>1.94</v>
          </cell>
          <cell r="AVT220">
            <v>1.22</v>
          </cell>
          <cell r="AVU220">
            <v>2</v>
          </cell>
          <cell r="AVV220">
            <v>4.3</v>
          </cell>
          <cell r="AVW220">
            <v>4.2700000000000005</v>
          </cell>
          <cell r="AVX220">
            <v>4.97</v>
          </cell>
          <cell r="AVY220">
            <v>4.87</v>
          </cell>
          <cell r="AVZ220">
            <v>3.72</v>
          </cell>
          <cell r="AWA220">
            <v>1.27</v>
          </cell>
          <cell r="AWB220">
            <v>-1.1599999999999999</v>
          </cell>
          <cell r="AWC220">
            <v>-1.41</v>
          </cell>
          <cell r="AWD220">
            <v>0.1</v>
          </cell>
          <cell r="AWE220">
            <v>0.42</v>
          </cell>
          <cell r="AWF220">
            <v>1.43</v>
          </cell>
          <cell r="AWG220">
            <v>2.73</v>
          </cell>
          <cell r="AWH220">
            <v>3.44</v>
          </cell>
          <cell r="AWI220">
            <v>2.52</v>
          </cell>
          <cell r="AWJ220">
            <v>0.75</v>
          </cell>
          <cell r="AWK220">
            <v>-0.92</v>
          </cell>
          <cell r="AWL220">
            <v>-0.26</v>
          </cell>
          <cell r="AWM220">
            <v>1.17</v>
          </cell>
          <cell r="AWN220">
            <v>0.1</v>
          </cell>
          <cell r="AWO220">
            <v>-0.61</v>
          </cell>
          <cell r="AWP220">
            <v>-0.98</v>
          </cell>
          <cell r="AWQ220">
            <v>-1.25</v>
          </cell>
          <cell r="AWR220">
            <v>-2.27</v>
          </cell>
          <cell r="AWS220">
            <v>-1.49</v>
          </cell>
          <cell r="AWT220">
            <v>-1.22</v>
          </cell>
          <cell r="AWU220">
            <v>0.63</v>
          </cell>
          <cell r="AWV220">
            <v>-1.22</v>
          </cell>
          <cell r="AWW220">
            <v>0.63</v>
          </cell>
          <cell r="AWX220">
            <v>-3.34</v>
          </cell>
          <cell r="AWY220">
            <v>-2.7800000000000002</v>
          </cell>
          <cell r="AWZ220">
            <v>-3.08</v>
          </cell>
          <cell r="AXA220">
            <v>-2.68</v>
          </cell>
          <cell r="AXB220">
            <v>-1.92</v>
          </cell>
          <cell r="AXC220">
            <v>0.23</v>
          </cell>
          <cell r="AXD220">
            <v>0.08</v>
          </cell>
          <cell r="AXE220">
            <v>-0.64</v>
          </cell>
          <cell r="AXF220">
            <v>-0.57000000000000006</v>
          </cell>
          <cell r="AXG220">
            <v>-1.59</v>
          </cell>
          <cell r="AXH220">
            <v>-2.95</v>
          </cell>
          <cell r="AXI220">
            <v>-3.25</v>
          </cell>
          <cell r="AXJ220">
            <v>-2.52</v>
          </cell>
          <cell r="AXK220">
            <v>-1.6600000000000001</v>
          </cell>
          <cell r="AXL220">
            <v>-0.44</v>
          </cell>
          <cell r="AXM220">
            <v>0.25</v>
          </cell>
          <cell r="AXN220">
            <v>2.1</v>
          </cell>
          <cell r="AXO220">
            <v>5.36</v>
          </cell>
          <cell r="AXP220">
            <v>4.96</v>
          </cell>
          <cell r="AXQ220">
            <v>3.89</v>
          </cell>
          <cell r="AXR220">
            <v>2.33</v>
          </cell>
          <cell r="AXS220">
            <v>1.21</v>
          </cell>
          <cell r="AXT220">
            <v>1.36</v>
          </cell>
          <cell r="AXU220">
            <v>-0.70000000000000007</v>
          </cell>
          <cell r="AXV220">
            <v>0</v>
          </cell>
          <cell r="AXW220">
            <v>-2.1</v>
          </cell>
          <cell r="AXX220">
            <v>-1.1300000000000001</v>
          </cell>
          <cell r="AXY220">
            <v>-1.07</v>
          </cell>
          <cell r="AXZ220">
            <v>1.74</v>
          </cell>
          <cell r="AYA220">
            <v>1.8</v>
          </cell>
          <cell r="AYB220">
            <v>2.2600000000000002</v>
          </cell>
          <cell r="AYC220">
            <v>2.4700000000000002</v>
          </cell>
          <cell r="AYD220">
            <v>-1.18</v>
          </cell>
          <cell r="AYE220">
            <v>-0.98</v>
          </cell>
          <cell r="AYF220">
            <v>-2.1</v>
          </cell>
          <cell r="AYG220">
            <v>0.34</v>
          </cell>
          <cell r="AYH220">
            <v>0.98</v>
          </cell>
          <cell r="AYI220">
            <v>1.73</v>
          </cell>
          <cell r="AYJ220">
            <v>-0.37</v>
          </cell>
          <cell r="AYK220">
            <v>-2.27</v>
          </cell>
          <cell r="AYL220">
            <v>-4.0999999999999996</v>
          </cell>
          <cell r="AYM220">
            <v>-3.5500000000000003</v>
          </cell>
          <cell r="AYN220">
            <v>-2.2400000000000002</v>
          </cell>
          <cell r="AYO220">
            <v>-0.43</v>
          </cell>
          <cell r="AYP220">
            <v>-0.41000000000000003</v>
          </cell>
          <cell r="AYQ220">
            <v>-0.52</v>
          </cell>
          <cell r="AYR220">
            <v>0.84</v>
          </cell>
          <cell r="AYS220">
            <v>0.95000000000000007</v>
          </cell>
          <cell r="AYT220">
            <v>-0.22</v>
          </cell>
          <cell r="AYU220">
            <v>-0.73</v>
          </cell>
          <cell r="AYV220">
            <v>-0.79</v>
          </cell>
          <cell r="AYW220">
            <v>0.31</v>
          </cell>
          <cell r="AYX220">
            <v>-0.33</v>
          </cell>
          <cell r="AYY220">
            <v>-0.49</v>
          </cell>
          <cell r="AYZ220">
            <v>-0.52</v>
          </cell>
          <cell r="AZA220">
            <v>-1.68</v>
          </cell>
          <cell r="AZB220">
            <v>0.61</v>
          </cell>
          <cell r="AZC220">
            <v>-0.04</v>
          </cell>
          <cell r="AZD220">
            <v>-3.18</v>
          </cell>
          <cell r="AZE220">
            <v>-3.89</v>
          </cell>
          <cell r="AZF220">
            <v>-3.61</v>
          </cell>
          <cell r="AZG220">
            <v>-3.96</v>
          </cell>
          <cell r="AZH220">
            <v>-1.96</v>
          </cell>
          <cell r="AZI220">
            <v>0.42</v>
          </cell>
          <cell r="AZJ220">
            <v>0.53</v>
          </cell>
          <cell r="AZK220">
            <v>-1.2</v>
          </cell>
          <cell r="AZL220">
            <v>-1.59</v>
          </cell>
          <cell r="AZM220">
            <v>-2.83</v>
          </cell>
          <cell r="AZN220">
            <v>-3.62</v>
          </cell>
          <cell r="AZO220">
            <v>-2.5</v>
          </cell>
          <cell r="AZP220">
            <v>-2.1800000000000002</v>
          </cell>
          <cell r="AZQ220">
            <v>-2.15</v>
          </cell>
          <cell r="AZR220">
            <v>-0.63</v>
          </cell>
          <cell r="AZS220">
            <v>-1.03</v>
          </cell>
          <cell r="AZT220">
            <v>-1.06</v>
          </cell>
          <cell r="AZU220">
            <v>-0.53</v>
          </cell>
          <cell r="AZV220">
            <v>-2.2000000000000002</v>
          </cell>
          <cell r="AZW220">
            <v>-2.6</v>
          </cell>
          <cell r="AZX220">
            <v>-1.9100000000000001</v>
          </cell>
          <cell r="AZY220">
            <v>0.05</v>
          </cell>
          <cell r="AZZ220">
            <v>-1.1200000000000001</v>
          </cell>
          <cell r="BAA220">
            <v>-0.16</v>
          </cell>
          <cell r="BAB220">
            <v>0.5</v>
          </cell>
          <cell r="BAC220">
            <v>1.21</v>
          </cell>
          <cell r="BAD220">
            <v>-0.1</v>
          </cell>
          <cell r="BAE220">
            <v>-1.44</v>
          </cell>
          <cell r="BAF220">
            <v>-0.64</v>
          </cell>
          <cell r="BAG220">
            <v>0.23</v>
          </cell>
          <cell r="BAH220">
            <v>-0.57999999999999996</v>
          </cell>
          <cell r="BAI220">
            <v>-0.35000000000000003</v>
          </cell>
          <cell r="BAJ220">
            <v>2.13</v>
          </cell>
          <cell r="BAK220">
            <v>1.87</v>
          </cell>
          <cell r="BAL220">
            <v>0.74</v>
          </cell>
          <cell r="BAM220">
            <v>0.5</v>
          </cell>
          <cell r="BAN220">
            <v>0.39</v>
          </cell>
          <cell r="BAO220">
            <v>-0.37</v>
          </cell>
          <cell r="BAP220">
            <v>-0.57000000000000006</v>
          </cell>
          <cell r="BAQ220">
            <v>-0.25</v>
          </cell>
          <cell r="BAR220">
            <v>-0.47000000000000003</v>
          </cell>
          <cell r="BAS220">
            <v>0.38</v>
          </cell>
          <cell r="BAT220">
            <v>1.24</v>
          </cell>
          <cell r="BAU220">
            <v>2.25</v>
          </cell>
          <cell r="BAV220">
            <v>3.35</v>
          </cell>
          <cell r="BAW220">
            <v>2.87</v>
          </cell>
          <cell r="BAX220">
            <v>2.85</v>
          </cell>
          <cell r="BAY220">
            <v>2.23</v>
          </cell>
          <cell r="BAZ220">
            <v>1.42</v>
          </cell>
          <cell r="BBA220">
            <v>0.27</v>
          </cell>
          <cell r="BBB220">
            <v>-0.09</v>
          </cell>
          <cell r="BBC220">
            <v>1.9000000000000001</v>
          </cell>
          <cell r="BBD220">
            <v>3</v>
          </cell>
          <cell r="BBE220">
            <v>3.33</v>
          </cell>
          <cell r="BBF220">
            <v>1.99</v>
          </cell>
          <cell r="BBG220">
            <v>2.6</v>
          </cell>
          <cell r="BBH220">
            <v>0.4</v>
          </cell>
          <cell r="BBI220">
            <v>0.02</v>
          </cell>
          <cell r="BBJ220">
            <v>0.54</v>
          </cell>
          <cell r="BBK220">
            <v>0.38</v>
          </cell>
          <cell r="BBL220">
            <v>3.19</v>
          </cell>
          <cell r="BBM220">
            <v>3.04</v>
          </cell>
          <cell r="BBN220">
            <v>1.85</v>
          </cell>
          <cell r="BBO220">
            <v>1.55</v>
          </cell>
          <cell r="BBP220">
            <v>2.34</v>
          </cell>
          <cell r="BBQ220">
            <v>0.5</v>
          </cell>
          <cell r="BBR220">
            <v>0</v>
          </cell>
          <cell r="BBS220">
            <v>0.5</v>
          </cell>
          <cell r="BBT220">
            <v>2.62</v>
          </cell>
          <cell r="BBU220">
            <v>2.06</v>
          </cell>
          <cell r="BBV220">
            <v>2.74</v>
          </cell>
          <cell r="BBW220">
            <v>3.0300000000000002</v>
          </cell>
          <cell r="BBX220">
            <v>2.75</v>
          </cell>
          <cell r="BBY220">
            <v>0.84</v>
          </cell>
          <cell r="BBZ220">
            <v>0.70000000000000007</v>
          </cell>
          <cell r="BCA220">
            <v>0.56000000000000005</v>
          </cell>
          <cell r="BCB220">
            <v>0.73</v>
          </cell>
          <cell r="BCC220">
            <v>1.31</v>
          </cell>
          <cell r="BCD220">
            <v>1.76</v>
          </cell>
          <cell r="BCE220">
            <v>0.97</v>
          </cell>
          <cell r="BCF220">
            <v>0.68</v>
          </cell>
          <cell r="BCG220">
            <v>-1.5</v>
          </cell>
          <cell r="BCH220">
            <v>-2.36</v>
          </cell>
          <cell r="BCI220">
            <v>-2.29</v>
          </cell>
          <cell r="BCJ220">
            <v>-0.34</v>
          </cell>
          <cell r="BCK220">
            <v>1.1200000000000001</v>
          </cell>
          <cell r="BCL220">
            <v>0.47000000000000003</v>
          </cell>
          <cell r="BCM220">
            <v>0.94000000000000006</v>
          </cell>
          <cell r="BCN220">
            <v>0.53</v>
          </cell>
          <cell r="BCO220">
            <v>-7.0000000000000007E-2</v>
          </cell>
          <cell r="BCP220">
            <v>-1.1599999999999999</v>
          </cell>
          <cell r="BCQ220">
            <v>-0.86</v>
          </cell>
          <cell r="BCR220">
            <v>-0.45</v>
          </cell>
          <cell r="BCS220">
            <v>-0.39</v>
          </cell>
          <cell r="BCT220">
            <v>0.27</v>
          </cell>
          <cell r="BCU220">
            <v>-0.57000000000000006</v>
          </cell>
          <cell r="BCV220">
            <v>0.15</v>
          </cell>
          <cell r="BCW220">
            <v>-2.64</v>
          </cell>
          <cell r="BCX220">
            <v>-0.8</v>
          </cell>
          <cell r="BCY220">
            <v>-0.56000000000000005</v>
          </cell>
          <cell r="BCZ220">
            <v>-0.69000000000000006</v>
          </cell>
          <cell r="BDA220">
            <v>-0.78</v>
          </cell>
          <cell r="BDB220">
            <v>-1.46</v>
          </cell>
          <cell r="BDC220">
            <v>-1.02</v>
          </cell>
          <cell r="BDD220">
            <v>-0.32</v>
          </cell>
          <cell r="BDE220">
            <v>-1.3</v>
          </cell>
          <cell r="BDF220">
            <v>1</v>
          </cell>
          <cell r="BDG220">
            <v>1.46</v>
          </cell>
          <cell r="BDH220">
            <v>0.70000000000000007</v>
          </cell>
          <cell r="BDI220">
            <v>2.0499999999999998</v>
          </cell>
          <cell r="BDJ220">
            <v>0.65</v>
          </cell>
          <cell r="BDK220">
            <v>0.32</v>
          </cell>
          <cell r="BDL220">
            <v>0.05</v>
          </cell>
          <cell r="BDM220">
            <v>0.84</v>
          </cell>
          <cell r="BDN220">
            <v>1.87</v>
          </cell>
          <cell r="BDO220">
            <v>1.41</v>
          </cell>
          <cell r="BDP220">
            <v>1.59</v>
          </cell>
          <cell r="BDQ220">
            <v>0.57000000000000006</v>
          </cell>
          <cell r="BDR220">
            <v>0.52</v>
          </cell>
          <cell r="BDS220">
            <v>-0.36</v>
          </cell>
          <cell r="BDT220">
            <v>-1.31</v>
          </cell>
          <cell r="BDU220">
            <v>-0.85</v>
          </cell>
          <cell r="BDV220">
            <v>-0.70000000000000007</v>
          </cell>
          <cell r="BDW220">
            <v>-0.36</v>
          </cell>
          <cell r="BDX220">
            <v>-0.64</v>
          </cell>
          <cell r="BDY220">
            <v>-1.1500000000000001</v>
          </cell>
          <cell r="BDZ220">
            <v>-1.29</v>
          </cell>
          <cell r="BEA220">
            <v>-1.72</v>
          </cell>
          <cell r="BEB220">
            <v>-1.78</v>
          </cell>
          <cell r="BEC220">
            <v>-1.83</v>
          </cell>
          <cell r="BED220">
            <v>-2.0100000000000002</v>
          </cell>
          <cell r="BEE220">
            <v>-1.83</v>
          </cell>
          <cell r="BEF220">
            <v>-0.9</v>
          </cell>
          <cell r="BEG220">
            <v>-1.19</v>
          </cell>
          <cell r="BEH220">
            <v>-2.23</v>
          </cell>
          <cell r="BEI220">
            <v>-1.58</v>
          </cell>
          <cell r="BEJ220">
            <v>-0.78</v>
          </cell>
          <cell r="BEK220">
            <v>-0.66</v>
          </cell>
          <cell r="BEL220">
            <v>-1.75</v>
          </cell>
          <cell r="BEM220">
            <v>-2.56</v>
          </cell>
          <cell r="BEN220">
            <v>-2.63</v>
          </cell>
          <cell r="BEO220">
            <v>-3.23</v>
          </cell>
          <cell r="BEP220">
            <v>-2.35</v>
          </cell>
          <cell r="BEQ220">
            <v>-1.47</v>
          </cell>
          <cell r="BER220">
            <v>-0.96</v>
          </cell>
          <cell r="BES220">
            <v>-0.71</v>
          </cell>
          <cell r="BET220">
            <v>-2.34</v>
          </cell>
          <cell r="BEU220">
            <v>-1.44</v>
          </cell>
          <cell r="BEV220">
            <v>-1.93</v>
          </cell>
          <cell r="BEW220">
            <v>-1.8900000000000001</v>
          </cell>
          <cell r="BEX220">
            <v>-1.79</v>
          </cell>
          <cell r="BEY220">
            <v>0.01</v>
          </cell>
          <cell r="BEZ220">
            <v>1.76</v>
          </cell>
          <cell r="BFA220">
            <v>1.29</v>
          </cell>
          <cell r="BFB220">
            <v>0.93</v>
          </cell>
          <cell r="BFC220">
            <v>0.69000000000000006</v>
          </cell>
          <cell r="BFD220">
            <v>-0.6</v>
          </cell>
          <cell r="BFE220">
            <v>-0.78</v>
          </cell>
          <cell r="BFF220">
            <v>-1.17</v>
          </cell>
          <cell r="BFG220">
            <v>-0.89</v>
          </cell>
          <cell r="BFH220">
            <v>-0.05</v>
          </cell>
          <cell r="BFI220">
            <v>1.78</v>
          </cell>
          <cell r="BFJ220">
            <v>1.2</v>
          </cell>
          <cell r="BFK220">
            <v>0.39</v>
          </cell>
          <cell r="BFL220">
            <v>-1.21</v>
          </cell>
          <cell r="BFM220">
            <v>0.9</v>
          </cell>
          <cell r="BFN220">
            <v>0.09</v>
          </cell>
          <cell r="BFO220">
            <v>0.23</v>
          </cell>
          <cell r="BFP220">
            <v>0.48</v>
          </cell>
          <cell r="BFQ220">
            <v>0.86</v>
          </cell>
          <cell r="BFR220">
            <v>1.19</v>
          </cell>
          <cell r="BFS220">
            <v>0.28000000000000003</v>
          </cell>
          <cell r="BFT220">
            <v>0.95000000000000007</v>
          </cell>
          <cell r="BFU220">
            <v>-0.91</v>
          </cell>
          <cell r="BFV220">
            <v>-1.35</v>
          </cell>
          <cell r="BFW220">
            <v>-0.08</v>
          </cell>
          <cell r="BFX220">
            <v>0.12</v>
          </cell>
          <cell r="BFY220">
            <v>0.57999999999999996</v>
          </cell>
          <cell r="BFZ220">
            <v>-0.69000000000000006</v>
          </cell>
          <cell r="BGA220">
            <v>0.2</v>
          </cell>
          <cell r="BGB220">
            <v>2.69</v>
          </cell>
          <cell r="BGC220">
            <v>1.46</v>
          </cell>
          <cell r="BGD220">
            <v>2.23</v>
          </cell>
          <cell r="BGE220">
            <v>0.31</v>
          </cell>
          <cell r="BGF220">
            <v>0.33</v>
          </cell>
          <cell r="BGG220">
            <v>0</v>
          </cell>
          <cell r="BGH220">
            <v>-0.45</v>
          </cell>
          <cell r="BGI220">
            <v>-0.81</v>
          </cell>
          <cell r="BGJ220">
            <v>-1.03</v>
          </cell>
          <cell r="BGK220">
            <v>-0.36</v>
          </cell>
          <cell r="BGL220">
            <v>-0.11</v>
          </cell>
          <cell r="BGM220">
            <v>1.1200000000000001</v>
          </cell>
          <cell r="BGN220">
            <v>1.26</v>
          </cell>
          <cell r="BGO220">
            <v>0.96</v>
          </cell>
          <cell r="BGP220">
            <v>1.46</v>
          </cell>
          <cell r="BGQ220">
            <v>-0.59</v>
          </cell>
          <cell r="BGR220">
            <v>-0.79</v>
          </cell>
          <cell r="BGS220">
            <v>-1.78</v>
          </cell>
          <cell r="BGT220">
            <v>-1.54</v>
          </cell>
          <cell r="BGU220">
            <v>-1.71</v>
          </cell>
          <cell r="BGV220">
            <v>-1</v>
          </cell>
          <cell r="BGW220">
            <v>-1.82</v>
          </cell>
          <cell r="BGX220">
            <v>-1.59</v>
          </cell>
          <cell r="BGY220">
            <v>-2.12</v>
          </cell>
          <cell r="BGZ220">
            <v>-2.5500000000000003</v>
          </cell>
          <cell r="BHA220">
            <v>-1.44</v>
          </cell>
          <cell r="BHB220">
            <v>-1.81</v>
          </cell>
          <cell r="BHC220">
            <v>-2.2600000000000002</v>
          </cell>
          <cell r="BHD220">
            <v>-3.06</v>
          </cell>
          <cell r="BHE220">
            <v>-2.31</v>
          </cell>
          <cell r="BHF220">
            <v>-3.1</v>
          </cell>
          <cell r="BHG220">
            <v>0.15</v>
          </cell>
          <cell r="BHH220">
            <v>2.13</v>
          </cell>
          <cell r="BHI220">
            <v>1.02</v>
          </cell>
          <cell r="BHJ220">
            <v>1.18</v>
          </cell>
          <cell r="BHK220">
            <v>-1.04</v>
          </cell>
          <cell r="BHL220">
            <v>-3.3200000000000003</v>
          </cell>
          <cell r="BHM220">
            <v>-2.67</v>
          </cell>
          <cell r="BHN220">
            <v>-2.84</v>
          </cell>
          <cell r="BHO220">
            <v>-0.08</v>
          </cell>
          <cell r="BHP220">
            <v>0.94000000000000006</v>
          </cell>
          <cell r="BHQ220">
            <v>0.99</v>
          </cell>
          <cell r="BHR220">
            <v>2.46</v>
          </cell>
          <cell r="BHS220">
            <v>3.09</v>
          </cell>
          <cell r="BHT220">
            <v>1.6500000000000001</v>
          </cell>
          <cell r="BHU220">
            <v>0.46</v>
          </cell>
          <cell r="BHV220">
            <v>0.98</v>
          </cell>
          <cell r="BHW220">
            <v>-0.36</v>
          </cell>
          <cell r="BHX220">
            <v>0.79</v>
          </cell>
          <cell r="BHY220">
            <v>1.23</v>
          </cell>
          <cell r="BHZ220">
            <v>2.39</v>
          </cell>
          <cell r="BIA220">
            <v>2.7800000000000002</v>
          </cell>
          <cell r="BIB220">
            <v>1.01</v>
          </cell>
          <cell r="BIC220">
            <v>0.68</v>
          </cell>
          <cell r="BID220">
            <v>1.08</v>
          </cell>
          <cell r="BIE220">
            <v>1.19</v>
          </cell>
          <cell r="BIF220">
            <v>0.97</v>
          </cell>
          <cell r="BIG220">
            <v>2.12</v>
          </cell>
          <cell r="BIH220">
            <v>2.58</v>
          </cell>
          <cell r="BII220">
            <v>2.71</v>
          </cell>
          <cell r="BIJ220">
            <v>2.0300000000000002</v>
          </cell>
          <cell r="BIK220">
            <v>2.09</v>
          </cell>
          <cell r="BIL220">
            <v>1.84</v>
          </cell>
          <cell r="BIM220">
            <v>1.82</v>
          </cell>
          <cell r="BIN220">
            <v>0.66</v>
          </cell>
          <cell r="BIO220">
            <v>-0.70000000000000007</v>
          </cell>
          <cell r="BIP220">
            <v>-2.1</v>
          </cell>
          <cell r="BIQ220">
            <v>-2.3199999999999998</v>
          </cell>
          <cell r="BIR220">
            <v>-3.21</v>
          </cell>
          <cell r="BIS220">
            <v>-1.3900000000000001</v>
          </cell>
          <cell r="BIT220">
            <v>-0.94000000000000006</v>
          </cell>
          <cell r="BIU220">
            <v>0.91</v>
          </cell>
          <cell r="BIV220">
            <v>0.76</v>
          </cell>
          <cell r="BIW220">
            <v>-2.0100000000000002</v>
          </cell>
          <cell r="BIX220">
            <v>-2.36</v>
          </cell>
          <cell r="BIY220">
            <v>-2.69</v>
          </cell>
          <cell r="BIZ220">
            <v>-2.33</v>
          </cell>
          <cell r="BJA220">
            <v>-2.21</v>
          </cell>
          <cell r="BJB220">
            <v>-1.8800000000000001</v>
          </cell>
          <cell r="BJC220">
            <v>-0.52</v>
          </cell>
          <cell r="BJD220">
            <v>0.68</v>
          </cell>
          <cell r="BJE220">
            <v>0.85</v>
          </cell>
          <cell r="BJF220">
            <v>-1.33</v>
          </cell>
          <cell r="BJG220">
            <v>-0.19</v>
          </cell>
          <cell r="BJH220">
            <v>-0.47000000000000003</v>
          </cell>
          <cell r="BJI220">
            <v>0.05</v>
          </cell>
          <cell r="BJJ220">
            <v>0.24</v>
          </cell>
          <cell r="BJK220">
            <v>2.99</v>
          </cell>
          <cell r="BJL220">
            <v>3.2</v>
          </cell>
          <cell r="BJM220">
            <v>2.99</v>
          </cell>
          <cell r="BJN220">
            <v>2.0300000000000002</v>
          </cell>
          <cell r="BJO220">
            <v>2.81</v>
          </cell>
          <cell r="BJP220">
            <v>3.21</v>
          </cell>
          <cell r="BJQ220">
            <v>3.47</v>
          </cell>
          <cell r="BJR220">
            <v>3.37</v>
          </cell>
          <cell r="BJS220">
            <v>3.42</v>
          </cell>
          <cell r="BJT220">
            <v>3.35</v>
          </cell>
          <cell r="BJU220">
            <v>2.46</v>
          </cell>
          <cell r="BJV220">
            <v>5.54</v>
          </cell>
          <cell r="BJW220">
            <v>4.6399999999999997</v>
          </cell>
          <cell r="BJX220">
            <v>3.65</v>
          </cell>
          <cell r="BJY220">
            <v>2.83</v>
          </cell>
          <cell r="BJZ220">
            <v>0.66</v>
          </cell>
          <cell r="BKA220">
            <v>0.21</v>
          </cell>
          <cell r="BKB220">
            <v>-0.32</v>
          </cell>
          <cell r="BKC220">
            <v>-0.19</v>
          </cell>
          <cell r="BKD220">
            <v>1.95</v>
          </cell>
          <cell r="BKE220">
            <v>-2.0499999999999998</v>
          </cell>
          <cell r="BKF220">
            <v>-1.6500000000000001</v>
          </cell>
          <cell r="BKG220">
            <v>-2.27</v>
          </cell>
          <cell r="BKH220">
            <v>-2.04</v>
          </cell>
          <cell r="BKI220">
            <v>-3.88</v>
          </cell>
          <cell r="BKJ220">
            <v>0.73</v>
          </cell>
          <cell r="BKK220">
            <v>0.23</v>
          </cell>
          <cell r="BKL220">
            <v>0.3</v>
          </cell>
          <cell r="BKM220">
            <v>-0.63</v>
          </cell>
          <cell r="BKN220">
            <v>-0.44</v>
          </cell>
          <cell r="BKO220">
            <v>-0.27</v>
          </cell>
          <cell r="BKP220">
            <v>0.23</v>
          </cell>
          <cell r="BKQ220">
            <v>-0.33</v>
          </cell>
          <cell r="BKR220">
            <v>-0.24</v>
          </cell>
          <cell r="BKS220">
            <v>-0.33</v>
          </cell>
          <cell r="BKT220">
            <v>-1.58</v>
          </cell>
          <cell r="BKU220">
            <v>-1.94</v>
          </cell>
          <cell r="BKV220">
            <v>-1.24</v>
          </cell>
          <cell r="BKW220">
            <v>-0.22</v>
          </cell>
          <cell r="BKX220">
            <v>-0.53</v>
          </cell>
          <cell r="BKY220">
            <v>1.51</v>
          </cell>
          <cell r="BKZ220">
            <v>4.2300000000000004</v>
          </cell>
          <cell r="BLA220">
            <v>4.4400000000000004</v>
          </cell>
          <cell r="BLB220">
            <v>6.87</v>
          </cell>
          <cell r="BLC220">
            <v>7</v>
          </cell>
          <cell r="BLD220">
            <v>7.7</v>
          </cell>
          <cell r="BLE220">
            <v>5.94</v>
          </cell>
          <cell r="BLF220">
            <v>3.63</v>
          </cell>
          <cell r="BLG220">
            <v>3.4</v>
          </cell>
          <cell r="BLH220">
            <v>1.44</v>
          </cell>
          <cell r="BLI220">
            <v>3.29</v>
          </cell>
          <cell r="BLJ220">
            <v>2.94</v>
          </cell>
          <cell r="BLK220">
            <v>5.18</v>
          </cell>
          <cell r="BLL220">
            <v>3.34</v>
          </cell>
          <cell r="BLM220">
            <v>1.5</v>
          </cell>
          <cell r="BLN220">
            <v>2.0100000000000002</v>
          </cell>
          <cell r="BLO220">
            <v>1.61</v>
          </cell>
          <cell r="BLP220">
            <v>0.25</v>
          </cell>
          <cell r="BLQ220">
            <v>0.41000000000000003</v>
          </cell>
          <cell r="BLR220">
            <v>0.46</v>
          </cell>
          <cell r="BLS220">
            <v>2.25</v>
          </cell>
          <cell r="BLT220">
            <v>4.21</v>
          </cell>
          <cell r="BLU220">
            <v>4.5200000000000005</v>
          </cell>
          <cell r="BLV220">
            <v>2.06</v>
          </cell>
          <cell r="BLW220">
            <v>3.7800000000000002</v>
          </cell>
          <cell r="BLX220">
            <v>2.52</v>
          </cell>
          <cell r="BLY220">
            <v>1.43</v>
          </cell>
          <cell r="BLZ220">
            <v>0.35000000000000003</v>
          </cell>
          <cell r="BMA220">
            <v>-0.99</v>
          </cell>
          <cell r="BMB220">
            <v>-3.18</v>
          </cell>
          <cell r="BMC220">
            <v>-2.7</v>
          </cell>
          <cell r="BMD220">
            <v>-1.99</v>
          </cell>
          <cell r="BME220">
            <v>1.32</v>
          </cell>
          <cell r="BMF220">
            <v>1.35</v>
          </cell>
          <cell r="BMG220">
            <v>2.15</v>
          </cell>
          <cell r="BMH220">
            <v>-0.08</v>
          </cell>
          <cell r="BMI220">
            <v>0.15</v>
          </cell>
          <cell r="BMJ220">
            <v>-1.32</v>
          </cell>
          <cell r="BMK220">
            <v>-2.0499999999999998</v>
          </cell>
          <cell r="BML220">
            <v>-0.32</v>
          </cell>
          <cell r="BMM220">
            <v>1.27</v>
          </cell>
          <cell r="BMN220">
            <v>3.24</v>
          </cell>
          <cell r="BMO220">
            <v>3.2800000000000002</v>
          </cell>
          <cell r="BMP220">
            <v>1.1100000000000001</v>
          </cell>
          <cell r="BMQ220">
            <v>2.13</v>
          </cell>
          <cell r="BMR220">
            <v>0.24</v>
          </cell>
          <cell r="BMS220">
            <v>-0.19</v>
          </cell>
          <cell r="BMT220">
            <v>-0.03</v>
          </cell>
          <cell r="BMU220">
            <v>0.1</v>
          </cell>
          <cell r="BMV220">
            <v>1.32</v>
          </cell>
          <cell r="BMW220">
            <v>3.27</v>
          </cell>
          <cell r="BMX220">
            <v>2.62</v>
          </cell>
          <cell r="BMY220">
            <v>1.99</v>
          </cell>
          <cell r="BMZ220">
            <v>1.75</v>
          </cell>
          <cell r="BNA220">
            <v>2.37</v>
          </cell>
          <cell r="BNB220">
            <v>1</v>
          </cell>
          <cell r="BNC220">
            <v>1.1200000000000001</v>
          </cell>
          <cell r="BND220">
            <v>1.98</v>
          </cell>
          <cell r="BNE220">
            <v>1.49</v>
          </cell>
          <cell r="BNF220">
            <v>1.03</v>
          </cell>
          <cell r="BNG220">
            <v>1.54</v>
          </cell>
          <cell r="BNH220">
            <v>0.32</v>
          </cell>
          <cell r="BNI220">
            <v>1.6500000000000001</v>
          </cell>
          <cell r="BNJ220">
            <v>1.87</v>
          </cell>
          <cell r="BNK220">
            <v>2.1</v>
          </cell>
          <cell r="BNL220">
            <v>1.6300000000000001</v>
          </cell>
          <cell r="BNM220">
            <v>3.39</v>
          </cell>
          <cell r="BNN220">
            <v>1.79</v>
          </cell>
          <cell r="BNO220">
            <v>1.41</v>
          </cell>
          <cell r="BNP220">
            <v>0.45</v>
          </cell>
          <cell r="BNQ220">
            <v>-1.58</v>
          </cell>
          <cell r="BNR220">
            <v>-1.99</v>
          </cell>
          <cell r="BNS220">
            <v>-2.0100000000000002</v>
          </cell>
          <cell r="BNT220">
            <v>-0.61</v>
          </cell>
          <cell r="BNU220">
            <v>0.31</v>
          </cell>
          <cell r="BNV220">
            <v>-1.36</v>
          </cell>
          <cell r="BNW220">
            <v>-1.56</v>
          </cell>
          <cell r="BNX220">
            <v>-1.9000000000000001</v>
          </cell>
          <cell r="BNY220">
            <v>-1.61</v>
          </cell>
          <cell r="BNZ220">
            <v>-2.8000000000000003</v>
          </cell>
          <cell r="BOA220">
            <v>-0.8</v>
          </cell>
          <cell r="BOB220">
            <v>0.32</v>
          </cell>
          <cell r="BOC220">
            <v>1.0900000000000001</v>
          </cell>
          <cell r="BOD220">
            <v>1.83</v>
          </cell>
          <cell r="BOE220">
            <v>1.92</v>
          </cell>
          <cell r="BOF220">
            <v>0.95000000000000007</v>
          </cell>
          <cell r="BOG220">
            <v>1.1100000000000001</v>
          </cell>
          <cell r="BOH220">
            <v>1.86</v>
          </cell>
          <cell r="BOI220">
            <v>0.92</v>
          </cell>
          <cell r="BOJ220">
            <v>0.28999999999999998</v>
          </cell>
          <cell r="BOK220">
            <v>-0.38</v>
          </cell>
          <cell r="BOL220">
            <v>0.19</v>
          </cell>
          <cell r="BOM220">
            <v>0.41000000000000003</v>
          </cell>
          <cell r="BON220">
            <v>1.8</v>
          </cell>
          <cell r="BOO220">
            <v>3.5100000000000002</v>
          </cell>
          <cell r="BOP220">
            <v>2.86</v>
          </cell>
          <cell r="BOQ220">
            <v>2.59</v>
          </cell>
          <cell r="BOR220">
            <v>2.86</v>
          </cell>
          <cell r="BOS220">
            <v>3.93</v>
          </cell>
          <cell r="BOT220">
            <v>4.99</v>
          </cell>
          <cell r="BOU220">
            <v>4.43</v>
          </cell>
          <cell r="BOV220">
            <v>2.42</v>
          </cell>
          <cell r="BOW220">
            <v>2.58</v>
          </cell>
          <cell r="BOX220">
            <v>2.79</v>
          </cell>
          <cell r="BOY220">
            <v>2.27</v>
          </cell>
          <cell r="BOZ220">
            <v>1.49</v>
          </cell>
          <cell r="BPA220">
            <v>2.46</v>
          </cell>
          <cell r="BPB220">
            <v>3.75</v>
          </cell>
          <cell r="BPC220">
            <v>4.17</v>
          </cell>
          <cell r="BPD220">
            <v>2.35</v>
          </cell>
          <cell r="BPE220">
            <v>2.56</v>
          </cell>
          <cell r="BPF220">
            <v>3.34</v>
          </cell>
          <cell r="BPG220">
            <v>2.62</v>
          </cell>
          <cell r="BPH220">
            <v>1.42</v>
          </cell>
          <cell r="BPI220">
            <v>2.38</v>
          </cell>
          <cell r="BPJ220">
            <v>2.5300000000000002</v>
          </cell>
          <cell r="BPK220">
            <v>1.58</v>
          </cell>
          <cell r="BPL220">
            <v>1.1000000000000001</v>
          </cell>
          <cell r="BPM220">
            <v>1.59</v>
          </cell>
          <cell r="BPN220">
            <v>1.72</v>
          </cell>
          <cell r="BPO220">
            <v>0.57000000000000006</v>
          </cell>
          <cell r="BPP220">
            <v>0.37</v>
          </cell>
          <cell r="BPQ220">
            <v>-0.97</v>
          </cell>
          <cell r="BPR220">
            <v>-1.48</v>
          </cell>
          <cell r="BPS220">
            <v>-1.5</v>
          </cell>
          <cell r="BPT220">
            <v>0.17</v>
          </cell>
          <cell r="BPU220">
            <v>-1.28</v>
          </cell>
          <cell r="BPV220">
            <v>-1.49</v>
          </cell>
          <cell r="BPW220">
            <v>0.21</v>
          </cell>
          <cell r="BPX220">
            <v>-0.1</v>
          </cell>
          <cell r="BPY220">
            <v>1.95</v>
          </cell>
          <cell r="BPZ220">
            <v>3.0700000000000003</v>
          </cell>
          <cell r="BQA220">
            <v>1.62</v>
          </cell>
          <cell r="BQB220">
            <v>0.14000000000000001</v>
          </cell>
          <cell r="BQC220">
            <v>-0.61</v>
          </cell>
          <cell r="BQD220">
            <v>1.22</v>
          </cell>
          <cell r="BQE220">
            <v>2.2400000000000002</v>
          </cell>
          <cell r="BQF220">
            <v>4.49</v>
          </cell>
          <cell r="BQG220">
            <v>2.63</v>
          </cell>
          <cell r="BQH220">
            <v>1.95</v>
          </cell>
          <cell r="BQI220">
            <v>-0.03</v>
          </cell>
          <cell r="BQJ220">
            <v>-0.67</v>
          </cell>
          <cell r="BQK220">
            <v>-2.02</v>
          </cell>
          <cell r="BQL220">
            <v>-1.41</v>
          </cell>
          <cell r="BQM220">
            <v>0.82000000000000006</v>
          </cell>
          <cell r="BQN220">
            <v>1.26</v>
          </cell>
          <cell r="BQO220">
            <v>0</v>
          </cell>
          <cell r="BQP220">
            <v>0.75</v>
          </cell>
          <cell r="BQQ220">
            <v>0.81</v>
          </cell>
          <cell r="BQR220">
            <v>0.61</v>
          </cell>
          <cell r="BQS220">
            <v>0.78</v>
          </cell>
          <cell r="BQT220">
            <v>0.45</v>
          </cell>
          <cell r="BQU220">
            <v>-0.57999999999999996</v>
          </cell>
          <cell r="BQV220">
            <v>-0.9</v>
          </cell>
          <cell r="BQW220">
            <v>0.04</v>
          </cell>
          <cell r="BQX220">
            <v>1.46</v>
          </cell>
          <cell r="BQY220">
            <v>1.75</v>
          </cell>
          <cell r="BQZ220">
            <v>0.79</v>
          </cell>
          <cell r="BRA220">
            <v>0.98</v>
          </cell>
          <cell r="BRB220">
            <v>-0.13</v>
          </cell>
          <cell r="BRC220">
            <v>-0.66</v>
          </cell>
          <cell r="BRD220">
            <v>-1.1300000000000001</v>
          </cell>
          <cell r="BRE220">
            <v>-0.32</v>
          </cell>
          <cell r="BRF220">
            <v>-0.64</v>
          </cell>
          <cell r="BRG220">
            <v>0</v>
          </cell>
          <cell r="BRH220">
            <v>-0.08</v>
          </cell>
          <cell r="BRI220">
            <v>1.25</v>
          </cell>
          <cell r="BRJ220">
            <v>0.8</v>
          </cell>
          <cell r="BRK220">
            <v>1.1200000000000001</v>
          </cell>
          <cell r="BRL220">
            <v>0.86</v>
          </cell>
          <cell r="BRM220">
            <v>1.28</v>
          </cell>
          <cell r="BRN220">
            <v>1.1500000000000001</v>
          </cell>
          <cell r="BRO220">
            <v>1.1300000000000001</v>
          </cell>
          <cell r="BRP220">
            <v>1.03</v>
          </cell>
          <cell r="BRQ220">
            <v>0.54</v>
          </cell>
          <cell r="BRR220">
            <v>0.02</v>
          </cell>
          <cell r="BRS220">
            <v>-0.02</v>
          </cell>
          <cell r="BRT220">
            <v>-7.0000000000000007E-2</v>
          </cell>
          <cell r="BRU220">
            <v>-0.71</v>
          </cell>
          <cell r="BRV220">
            <v>0.36</v>
          </cell>
          <cell r="BRW220">
            <v>1.76</v>
          </cell>
          <cell r="BRX220">
            <v>1.3800000000000001</v>
          </cell>
          <cell r="BRY220">
            <v>1.1400000000000001</v>
          </cell>
          <cell r="BRZ220">
            <v>2.04</v>
          </cell>
          <cell r="BSA220">
            <v>0.95000000000000007</v>
          </cell>
          <cell r="BSB220">
            <v>1.1100000000000001</v>
          </cell>
          <cell r="BSC220">
            <v>3.0500000000000003</v>
          </cell>
          <cell r="BSD220">
            <v>3.0300000000000002</v>
          </cell>
          <cell r="BSE220">
            <v>2.5</v>
          </cell>
          <cell r="BSF220">
            <v>1.71</v>
          </cell>
          <cell r="BSG220">
            <v>1.36</v>
          </cell>
          <cell r="BSH220">
            <v>3.08</v>
          </cell>
          <cell r="BSI220">
            <v>2.95</v>
          </cell>
          <cell r="BSJ220">
            <v>1.98</v>
          </cell>
          <cell r="BSK220">
            <v>2.1800000000000002</v>
          </cell>
          <cell r="BSL220">
            <v>0.43</v>
          </cell>
          <cell r="BSM220">
            <v>0.82000000000000006</v>
          </cell>
          <cell r="BSN220">
            <v>0.44</v>
          </cell>
          <cell r="BSO220">
            <v>-0.28999999999999998</v>
          </cell>
          <cell r="BSP220">
            <v>0.15</v>
          </cell>
          <cell r="BSQ220">
            <v>0.78</v>
          </cell>
          <cell r="BSR220">
            <v>0.65</v>
          </cell>
          <cell r="BSS220">
            <v>-0.79</v>
          </cell>
          <cell r="BST220">
            <v>-1.0900000000000001</v>
          </cell>
          <cell r="BSU220">
            <v>-0.15</v>
          </cell>
          <cell r="BSV220">
            <v>0.26</v>
          </cell>
          <cell r="BSW220">
            <v>1.19</v>
          </cell>
          <cell r="BSX220">
            <v>0.97</v>
          </cell>
          <cell r="BSY220">
            <v>0.93</v>
          </cell>
          <cell r="BSZ220">
            <v>-1.56</v>
          </cell>
          <cell r="BTA220">
            <v>-1.68</v>
          </cell>
          <cell r="BTB220">
            <v>-1.28</v>
          </cell>
          <cell r="BTC220">
            <v>-1.37</v>
          </cell>
          <cell r="BTD220">
            <v>-1.3</v>
          </cell>
          <cell r="BTE220">
            <v>-0.8</v>
          </cell>
          <cell r="BTF220">
            <v>0.78</v>
          </cell>
          <cell r="BTG220">
            <v>0.82000000000000006</v>
          </cell>
          <cell r="BTH220">
            <v>-0.01</v>
          </cell>
          <cell r="BTI220">
            <v>-0.03</v>
          </cell>
          <cell r="BTJ220">
            <v>0.43</v>
          </cell>
          <cell r="BTK220">
            <v>-0.4</v>
          </cell>
          <cell r="BTL220">
            <v>-0.22</v>
          </cell>
          <cell r="BTM220">
            <v>-0.39</v>
          </cell>
          <cell r="BTN220">
            <v>-0.32</v>
          </cell>
          <cell r="BTO220">
            <v>-0.18</v>
          </cell>
          <cell r="BTP220">
            <v>-0.56000000000000005</v>
          </cell>
          <cell r="BTQ220">
            <v>0.41000000000000003</v>
          </cell>
          <cell r="BTR220">
            <v>0.37</v>
          </cell>
          <cell r="BTS220">
            <v>1.02</v>
          </cell>
          <cell r="BTT220">
            <v>0.92</v>
          </cell>
          <cell r="BTU220">
            <v>1.28</v>
          </cell>
          <cell r="BTV220">
            <v>1.1599999999999999</v>
          </cell>
          <cell r="BTW220">
            <v>-0.14000000000000001</v>
          </cell>
          <cell r="BTX220">
            <v>-0.41000000000000003</v>
          </cell>
          <cell r="BTY220">
            <v>0.05</v>
          </cell>
          <cell r="BTZ220">
            <v>2.58</v>
          </cell>
          <cell r="BUA220">
            <v>2.91</v>
          </cell>
          <cell r="BUB220">
            <v>2.36</v>
          </cell>
          <cell r="BUC220">
            <v>1.23</v>
          </cell>
          <cell r="BUD220">
            <v>-0.31</v>
          </cell>
          <cell r="BUE220">
            <v>-0.51</v>
          </cell>
          <cell r="BUF220">
            <v>-1.42</v>
          </cell>
          <cell r="BUG220">
            <v>-1.05</v>
          </cell>
          <cell r="BUH220">
            <v>0.4</v>
          </cell>
          <cell r="BUI220">
            <v>-0.09</v>
          </cell>
          <cell r="BUJ220">
            <v>0.01</v>
          </cell>
          <cell r="BUK220">
            <v>-0.54</v>
          </cell>
          <cell r="BUL220">
            <v>-1.04</v>
          </cell>
          <cell r="BUM220">
            <v>-1.98</v>
          </cell>
          <cell r="BUN220">
            <v>-0.69000000000000006</v>
          </cell>
          <cell r="BUO220">
            <v>0.6</v>
          </cell>
          <cell r="BUP220">
            <v>1.56</v>
          </cell>
          <cell r="BUQ220">
            <v>0.43</v>
          </cell>
          <cell r="BUR220">
            <v>-0.74</v>
          </cell>
          <cell r="BUS220">
            <v>-2.91</v>
          </cell>
          <cell r="BUT220">
            <v>-2.08</v>
          </cell>
          <cell r="BUU220">
            <v>-1.43</v>
          </cell>
          <cell r="BUV220">
            <v>-1.04</v>
          </cell>
          <cell r="BUW220">
            <v>0.17</v>
          </cell>
          <cell r="BUX220">
            <v>0.76</v>
          </cell>
          <cell r="BUY220">
            <v>-0.34</v>
          </cell>
          <cell r="BUZ220">
            <v>-0.81</v>
          </cell>
          <cell r="BVA220">
            <v>-1.52</v>
          </cell>
          <cell r="BVB220">
            <v>-1.6400000000000001</v>
          </cell>
          <cell r="BVC220">
            <v>-1.68</v>
          </cell>
          <cell r="BVD220">
            <v>-1.0900000000000001</v>
          </cell>
          <cell r="BVE220">
            <v>-1.0900000000000001</v>
          </cell>
          <cell r="BVF220">
            <v>-0.75</v>
          </cell>
          <cell r="BVG220">
            <v>-0.84</v>
          </cell>
          <cell r="BVH220">
            <v>-0.86</v>
          </cell>
          <cell r="BVI220">
            <v>-0.48</v>
          </cell>
          <cell r="BVJ220">
            <v>-0.38</v>
          </cell>
          <cell r="BVK220">
            <v>-0.65</v>
          </cell>
          <cell r="BVL220">
            <v>-0.2</v>
          </cell>
          <cell r="BVM220">
            <v>-0.17</v>
          </cell>
          <cell r="BVN220">
            <v>-0.1</v>
          </cell>
          <cell r="BVO220">
            <v>-0.03</v>
          </cell>
          <cell r="BVP220">
            <v>-0.45</v>
          </cell>
          <cell r="BVQ220">
            <v>-0.66</v>
          </cell>
          <cell r="BVR220">
            <v>-0.56000000000000005</v>
          </cell>
          <cell r="BVS220">
            <v>-1.5</v>
          </cell>
          <cell r="BVT220">
            <v>-1.6</v>
          </cell>
          <cell r="BVU220">
            <v>-1.73</v>
          </cell>
          <cell r="BVV220">
            <v>-1.97</v>
          </cell>
          <cell r="BVW220">
            <v>-1.04</v>
          </cell>
          <cell r="BVX220">
            <v>-0.44</v>
          </cell>
          <cell r="BVY220">
            <v>-0.24</v>
          </cell>
          <cell r="BVZ220">
            <v>-0.06</v>
          </cell>
          <cell r="BWA220">
            <v>0.78</v>
          </cell>
          <cell r="BWB220">
            <v>2.0499999999999998</v>
          </cell>
          <cell r="BWC220">
            <v>1.76</v>
          </cell>
          <cell r="BWD220">
            <v>0.35000000000000003</v>
          </cell>
          <cell r="BWE220">
            <v>-0.61</v>
          </cell>
          <cell r="BWF220">
            <v>-1.48</v>
          </cell>
          <cell r="BWG220">
            <v>-0.42</v>
          </cell>
          <cell r="BWH220">
            <v>-0.83000000000000007</v>
          </cell>
          <cell r="BWI220">
            <v>-0.87</v>
          </cell>
          <cell r="BWJ220">
            <v>-0.31</v>
          </cell>
          <cell r="BWK220">
            <v>-0.06</v>
          </cell>
          <cell r="BWL220">
            <v>-0.26</v>
          </cell>
          <cell r="BWM220">
            <v>-0.26</v>
          </cell>
          <cell r="BWN220">
            <v>0.09</v>
          </cell>
          <cell r="BWO220">
            <v>0.63</v>
          </cell>
          <cell r="BWP220">
            <v>1.05</v>
          </cell>
          <cell r="BWQ220">
            <v>1.44</v>
          </cell>
          <cell r="BWR220">
            <v>1.33</v>
          </cell>
          <cell r="BWS220">
            <v>0.44</v>
          </cell>
          <cell r="BWT220">
            <v>0.6</v>
          </cell>
          <cell r="BWU220">
            <v>0.28999999999999998</v>
          </cell>
          <cell r="BWV220">
            <v>-1.3900000000000001</v>
          </cell>
          <cell r="BWW220">
            <v>-1.06</v>
          </cell>
          <cell r="BWX220">
            <v>-2.2400000000000002</v>
          </cell>
          <cell r="BWY220">
            <v>-1.32</v>
          </cell>
          <cell r="BWZ220">
            <v>-1.57</v>
          </cell>
          <cell r="BXA220">
            <v>0.32</v>
          </cell>
          <cell r="BXB220">
            <v>0.15</v>
          </cell>
          <cell r="BXC220">
            <v>-1.2</v>
          </cell>
          <cell r="BXD220">
            <v>-1.18</v>
          </cell>
          <cell r="BXE220">
            <v>-0.2</v>
          </cell>
          <cell r="BXF220">
            <v>0.33</v>
          </cell>
          <cell r="BXG220">
            <v>-0.8</v>
          </cell>
          <cell r="BXH220">
            <v>-0.75</v>
          </cell>
          <cell r="BXI220">
            <v>-1.59</v>
          </cell>
          <cell r="BXJ220">
            <v>-2.7600000000000002</v>
          </cell>
          <cell r="BXK220">
            <v>-2.85</v>
          </cell>
          <cell r="BXL220">
            <v>-1.7</v>
          </cell>
          <cell r="BXM220">
            <v>-1.6300000000000001</v>
          </cell>
          <cell r="BXN220">
            <v>-2</v>
          </cell>
          <cell r="BXO220">
            <v>-2.27</v>
          </cell>
          <cell r="BXP220">
            <v>-1.55</v>
          </cell>
          <cell r="BXQ220">
            <v>-2.67</v>
          </cell>
          <cell r="BXR220">
            <v>-2.4300000000000002</v>
          </cell>
          <cell r="BXS220">
            <v>-2.11</v>
          </cell>
          <cell r="BXT220">
            <v>-0.8</v>
          </cell>
          <cell r="BXU220">
            <v>-0.18</v>
          </cell>
          <cell r="BXV220">
            <v>0.26</v>
          </cell>
          <cell r="BXW220">
            <v>0.28000000000000003</v>
          </cell>
          <cell r="BXX220">
            <v>0.45</v>
          </cell>
          <cell r="BXY220">
            <v>-1.86</v>
          </cell>
          <cell r="BXZ220">
            <v>-1.78</v>
          </cell>
          <cell r="BYA220">
            <v>-1.51</v>
          </cell>
          <cell r="BYB220">
            <v>-0.33</v>
          </cell>
          <cell r="BYC220">
            <v>-1.3</v>
          </cell>
          <cell r="BYD220">
            <v>-0.62</v>
          </cell>
          <cell r="BYE220">
            <v>0.2</v>
          </cell>
          <cell r="BYF220">
            <v>-0.49</v>
          </cell>
          <cell r="BYG220">
            <v>-1.3800000000000001</v>
          </cell>
          <cell r="BYH220">
            <v>-1.5</v>
          </cell>
          <cell r="BYI220">
            <v>-1.72</v>
          </cell>
          <cell r="BYJ220">
            <v>-1.49</v>
          </cell>
          <cell r="BYK220">
            <v>-1.5</v>
          </cell>
          <cell r="BYL220">
            <v>-1.55</v>
          </cell>
          <cell r="BYM220">
            <v>-0.45</v>
          </cell>
          <cell r="BYN220">
            <v>1.56</v>
          </cell>
          <cell r="BYO220">
            <v>2.0499999999999998</v>
          </cell>
          <cell r="BYP220">
            <v>2.2400000000000002</v>
          </cell>
          <cell r="BYQ220">
            <v>1.52</v>
          </cell>
          <cell r="BYR220">
            <v>0.61</v>
          </cell>
          <cell r="BYS220">
            <v>0.32</v>
          </cell>
          <cell r="BYT220">
            <v>-1.78</v>
          </cell>
          <cell r="BYU220">
            <v>-1.24</v>
          </cell>
          <cell r="BYV220">
            <v>-0.73</v>
          </cell>
          <cell r="BYW220">
            <v>0.28999999999999998</v>
          </cell>
          <cell r="BYX220">
            <v>1.32</v>
          </cell>
          <cell r="BYY220">
            <v>0.88</v>
          </cell>
          <cell r="BYZ220">
            <v>0.18</v>
          </cell>
          <cell r="BZA220">
            <v>-0.8</v>
          </cell>
          <cell r="BZB220">
            <v>-0.66</v>
          </cell>
          <cell r="BZC220">
            <v>-1.87</v>
          </cell>
          <cell r="BZD220">
            <v>-1.83</v>
          </cell>
          <cell r="BZE220">
            <v>1.52</v>
          </cell>
          <cell r="BZF220">
            <v>1.9000000000000001</v>
          </cell>
          <cell r="BZG220" t="e">
            <v>#N/A</v>
          </cell>
          <cell r="BZH220" t="e">
            <v>#N/A</v>
          </cell>
          <cell r="BZI220" t="e">
            <v>#N/A</v>
          </cell>
          <cell r="BZJ220" t="e">
            <v>#N/A</v>
          </cell>
          <cell r="BZK220" t="e">
            <v>#N/A</v>
          </cell>
          <cell r="BZL220" t="e">
            <v>#N/A</v>
          </cell>
          <cell r="BZM220" t="e">
            <v>#N/A</v>
          </cell>
          <cell r="BZN220" t="e">
            <v>#N/A</v>
          </cell>
          <cell r="BZO220" t="e">
            <v>#N/A</v>
          </cell>
          <cell r="BZP220" t="e">
            <v>#N/A</v>
          </cell>
          <cell r="BZQ220" t="e">
            <v>#N/A</v>
          </cell>
          <cell r="BZR220" t="e">
            <v>#N/A</v>
          </cell>
          <cell r="BZS220" t="e">
            <v>#N/A</v>
          </cell>
          <cell r="BZT220" t="e">
            <v>#N/A</v>
          </cell>
          <cell r="BZU220" t="e">
            <v>#N/A</v>
          </cell>
          <cell r="BZV220" t="e">
            <v>#N/A</v>
          </cell>
          <cell r="BZW220" t="e">
            <v>#N/A</v>
          </cell>
          <cell r="BZX220" t="e">
            <v>#N/A</v>
          </cell>
          <cell r="BZY220" t="e">
            <v>#N/A</v>
          </cell>
          <cell r="BZZ220" t="e">
            <v>#N/A</v>
          </cell>
          <cell r="CAA220" t="e">
            <v>#N/A</v>
          </cell>
          <cell r="CAB220" t="e">
            <v>#N/A</v>
          </cell>
          <cell r="CAC220" t="e">
            <v>#N/A</v>
          </cell>
          <cell r="CAD220" t="e">
            <v>#N/A</v>
          </cell>
          <cell r="CAE220" t="e">
            <v>#N/A</v>
          </cell>
          <cell r="CAF220" t="e">
            <v>#N/A</v>
          </cell>
          <cell r="CAG220" t="e">
            <v>#N/A</v>
          </cell>
          <cell r="CAH220" t="e">
            <v>#N/A</v>
          </cell>
          <cell r="CAI220" t="e">
            <v>#N/A</v>
          </cell>
          <cell r="CAJ220" t="e">
            <v>#N/A</v>
          </cell>
          <cell r="CAK220" t="e">
            <v>#N/A</v>
          </cell>
          <cell r="CAL220" t="e">
            <v>#N/A</v>
          </cell>
          <cell r="CAM220" t="e">
            <v>#N/A</v>
          </cell>
          <cell r="CAN220" t="e">
            <v>#N/A</v>
          </cell>
          <cell r="CAO220" t="e">
            <v>#N/A</v>
          </cell>
          <cell r="CAP220" t="e">
            <v>#N/A</v>
          </cell>
          <cell r="CAQ220" t="e">
            <v>#N/A</v>
          </cell>
          <cell r="CAR220" t="e">
            <v>#N/A</v>
          </cell>
          <cell r="CAS220" t="e">
            <v>#N/A</v>
          </cell>
          <cell r="CAT220" t="e">
            <v>#N/A</v>
          </cell>
          <cell r="CAU220" t="e">
            <v>#N/A</v>
          </cell>
          <cell r="CAV220" t="e">
            <v>#N/A</v>
          </cell>
          <cell r="CAW220" t="e">
            <v>#N/A</v>
          </cell>
          <cell r="CAX220" t="e">
            <v>#N/A</v>
          </cell>
          <cell r="CAY220" t="e">
            <v>#N/A</v>
          </cell>
          <cell r="CAZ220" t="e">
            <v>#N/A</v>
          </cell>
          <cell r="CBA220" t="e">
            <v>#N/A</v>
          </cell>
          <cell r="CBB220" t="e">
            <v>#N/A</v>
          </cell>
          <cell r="CBC220" t="e">
            <v>#N/A</v>
          </cell>
          <cell r="CBD220" t="e">
            <v>#N/A</v>
          </cell>
          <cell r="CBE220" t="e">
            <v>#N/A</v>
          </cell>
          <cell r="CBF220" t="e">
            <v>#N/A</v>
          </cell>
          <cell r="CBG220" t="e">
            <v>#N/A</v>
          </cell>
          <cell r="CBH220" t="e">
            <v>#N/A</v>
          </cell>
          <cell r="CBI220" t="e">
            <v>#N/A</v>
          </cell>
          <cell r="CBJ220" t="e">
            <v>#N/A</v>
          </cell>
          <cell r="CBK220" t="e">
            <v>#N/A</v>
          </cell>
          <cell r="CBL220" t="e">
            <v>#N/A</v>
          </cell>
          <cell r="CBM220" t="e">
            <v>#N/A</v>
          </cell>
          <cell r="CBN220" t="e">
            <v>#N/A</v>
          </cell>
          <cell r="CBO220" t="e">
            <v>#N/A</v>
          </cell>
          <cell r="CBP220" t="e">
            <v>#N/A</v>
          </cell>
          <cell r="CBQ220" t="e">
            <v>#N/A</v>
          </cell>
          <cell r="CBR220" t="e">
            <v>#N/A</v>
          </cell>
          <cell r="CBS220" t="e">
            <v>#N/A</v>
          </cell>
          <cell r="CBT220" t="e">
            <v>#N/A</v>
          </cell>
          <cell r="CBU220" t="e">
            <v>#N/A</v>
          </cell>
          <cell r="CBV220" t="e">
            <v>#N/A</v>
          </cell>
          <cell r="CBW220" t="e">
            <v>#N/A</v>
          </cell>
          <cell r="CBX220" t="e">
            <v>#N/A</v>
          </cell>
          <cell r="CBY220" t="e">
            <v>#N/A</v>
          </cell>
          <cell r="CBZ220" t="e">
            <v>#N/A</v>
          </cell>
          <cell r="CCA220" t="e">
            <v>#N/A</v>
          </cell>
          <cell r="CCB220" t="e">
            <v>#N/A</v>
          </cell>
          <cell r="CCC220" t="e">
            <v>#N/A</v>
          </cell>
          <cell r="CCD220" t="e">
            <v>#N/A</v>
          </cell>
          <cell r="CCE220" t="e">
            <v>#N/A</v>
          </cell>
          <cell r="CCF220" t="e">
            <v>#N/A</v>
          </cell>
          <cell r="CCG220" t="e">
            <v>#N/A</v>
          </cell>
          <cell r="CCH220" t="e">
            <v>#N/A</v>
          </cell>
          <cell r="CCI220" t="e">
            <v>#N/A</v>
          </cell>
          <cell r="CCJ220" t="e">
            <v>#N/A</v>
          </cell>
          <cell r="CCK220" t="e">
            <v>#N/A</v>
          </cell>
          <cell r="CCL220" t="e">
            <v>#N/A</v>
          </cell>
          <cell r="CCM220" t="e">
            <v>#N/A</v>
          </cell>
          <cell r="CCN220" t="e">
            <v>#N/A</v>
          </cell>
          <cell r="CCO220" t="e">
            <v>#N/A</v>
          </cell>
          <cell r="CCP220" t="e">
            <v>#N/A</v>
          </cell>
          <cell r="CCQ220" t="e">
            <v>#N/A</v>
          </cell>
          <cell r="CCR220" t="e">
            <v>#N/A</v>
          </cell>
          <cell r="CCS220" t="e">
            <v>#N/A</v>
          </cell>
          <cell r="CCT220" t="e">
            <v>#N/A</v>
          </cell>
          <cell r="CCU220" t="e">
            <v>#N/A</v>
          </cell>
          <cell r="CCV220" t="e">
            <v>#N/A</v>
          </cell>
          <cell r="CCW220" t="e">
            <v>#N/A</v>
          </cell>
          <cell r="CCX220" t="e">
            <v>#N/A</v>
          </cell>
          <cell r="CCY220" t="e">
            <v>#N/A</v>
          </cell>
          <cell r="CCZ220" t="e">
            <v>#N/A</v>
          </cell>
          <cell r="CDA220" t="e">
            <v>#N/A</v>
          </cell>
          <cell r="CDB220" t="e">
            <v>#N/A</v>
          </cell>
          <cell r="CDC220" t="e">
            <v>#N/A</v>
          </cell>
          <cell r="CDD220" t="e">
            <v>#N/A</v>
          </cell>
          <cell r="CDE220" t="e">
            <v>#N/A</v>
          </cell>
          <cell r="CDF220" t="e">
            <v>#N/A</v>
          </cell>
          <cell r="CDG220" t="e">
            <v>#N/A</v>
          </cell>
          <cell r="CDH220" t="e">
            <v>#N/A</v>
          </cell>
          <cell r="CDI220" t="e">
            <v>#N/A</v>
          </cell>
          <cell r="CDJ220" t="e">
            <v>#N/A</v>
          </cell>
          <cell r="CDK220" t="e">
            <v>#N/A</v>
          </cell>
          <cell r="CDL220" t="e">
            <v>#N/A</v>
          </cell>
          <cell r="CDM220" t="e">
            <v>#N/A</v>
          </cell>
          <cell r="CDN220" t="e">
            <v>#N/A</v>
          </cell>
          <cell r="CDO220" t="e">
            <v>#N/A</v>
          </cell>
          <cell r="CDP220" t="e">
            <v>#N/A</v>
          </cell>
          <cell r="CDQ220" t="e">
            <v>#N/A</v>
          </cell>
          <cell r="CDR220" t="e">
            <v>#N/A</v>
          </cell>
          <cell r="CDS220" t="e">
            <v>#N/A</v>
          </cell>
          <cell r="CDT220" t="e">
            <v>#N/A</v>
          </cell>
          <cell r="CDU220" t="e">
            <v>#N/A</v>
          </cell>
          <cell r="CDV220" t="e">
            <v>#N/A</v>
          </cell>
          <cell r="CDW220" t="e">
            <v>#N/A</v>
          </cell>
          <cell r="CDX220" t="e">
            <v>#N/A</v>
          </cell>
          <cell r="CDY220" t="e">
            <v>#N/A</v>
          </cell>
          <cell r="CDZ220" t="e">
            <v>#N/A</v>
          </cell>
          <cell r="CEA220" t="e">
            <v>#N/A</v>
          </cell>
          <cell r="CEB220" t="e">
            <v>#N/A</v>
          </cell>
          <cell r="CEC220" t="e">
            <v>#N/A</v>
          </cell>
          <cell r="CED220" t="e">
            <v>#N/A</v>
          </cell>
          <cell r="CEE220" t="e">
            <v>#N/A</v>
          </cell>
          <cell r="CEF220" t="e">
            <v>#N/A</v>
          </cell>
          <cell r="CEG220" t="e">
            <v>#N/A</v>
          </cell>
          <cell r="CEH220" t="e">
            <v>#N/A</v>
          </cell>
          <cell r="CEI220" t="e">
            <v>#N/A</v>
          </cell>
          <cell r="CEJ220" t="e">
            <v>#N/A</v>
          </cell>
          <cell r="CEK220" t="e">
            <v>#N/A</v>
          </cell>
          <cell r="CEL220" t="e">
            <v>#N/A</v>
          </cell>
          <cell r="CEM220" t="e">
            <v>#N/A</v>
          </cell>
          <cell r="CEN220" t="e">
            <v>#N/A</v>
          </cell>
          <cell r="CEO220" t="e">
            <v>#N/A</v>
          </cell>
          <cell r="CEP220" t="e">
            <v>#N/A</v>
          </cell>
          <cell r="CEQ220" t="e">
            <v>#N/A</v>
          </cell>
          <cell r="CER220" t="e">
            <v>#N/A</v>
          </cell>
          <cell r="CES220" t="e">
            <v>#N/A</v>
          </cell>
          <cell r="CET220" t="e">
            <v>#N/A</v>
          </cell>
          <cell r="CEU220" t="e">
            <v>#N/A</v>
          </cell>
          <cell r="CEV220" t="e">
            <v>#N/A</v>
          </cell>
          <cell r="CEW220" t="e">
            <v>#N/A</v>
          </cell>
          <cell r="CEX220" t="e">
            <v>#N/A</v>
          </cell>
          <cell r="CEY220" t="e">
            <v>#N/A</v>
          </cell>
          <cell r="CEZ220" t="e">
            <v>#N/A</v>
          </cell>
          <cell r="CFA220" t="e">
            <v>#N/A</v>
          </cell>
          <cell r="CFB220" t="e">
            <v>#N/A</v>
          </cell>
          <cell r="CFC220" t="e">
            <v>#N/A</v>
          </cell>
          <cell r="CFD220" t="e">
            <v>#N/A</v>
          </cell>
          <cell r="CFE220" t="e">
            <v>#N/A</v>
          </cell>
          <cell r="CFF220" t="e">
            <v>#N/A</v>
          </cell>
          <cell r="CFG220" t="e">
            <v>#N/A</v>
          </cell>
          <cell r="CFH220" t="e">
            <v>#N/A</v>
          </cell>
          <cell r="CFI220" t="e">
            <v>#N/A</v>
          </cell>
          <cell r="CFJ220" t="e">
            <v>#N/A</v>
          </cell>
          <cell r="CFK220" t="e">
            <v>#N/A</v>
          </cell>
          <cell r="CFL220" t="e">
            <v>#N/A</v>
          </cell>
          <cell r="CFM220" t="e">
            <v>#N/A</v>
          </cell>
          <cell r="CFN220" t="e">
            <v>#N/A</v>
          </cell>
          <cell r="CFO220" t="e">
            <v>#N/A</v>
          </cell>
          <cell r="CFP220" t="e">
            <v>#N/A</v>
          </cell>
          <cell r="CFQ220" t="e">
            <v>#N/A</v>
          </cell>
          <cell r="CFR220" t="e">
            <v>#N/A</v>
          </cell>
          <cell r="CFS220" t="e">
            <v>#N/A</v>
          </cell>
          <cell r="CFT220" t="e">
            <v>#N/A</v>
          </cell>
          <cell r="CFU220" t="e">
            <v>#N/A</v>
          </cell>
          <cell r="CFV220" t="e">
            <v>#N/A</v>
          </cell>
          <cell r="CFW220" t="e">
            <v>#N/A</v>
          </cell>
          <cell r="CFX220" t="e">
            <v>#N/A</v>
          </cell>
          <cell r="CFY220" t="e">
            <v>#N/A</v>
          </cell>
          <cell r="CFZ220" t="e">
            <v>#N/A</v>
          </cell>
          <cell r="CGA220" t="e">
            <v>#N/A</v>
          </cell>
          <cell r="CGB220" t="e">
            <v>#N/A</v>
          </cell>
          <cell r="CGC220" t="e">
            <v>#N/A</v>
          </cell>
          <cell r="CGD220" t="e">
            <v>#N/A</v>
          </cell>
          <cell r="CGE220" t="e">
            <v>#N/A</v>
          </cell>
          <cell r="CGF220" t="e">
            <v>#N/A</v>
          </cell>
          <cell r="CGG220" t="e">
            <v>#N/A</v>
          </cell>
          <cell r="CGH220" t="e">
            <v>#N/A</v>
          </cell>
          <cell r="CGI220" t="e">
            <v>#N/A</v>
          </cell>
          <cell r="CGJ220" t="e">
            <v>#N/A</v>
          </cell>
          <cell r="CGK220" t="e">
            <v>#N/A</v>
          </cell>
          <cell r="CGL220" t="e">
            <v>#N/A</v>
          </cell>
          <cell r="CGM220" t="e">
            <v>#N/A</v>
          </cell>
          <cell r="CGN220" t="e">
            <v>#N/A</v>
          </cell>
          <cell r="CGO220" t="e">
            <v>#N/A</v>
          </cell>
          <cell r="CGP220" t="e">
            <v>#N/A</v>
          </cell>
          <cell r="CGQ220" t="e">
            <v>#N/A</v>
          </cell>
          <cell r="CGR220" t="e">
            <v>#N/A</v>
          </cell>
          <cell r="CGS220" t="e">
            <v>#N/A</v>
          </cell>
          <cell r="CGT220" t="e">
            <v>#N/A</v>
          </cell>
          <cell r="CGU220" t="e">
            <v>#N/A</v>
          </cell>
          <cell r="CGV220" t="e">
            <v>#N/A</v>
          </cell>
          <cell r="CGW220" t="e">
            <v>#N/A</v>
          </cell>
          <cell r="CGX220" t="e">
            <v>#N/A</v>
          </cell>
          <cell r="CGY220" t="e">
            <v>#N/A</v>
          </cell>
          <cell r="CGZ220" t="e">
            <v>#N/A</v>
          </cell>
          <cell r="CHA220" t="e">
            <v>#N/A</v>
          </cell>
          <cell r="CHB220" t="e">
            <v>#N/A</v>
          </cell>
          <cell r="CHC220" t="e">
            <v>#N/A</v>
          </cell>
          <cell r="CHD220" t="e">
            <v>#N/A</v>
          </cell>
          <cell r="CHE220" t="e">
            <v>#N/A</v>
          </cell>
          <cell r="CHF220" t="e">
            <v>#N/A</v>
          </cell>
          <cell r="CHG220" t="e">
            <v>#N/A</v>
          </cell>
          <cell r="CHH220" t="e">
            <v>#N/A</v>
          </cell>
          <cell r="CHI220" t="e">
            <v>#N/A</v>
          </cell>
          <cell r="CHJ220" t="e">
            <v>#N/A</v>
          </cell>
          <cell r="CHK220" t="e">
            <v>#N/A</v>
          </cell>
          <cell r="CHL220" t="e">
            <v>#N/A</v>
          </cell>
          <cell r="CHM220" t="e">
            <v>#N/A</v>
          </cell>
          <cell r="CHN220" t="e">
            <v>#N/A</v>
          </cell>
          <cell r="CHO220" t="e">
            <v>#N/A</v>
          </cell>
          <cell r="CHP220" t="e">
            <v>#N/A</v>
          </cell>
          <cell r="CHQ220" t="e">
            <v>#N/A</v>
          </cell>
          <cell r="CHR220" t="e">
            <v>#N/A</v>
          </cell>
          <cell r="CHS220" t="e">
            <v>#N/A</v>
          </cell>
          <cell r="CHT220" t="e">
            <v>#N/A</v>
          </cell>
          <cell r="CHU220" t="e">
            <v>#N/A</v>
          </cell>
          <cell r="CHV220" t="e">
            <v>#N/A</v>
          </cell>
          <cell r="CHW220" t="e">
            <v>#N/A</v>
          </cell>
          <cell r="CHX220" t="e">
            <v>#N/A</v>
          </cell>
          <cell r="CHY220" t="e">
            <v>#N/A</v>
          </cell>
          <cell r="CHZ220" t="e">
            <v>#N/A</v>
          </cell>
          <cell r="CIA220" t="e">
            <v>#N/A</v>
          </cell>
          <cell r="CIB220" t="e">
            <v>#N/A</v>
          </cell>
          <cell r="CIC220" t="e">
            <v>#N/A</v>
          </cell>
          <cell r="CID220" t="e">
            <v>#N/A</v>
          </cell>
          <cell r="CIE220" t="e">
            <v>#N/A</v>
          </cell>
          <cell r="CIF220" t="e">
            <v>#N/A</v>
          </cell>
          <cell r="CIG220" t="e">
            <v>#N/A</v>
          </cell>
          <cell r="CIH220" t="e">
            <v>#N/A</v>
          </cell>
          <cell r="CII220" t="e">
            <v>#N/A</v>
          </cell>
          <cell r="CIJ220" t="e">
            <v>#N/A</v>
          </cell>
          <cell r="CIK220" t="e">
            <v>#N/A</v>
          </cell>
          <cell r="CIL220" t="e">
            <v>#N/A</v>
          </cell>
          <cell r="CIM220" t="e">
            <v>#N/A</v>
          </cell>
          <cell r="CIN220" t="e">
            <v>#N/A</v>
          </cell>
          <cell r="CIO220" t="e">
            <v>#N/A</v>
          </cell>
          <cell r="CIP220" t="e">
            <v>#N/A</v>
          </cell>
          <cell r="CIQ220" t="e">
            <v>#N/A</v>
          </cell>
          <cell r="CIR220" t="e">
            <v>#N/A</v>
          </cell>
          <cell r="CIS220" t="e">
            <v>#N/A</v>
          </cell>
          <cell r="CIT220" t="e">
            <v>#N/A</v>
          </cell>
          <cell r="CIU220" t="e">
            <v>#N/A</v>
          </cell>
          <cell r="CIV220" t="e">
            <v>#N/A</v>
          </cell>
          <cell r="CIW220" t="e">
            <v>#N/A</v>
          </cell>
          <cell r="CIX220" t="e">
            <v>#N/A</v>
          </cell>
          <cell r="CIY220" t="e">
            <v>#N/A</v>
          </cell>
          <cell r="CIZ220" t="e">
            <v>#N/A</v>
          </cell>
          <cell r="CJA220" t="e">
            <v>#N/A</v>
          </cell>
          <cell r="CJB220" t="e">
            <v>#N/A</v>
          </cell>
          <cell r="CJC220" t="e">
            <v>#N/A</v>
          </cell>
          <cell r="CJD220" t="e">
            <v>#N/A</v>
          </cell>
          <cell r="CJE220" t="e">
            <v>#N/A</v>
          </cell>
          <cell r="CJF220" t="e">
            <v>#N/A</v>
          </cell>
          <cell r="CJG220" t="e">
            <v>#N/A</v>
          </cell>
          <cell r="CJH220" t="e">
            <v>#N/A</v>
          </cell>
          <cell r="CJI220" t="e">
            <v>#N/A</v>
          </cell>
          <cell r="CJJ220" t="e">
            <v>#N/A</v>
          </cell>
          <cell r="CJK220" t="e">
            <v>#N/A</v>
          </cell>
          <cell r="CJL220" t="e">
            <v>#N/A</v>
          </cell>
          <cell r="CJM220" t="e">
            <v>#N/A</v>
          </cell>
          <cell r="CJN220" t="e">
            <v>#N/A</v>
          </cell>
          <cell r="CJO220" t="e">
            <v>#N/A</v>
          </cell>
          <cell r="CJP220" t="e">
            <v>#N/A</v>
          </cell>
          <cell r="CJQ220" t="e">
            <v>#N/A</v>
          </cell>
          <cell r="CJR220" t="e">
            <v>#N/A</v>
          </cell>
          <cell r="CJS220" t="e">
            <v>#N/A</v>
          </cell>
          <cell r="CJT220" t="e">
            <v>#N/A</v>
          </cell>
          <cell r="CJU220" t="e">
            <v>#N/A</v>
          </cell>
          <cell r="CJV220" t="e">
            <v>#N/A</v>
          </cell>
          <cell r="CJW220" t="e">
            <v>#N/A</v>
          </cell>
          <cell r="CJX220" t="e">
            <v>#N/A</v>
          </cell>
          <cell r="CJY220" t="e">
            <v>#N/A</v>
          </cell>
          <cell r="CJZ220" t="e">
            <v>#N/A</v>
          </cell>
          <cell r="CKA220" t="e">
            <v>#N/A</v>
          </cell>
          <cell r="CKB220" t="e">
            <v>#N/A</v>
          </cell>
        </row>
        <row r="221">
          <cell r="A221">
            <v>2104019</v>
          </cell>
          <cell r="B221"/>
          <cell r="C221"/>
          <cell r="D221"/>
          <cell r="E221"/>
          <cell r="F221" t="str">
            <v>Sabão líquido</v>
          </cell>
          <cell r="G221"/>
          <cell r="H221">
            <v>0.43</v>
          </cell>
          <cell r="I221">
            <v>0.33</v>
          </cell>
          <cell r="J221">
            <v>1.1400000000000001</v>
          </cell>
          <cell r="K221">
            <v>-7.0000000000000007E-2</v>
          </cell>
          <cell r="L221">
            <v>-1.06</v>
          </cell>
          <cell r="M221">
            <v>-1.25</v>
          </cell>
          <cell r="N221">
            <v>-2.5</v>
          </cell>
          <cell r="O221">
            <v>-1.75</v>
          </cell>
          <cell r="P221">
            <v>2.86</v>
          </cell>
          <cell r="Q221">
            <v>2.71</v>
          </cell>
          <cell r="R221">
            <v>1</v>
          </cell>
          <cell r="S221">
            <v>0.4</v>
          </cell>
          <cell r="T221">
            <v>-1.32</v>
          </cell>
          <cell r="U221">
            <v>-2.65</v>
          </cell>
          <cell r="V221">
            <v>-1.83</v>
          </cell>
          <cell r="W221">
            <v>-1.1500000000000001</v>
          </cell>
          <cell r="X221">
            <v>-0.13</v>
          </cell>
          <cell r="Y221">
            <v>-1.54</v>
          </cell>
          <cell r="Z221">
            <v>-1.22</v>
          </cell>
          <cell r="AA221">
            <v>-1.83</v>
          </cell>
          <cell r="AB221">
            <v>-3.09</v>
          </cell>
          <cell r="AC221">
            <v>-3.14</v>
          </cell>
          <cell r="AD221">
            <v>-2.65</v>
          </cell>
          <cell r="AE221">
            <v>-1.46</v>
          </cell>
          <cell r="AF221">
            <v>-3.37</v>
          </cell>
          <cell r="AG221">
            <v>-1.42</v>
          </cell>
          <cell r="AH221">
            <v>-0.99</v>
          </cell>
          <cell r="AI221">
            <v>-0.09</v>
          </cell>
          <cell r="AJ221">
            <v>-0.86</v>
          </cell>
          <cell r="AK221">
            <v>-1.8800000000000001</v>
          </cell>
          <cell r="AL221">
            <v>-4.05</v>
          </cell>
          <cell r="AM221">
            <v>-5.72</v>
          </cell>
          <cell r="AN221">
            <v>-6.23</v>
          </cell>
          <cell r="AO221">
            <v>-5.96</v>
          </cell>
          <cell r="AP221">
            <v>-2.72</v>
          </cell>
          <cell r="AQ221">
            <v>0.1</v>
          </cell>
          <cell r="AR221">
            <v>-1.03</v>
          </cell>
          <cell r="AS221">
            <v>-1.62</v>
          </cell>
          <cell r="AT221">
            <v>-3.33</v>
          </cell>
          <cell r="AU221">
            <v>-3.5500000000000003</v>
          </cell>
          <cell r="AV221">
            <v>-2.8000000000000003</v>
          </cell>
          <cell r="AW221">
            <v>-3.02</v>
          </cell>
          <cell r="AX221">
            <v>-2.96</v>
          </cell>
          <cell r="AY221">
            <v>-0.57999999999999996</v>
          </cell>
          <cell r="AZ221">
            <v>1.17</v>
          </cell>
          <cell r="BA221">
            <v>-0.28999999999999998</v>
          </cell>
          <cell r="BB221">
            <v>2.17</v>
          </cell>
          <cell r="BC221">
            <v>3.0700000000000003</v>
          </cell>
          <cell r="BD221">
            <v>3.68</v>
          </cell>
          <cell r="BE221">
            <v>3.34</v>
          </cell>
          <cell r="BF221">
            <v>1.51</v>
          </cell>
          <cell r="BG221">
            <v>-0.56000000000000005</v>
          </cell>
          <cell r="BH221">
            <v>-1.25</v>
          </cell>
          <cell r="BI221">
            <v>-0.66</v>
          </cell>
          <cell r="BJ221">
            <v>1.33</v>
          </cell>
          <cell r="BK221">
            <v>1.69</v>
          </cell>
          <cell r="BL221">
            <v>2.58</v>
          </cell>
          <cell r="BM221">
            <v>2.54</v>
          </cell>
          <cell r="BN221">
            <v>2.15</v>
          </cell>
          <cell r="BO221">
            <v>1.51</v>
          </cell>
          <cell r="BP221">
            <v>1.96</v>
          </cell>
          <cell r="BQ221">
            <v>3.2600000000000002</v>
          </cell>
          <cell r="BR221">
            <v>3.17</v>
          </cell>
          <cell r="BS221">
            <v>3.43</v>
          </cell>
          <cell r="BT221">
            <v>2.69</v>
          </cell>
          <cell r="BU221">
            <v>1.6500000000000001</v>
          </cell>
          <cell r="BV221">
            <v>-1.0900000000000001</v>
          </cell>
          <cell r="BW221">
            <v>-1.37</v>
          </cell>
          <cell r="BX221">
            <v>-1.41</v>
          </cell>
          <cell r="BY221">
            <v>-2.62</v>
          </cell>
          <cell r="BZ221">
            <v>-2.37</v>
          </cell>
          <cell r="CA221">
            <v>-3.52</v>
          </cell>
          <cell r="CB221">
            <v>-2.33</v>
          </cell>
          <cell r="CC221">
            <v>-1.43</v>
          </cell>
          <cell r="CD221">
            <v>-0.57000000000000006</v>
          </cell>
          <cell r="CE221">
            <v>-0.05</v>
          </cell>
          <cell r="CF221">
            <v>3.35</v>
          </cell>
          <cell r="CG221">
            <v>2.2200000000000002</v>
          </cell>
          <cell r="CH221">
            <v>1.57</v>
          </cell>
          <cell r="CI221">
            <v>1.5</v>
          </cell>
          <cell r="CJ221">
            <v>0.54</v>
          </cell>
          <cell r="CK221">
            <v>-0.18</v>
          </cell>
          <cell r="CL221">
            <v>-0.18</v>
          </cell>
          <cell r="CM221">
            <v>-0.71</v>
          </cell>
          <cell r="CN221">
            <v>-1.24</v>
          </cell>
          <cell r="CO221">
            <v>-1.28</v>
          </cell>
          <cell r="CP221">
            <v>0.09</v>
          </cell>
          <cell r="CQ221">
            <v>-1.6300000000000001</v>
          </cell>
          <cell r="CR221">
            <v>-2.06</v>
          </cell>
          <cell r="CS221">
            <v>-0.76</v>
          </cell>
          <cell r="CT221">
            <v>-1.17</v>
          </cell>
          <cell r="CU221">
            <v>-1.55</v>
          </cell>
          <cell r="CV221">
            <v>-0.59</v>
          </cell>
          <cell r="CW221">
            <v>0.72</v>
          </cell>
          <cell r="CX221">
            <v>0.46</v>
          </cell>
          <cell r="CY221">
            <v>2.14</v>
          </cell>
          <cell r="CZ221">
            <v>2.59</v>
          </cell>
          <cell r="DA221">
            <v>2.4</v>
          </cell>
          <cell r="DB221">
            <v>1.32</v>
          </cell>
          <cell r="DC221">
            <v>1.21</v>
          </cell>
          <cell r="DD221">
            <v>-0.96</v>
          </cell>
          <cell r="DE221">
            <v>-2.23</v>
          </cell>
          <cell r="DF221">
            <v>-1.25</v>
          </cell>
          <cell r="DG221">
            <v>1.74</v>
          </cell>
          <cell r="DH221">
            <v>-0.12</v>
          </cell>
          <cell r="DI221">
            <v>-2.39</v>
          </cell>
          <cell r="DJ221">
            <v>-2.58</v>
          </cell>
          <cell r="DK221">
            <v>-3.17</v>
          </cell>
          <cell r="DL221">
            <v>-3.41</v>
          </cell>
          <cell r="DM221">
            <v>-2.4900000000000002</v>
          </cell>
          <cell r="DN221">
            <v>-0.17</v>
          </cell>
          <cell r="DO221">
            <v>3.97</v>
          </cell>
          <cell r="DP221">
            <v>3.89</v>
          </cell>
          <cell r="DQ221">
            <v>4.2300000000000004</v>
          </cell>
          <cell r="DR221">
            <v>1.1200000000000001</v>
          </cell>
          <cell r="DS221">
            <v>1.3</v>
          </cell>
          <cell r="DT221">
            <v>0.34</v>
          </cell>
          <cell r="DU221">
            <v>-0.35</v>
          </cell>
          <cell r="DV221">
            <v>-0.33</v>
          </cell>
          <cell r="DW221">
            <v>-1.8</v>
          </cell>
          <cell r="DX221">
            <v>-1.27</v>
          </cell>
          <cell r="DY221">
            <v>-1.3900000000000001</v>
          </cell>
          <cell r="DZ221">
            <v>0.25</v>
          </cell>
          <cell r="EA221">
            <v>0.63</v>
          </cell>
          <cell r="EB221">
            <v>-1.78</v>
          </cell>
          <cell r="EC221">
            <v>-0.3</v>
          </cell>
          <cell r="ED221">
            <v>-1.07</v>
          </cell>
          <cell r="EE221">
            <v>2.2600000000000002</v>
          </cell>
          <cell r="EF221">
            <v>1.95</v>
          </cell>
          <cell r="EG221">
            <v>1.79</v>
          </cell>
          <cell r="EH221">
            <v>2.42</v>
          </cell>
          <cell r="EI221">
            <v>2.37</v>
          </cell>
          <cell r="EJ221">
            <v>0.32</v>
          </cell>
          <cell r="EK221">
            <v>0.87</v>
          </cell>
          <cell r="EL221">
            <v>2.0299999999999998</v>
          </cell>
          <cell r="EM221">
            <v>2.17</v>
          </cell>
          <cell r="EN221">
            <v>1.87</v>
          </cell>
          <cell r="EO221">
            <v>0.22</v>
          </cell>
          <cell r="EP221">
            <v>0.18</v>
          </cell>
          <cell r="EQ221">
            <v>-0.12</v>
          </cell>
          <cell r="ER221">
            <v>0.01</v>
          </cell>
          <cell r="ES221">
            <v>0.67</v>
          </cell>
          <cell r="ET221">
            <v>2.72</v>
          </cell>
          <cell r="EU221">
            <v>3.0100000000000002</v>
          </cell>
          <cell r="EV221">
            <v>3.61</v>
          </cell>
          <cell r="EW221">
            <v>1.6300000000000001</v>
          </cell>
          <cell r="EX221">
            <v>1.5</v>
          </cell>
          <cell r="EY221">
            <v>2.4</v>
          </cell>
          <cell r="EZ221">
            <v>2.17</v>
          </cell>
          <cell r="FA221">
            <v>2.37</v>
          </cell>
          <cell r="FB221">
            <v>4.53</v>
          </cell>
          <cell r="FC221">
            <v>3.74</v>
          </cell>
          <cell r="FD221">
            <v>2.36</v>
          </cell>
          <cell r="FE221">
            <v>2.5299999999999998</v>
          </cell>
          <cell r="FF221">
            <v>1.55</v>
          </cell>
          <cell r="FG221">
            <v>1.31</v>
          </cell>
          <cell r="FH221">
            <v>0.3</v>
          </cell>
          <cell r="FI221">
            <v>-7.52</v>
          </cell>
          <cell r="FJ221">
            <v>-8.66</v>
          </cell>
          <cell r="FK221">
            <v>-8.82</v>
          </cell>
          <cell r="FL221">
            <v>-6.74</v>
          </cell>
          <cell r="FM221">
            <v>-3.01</v>
          </cell>
          <cell r="FN221">
            <v>-0.13</v>
          </cell>
          <cell r="FO221">
            <v>-5.93</v>
          </cell>
          <cell r="FP221">
            <v>-5.63</v>
          </cell>
          <cell r="FQ221">
            <v>-9.26</v>
          </cell>
          <cell r="FR221">
            <v>-10.74</v>
          </cell>
          <cell r="FS221">
            <v>-2.87</v>
          </cell>
          <cell r="FT221">
            <v>0.98</v>
          </cell>
          <cell r="FU221">
            <v>1.75</v>
          </cell>
          <cell r="FV221">
            <v>0.65</v>
          </cell>
          <cell r="FW221">
            <v>-0.22</v>
          </cell>
          <cell r="FX221">
            <v>-1.6300000000000001</v>
          </cell>
          <cell r="FY221">
            <v>-1.7</v>
          </cell>
          <cell r="FZ221">
            <v>-0.6</v>
          </cell>
          <cell r="GA221">
            <v>-0.32</v>
          </cell>
          <cell r="GB221">
            <v>1.3</v>
          </cell>
          <cell r="GC221">
            <v>0.47000000000000003</v>
          </cell>
          <cell r="GD221">
            <v>4.51</v>
          </cell>
          <cell r="GE221">
            <v>7.18</v>
          </cell>
          <cell r="GF221">
            <v>5.92</v>
          </cell>
          <cell r="GG221">
            <v>6.69</v>
          </cell>
          <cell r="GH221">
            <v>5.41</v>
          </cell>
          <cell r="GI221">
            <v>7.3</v>
          </cell>
          <cell r="GJ221">
            <v>2.77</v>
          </cell>
          <cell r="GK221">
            <v>0.27</v>
          </cell>
          <cell r="GL221">
            <v>0.54</v>
          </cell>
          <cell r="GM221">
            <v>0.6</v>
          </cell>
          <cell r="GN221">
            <v>2.36</v>
          </cell>
          <cell r="GO221">
            <v>3.16</v>
          </cell>
          <cell r="GP221">
            <v>4.88</v>
          </cell>
          <cell r="GQ221">
            <v>4.7700000000000005</v>
          </cell>
          <cell r="GR221">
            <v>4.4400000000000004</v>
          </cell>
          <cell r="GS221">
            <v>4.13</v>
          </cell>
          <cell r="GT221">
            <v>1</v>
          </cell>
          <cell r="GU221">
            <v>-1.3900000000000001</v>
          </cell>
          <cell r="GV221">
            <v>-4.07</v>
          </cell>
          <cell r="GW221">
            <v>-8</v>
          </cell>
          <cell r="GX221">
            <v>-6.0200000000000005</v>
          </cell>
          <cell r="GY221">
            <v>-5.4</v>
          </cell>
          <cell r="GZ221">
            <v>-4.32</v>
          </cell>
          <cell r="HA221">
            <v>-0.99</v>
          </cell>
          <cell r="HB221">
            <v>-1.44</v>
          </cell>
          <cell r="HC221">
            <v>-0.86</v>
          </cell>
          <cell r="HD221">
            <v>-3.96</v>
          </cell>
          <cell r="HE221">
            <v>-6.24</v>
          </cell>
          <cell r="HF221">
            <v>-4.21</v>
          </cell>
          <cell r="HG221">
            <v>-3.04</v>
          </cell>
          <cell r="HH221">
            <v>-3.95</v>
          </cell>
          <cell r="HI221">
            <v>-1.1400000000000001</v>
          </cell>
          <cell r="HJ221">
            <v>-0.28999999999999998</v>
          </cell>
          <cell r="HK221">
            <v>-1.75</v>
          </cell>
          <cell r="HL221">
            <v>9.8800000000000008</v>
          </cell>
          <cell r="HM221">
            <v>6.55</v>
          </cell>
          <cell r="HN221">
            <v>8.59</v>
          </cell>
          <cell r="HO221">
            <v>10.43</v>
          </cell>
          <cell r="HP221">
            <v>6.0600000000000005</v>
          </cell>
          <cell r="HQ221">
            <v>-1.72</v>
          </cell>
          <cell r="HR221">
            <v>-1.56</v>
          </cell>
          <cell r="HS221">
            <v>-1.27</v>
          </cell>
          <cell r="HT221">
            <v>-2.3000000000000003</v>
          </cell>
          <cell r="HU221">
            <v>1.02</v>
          </cell>
          <cell r="HV221">
            <v>1.03</v>
          </cell>
          <cell r="HW221">
            <v>0.53</v>
          </cell>
          <cell r="HX221">
            <v>0.22</v>
          </cell>
          <cell r="HY221">
            <v>-1.04</v>
          </cell>
          <cell r="HZ221">
            <v>-1.94</v>
          </cell>
          <cell r="IA221">
            <v>-4.4000000000000004</v>
          </cell>
          <cell r="IB221">
            <v>2.57</v>
          </cell>
          <cell r="IC221">
            <v>2.74</v>
          </cell>
          <cell r="ID221">
            <v>3.96</v>
          </cell>
          <cell r="IE221">
            <v>3.86</v>
          </cell>
          <cell r="IF221">
            <v>3.79</v>
          </cell>
          <cell r="IG221">
            <v>-3.49</v>
          </cell>
          <cell r="IH221">
            <v>-4.17</v>
          </cell>
          <cell r="II221">
            <v>-4.41</v>
          </cell>
          <cell r="IJ221">
            <v>-3.38</v>
          </cell>
          <cell r="IK221">
            <v>-3.06</v>
          </cell>
          <cell r="IL221">
            <v>-2.87</v>
          </cell>
          <cell r="IM221">
            <v>-2.25</v>
          </cell>
          <cell r="IN221">
            <v>-1.35</v>
          </cell>
          <cell r="IO221">
            <v>-0.66</v>
          </cell>
          <cell r="IP221">
            <v>-2.99</v>
          </cell>
          <cell r="IQ221">
            <v>-2.8000000000000003</v>
          </cell>
          <cell r="IR221">
            <v>-2.83</v>
          </cell>
          <cell r="IS221">
            <v>0.63</v>
          </cell>
          <cell r="IT221">
            <v>0.8</v>
          </cell>
          <cell r="IU221">
            <v>-1.86</v>
          </cell>
          <cell r="IV221">
            <v>-1.67</v>
          </cell>
          <cell r="IW221">
            <v>-1.74</v>
          </cell>
          <cell r="IX221">
            <v>-6.34</v>
          </cell>
          <cell r="IY221">
            <v>-6.98</v>
          </cell>
          <cell r="IZ221">
            <v>-4.8</v>
          </cell>
          <cell r="JA221">
            <v>-3.08</v>
          </cell>
          <cell r="JB221">
            <v>-2.92</v>
          </cell>
          <cell r="JC221">
            <v>-3.25</v>
          </cell>
          <cell r="JD221">
            <v>-1.54</v>
          </cell>
          <cell r="JE221">
            <v>-2.4500000000000002</v>
          </cell>
          <cell r="JF221">
            <v>-5.6000000000000005</v>
          </cell>
          <cell r="JG221">
            <v>-6.57</v>
          </cell>
          <cell r="JH221">
            <v>-7.87</v>
          </cell>
          <cell r="JI221">
            <v>-5.68</v>
          </cell>
          <cell r="JJ221">
            <v>-4.9400000000000004</v>
          </cell>
          <cell r="JK221">
            <v>-3.63</v>
          </cell>
          <cell r="JL221">
            <v>-5.67</v>
          </cell>
          <cell r="JM221">
            <v>-5.23</v>
          </cell>
          <cell r="JN221">
            <v>-7.5600000000000005</v>
          </cell>
          <cell r="JO221">
            <v>-6.09</v>
          </cell>
          <cell r="JP221">
            <v>-0.05</v>
          </cell>
          <cell r="JQ221">
            <v>2.21</v>
          </cell>
          <cell r="JR221">
            <v>1.18</v>
          </cell>
          <cell r="JS221">
            <v>3.43</v>
          </cell>
          <cell r="JT221">
            <v>-0.99</v>
          </cell>
          <cell r="JU221">
            <v>0.31</v>
          </cell>
          <cell r="JV221">
            <v>3.0500000000000003</v>
          </cell>
          <cell r="JW221">
            <v>2.82</v>
          </cell>
          <cell r="JX221">
            <v>-0.69000000000000006</v>
          </cell>
          <cell r="JY221">
            <v>0.09</v>
          </cell>
          <cell r="JZ221">
            <v>-1.1300000000000001</v>
          </cell>
          <cell r="KA221">
            <v>-1.58</v>
          </cell>
          <cell r="KB221">
            <v>0.4</v>
          </cell>
          <cell r="KC221">
            <v>1.8900000000000001</v>
          </cell>
          <cell r="KD221">
            <v>3.54</v>
          </cell>
          <cell r="KE221">
            <v>10.17</v>
          </cell>
          <cell r="KF221">
            <v>9.99</v>
          </cell>
          <cell r="KG221">
            <v>6.74</v>
          </cell>
          <cell r="KH221">
            <v>5.14</v>
          </cell>
          <cell r="KI221">
            <v>5.5600000000000005</v>
          </cell>
          <cell r="KJ221">
            <v>4.87</v>
          </cell>
          <cell r="KK221">
            <v>8.39</v>
          </cell>
          <cell r="KL221">
            <v>7.95</v>
          </cell>
          <cell r="KM221">
            <v>6.96</v>
          </cell>
          <cell r="KN221">
            <v>5.8500000000000005</v>
          </cell>
          <cell r="KO221">
            <v>2.17</v>
          </cell>
          <cell r="KP221">
            <v>1.25</v>
          </cell>
          <cell r="KQ221">
            <v>1.1300000000000001</v>
          </cell>
          <cell r="KR221">
            <v>1.17</v>
          </cell>
          <cell r="KS221">
            <v>2.3000000000000003</v>
          </cell>
          <cell r="KT221">
            <v>2.12</v>
          </cell>
          <cell r="KU221">
            <v>4.1900000000000004</v>
          </cell>
          <cell r="KV221">
            <v>1.6</v>
          </cell>
          <cell r="KW221">
            <v>1.55</v>
          </cell>
          <cell r="KX221">
            <v>0.38</v>
          </cell>
          <cell r="KY221">
            <v>-0.33</v>
          </cell>
          <cell r="KZ221">
            <v>0.67</v>
          </cell>
          <cell r="LA221">
            <v>1.93</v>
          </cell>
          <cell r="LB221">
            <v>-0.12</v>
          </cell>
          <cell r="LC221">
            <v>-1.02</v>
          </cell>
          <cell r="LD221">
            <v>0.81</v>
          </cell>
          <cell r="LE221">
            <v>0.17</v>
          </cell>
          <cell r="LF221">
            <v>0.19</v>
          </cell>
          <cell r="LG221">
            <v>0.25</v>
          </cell>
          <cell r="LH221">
            <v>2.1</v>
          </cell>
          <cell r="LI221">
            <v>1.1400000000000001</v>
          </cell>
          <cell r="LJ221">
            <v>-0.61</v>
          </cell>
          <cell r="LK221">
            <v>-0.57000000000000006</v>
          </cell>
          <cell r="LL221">
            <v>-2.27</v>
          </cell>
          <cell r="LM221">
            <v>-0.11</v>
          </cell>
          <cell r="LN221">
            <v>-1.06</v>
          </cell>
          <cell r="LO221">
            <v>-0.54</v>
          </cell>
          <cell r="LP221">
            <v>-0.64</v>
          </cell>
          <cell r="LQ221">
            <v>0.45</v>
          </cell>
          <cell r="LR221">
            <v>-1.27</v>
          </cell>
          <cell r="LS221">
            <v>0.82000000000000006</v>
          </cell>
          <cell r="LT221">
            <v>-0.02</v>
          </cell>
          <cell r="LU221">
            <v>0.26</v>
          </cell>
          <cell r="LV221">
            <v>1.06</v>
          </cell>
          <cell r="LW221">
            <v>-1.0900000000000001</v>
          </cell>
          <cell r="LX221">
            <v>-1.43</v>
          </cell>
          <cell r="LY221">
            <v>-1.32</v>
          </cell>
          <cell r="LZ221">
            <v>-1.6500000000000001</v>
          </cell>
          <cell r="MA221">
            <v>-3.5300000000000002</v>
          </cell>
          <cell r="MB221">
            <v>-0.68</v>
          </cell>
          <cell r="MC221">
            <v>0.73</v>
          </cell>
          <cell r="MD221">
            <v>-0.52</v>
          </cell>
          <cell r="ME221">
            <v>0.47000000000000003</v>
          </cell>
          <cell r="MF221">
            <v>0.03</v>
          </cell>
          <cell r="MG221">
            <v>0.91</v>
          </cell>
          <cell r="MH221">
            <v>2.93</v>
          </cell>
          <cell r="MI221">
            <v>1.44</v>
          </cell>
          <cell r="MJ221">
            <v>1.21</v>
          </cell>
          <cell r="MK221">
            <v>0.85</v>
          </cell>
          <cell r="ML221">
            <v>0.03</v>
          </cell>
          <cell r="MM221">
            <v>0.39</v>
          </cell>
          <cell r="MN221">
            <v>2.34</v>
          </cell>
          <cell r="MO221">
            <v>1.5</v>
          </cell>
          <cell r="MP221">
            <v>1.06</v>
          </cell>
          <cell r="MQ221">
            <v>1.77</v>
          </cell>
          <cell r="MR221">
            <v>2.0300000000000002</v>
          </cell>
          <cell r="MS221">
            <v>1.79</v>
          </cell>
          <cell r="MT221">
            <v>1.03</v>
          </cell>
          <cell r="MU221">
            <v>0.76</v>
          </cell>
          <cell r="MV221">
            <v>0.57999999999999996</v>
          </cell>
          <cell r="MW221">
            <v>-2.71</v>
          </cell>
          <cell r="MX221">
            <v>-4.0600000000000005</v>
          </cell>
          <cell r="MY221">
            <v>-3.8000000000000003</v>
          </cell>
          <cell r="MZ221">
            <v>-3.19</v>
          </cell>
          <cell r="NA221">
            <v>-5.07</v>
          </cell>
          <cell r="NB221">
            <v>-2.2000000000000002</v>
          </cell>
          <cell r="NC221">
            <v>-2.2600000000000002</v>
          </cell>
          <cell r="ND221">
            <v>-1.1100000000000001</v>
          </cell>
          <cell r="NE221">
            <v>-1.87</v>
          </cell>
          <cell r="NF221">
            <v>-0.97</v>
          </cell>
          <cell r="NG221">
            <v>-1.32</v>
          </cell>
          <cell r="NH221">
            <v>-1.79</v>
          </cell>
          <cell r="NI221">
            <v>-1.8800000000000001</v>
          </cell>
          <cell r="NJ221">
            <v>-1.61</v>
          </cell>
          <cell r="NK221">
            <v>-2.4700000000000002</v>
          </cell>
          <cell r="NL221">
            <v>-2.75</v>
          </cell>
          <cell r="NM221">
            <v>-1.9000000000000001</v>
          </cell>
          <cell r="NN221">
            <v>-1.08</v>
          </cell>
          <cell r="NO221">
            <v>-2</v>
          </cell>
          <cell r="NP221">
            <v>-1.9000000000000001</v>
          </cell>
          <cell r="NQ221">
            <v>-2.56</v>
          </cell>
          <cell r="NR221">
            <v>-1.17</v>
          </cell>
          <cell r="NS221">
            <v>-0.51</v>
          </cell>
          <cell r="NT221">
            <v>-0.96</v>
          </cell>
          <cell r="NU221">
            <v>-0.11</v>
          </cell>
          <cell r="NV221">
            <v>0.76</v>
          </cell>
          <cell r="NW221">
            <v>2.1</v>
          </cell>
          <cell r="NX221">
            <v>2.06</v>
          </cell>
          <cell r="NY221">
            <v>4.3100000000000005</v>
          </cell>
          <cell r="NZ221">
            <v>3.3000000000000003</v>
          </cell>
          <cell r="OA221">
            <v>3.22</v>
          </cell>
          <cell r="OB221">
            <v>3.0300000000000002</v>
          </cell>
          <cell r="OC221">
            <v>2.68</v>
          </cell>
          <cell r="OD221">
            <v>-0.74</v>
          </cell>
          <cell r="OE221">
            <v>-1.95</v>
          </cell>
          <cell r="OF221">
            <v>-7.0000000000000007E-2</v>
          </cell>
          <cell r="OG221">
            <v>-1.01</v>
          </cell>
          <cell r="OH221">
            <v>7.07</v>
          </cell>
          <cell r="OI221">
            <v>7.42</v>
          </cell>
          <cell r="OJ221">
            <v>3.11</v>
          </cell>
          <cell r="OK221">
            <v>1.75</v>
          </cell>
          <cell r="OL221">
            <v>-0.41000000000000003</v>
          </cell>
          <cell r="OM221">
            <v>-0.52</v>
          </cell>
          <cell r="ON221">
            <v>-0.57999999999999996</v>
          </cell>
          <cell r="OO221">
            <v>4.99</v>
          </cell>
          <cell r="OP221">
            <v>6.0600000000000005</v>
          </cell>
          <cell r="OQ221">
            <v>5.49</v>
          </cell>
          <cell r="OR221">
            <v>4.95</v>
          </cell>
          <cell r="OS221">
            <v>1.02</v>
          </cell>
          <cell r="OT221">
            <v>-1</v>
          </cell>
          <cell r="OU221">
            <v>-0.78</v>
          </cell>
          <cell r="OV221">
            <v>-1</v>
          </cell>
          <cell r="OW221">
            <v>-0.77</v>
          </cell>
          <cell r="OX221">
            <v>1.01</v>
          </cell>
          <cell r="OY221">
            <v>1.33</v>
          </cell>
          <cell r="OZ221">
            <v>0.45</v>
          </cell>
          <cell r="PA221">
            <v>1.08</v>
          </cell>
          <cell r="PB221">
            <v>0.97</v>
          </cell>
          <cell r="PC221">
            <v>-3.48</v>
          </cell>
          <cell r="PD221">
            <v>-1</v>
          </cell>
          <cell r="PE221">
            <v>-0.12</v>
          </cell>
          <cell r="PF221">
            <v>-0.33</v>
          </cell>
          <cell r="PG221">
            <v>0.17</v>
          </cell>
          <cell r="PH221">
            <v>2.33</v>
          </cell>
          <cell r="PI221">
            <v>0.96</v>
          </cell>
          <cell r="PJ221">
            <v>-1.6600000000000001</v>
          </cell>
          <cell r="PK221">
            <v>-0.77</v>
          </cell>
          <cell r="PL221">
            <v>-1.28</v>
          </cell>
          <cell r="PM221">
            <v>-1.27</v>
          </cell>
          <cell r="PN221">
            <v>-0.55000000000000004</v>
          </cell>
          <cell r="PO221">
            <v>0.44</v>
          </cell>
          <cell r="PP221">
            <v>0.14000000000000001</v>
          </cell>
          <cell r="PQ221">
            <v>1.02</v>
          </cell>
          <cell r="PR221">
            <v>0.36</v>
          </cell>
          <cell r="PS221">
            <v>-2.96</v>
          </cell>
          <cell r="PT221">
            <v>-0.05</v>
          </cell>
          <cell r="PU221">
            <v>-0.04</v>
          </cell>
          <cell r="PV221">
            <v>0.64</v>
          </cell>
          <cell r="PW221">
            <v>3.5700000000000003</v>
          </cell>
          <cell r="PX221">
            <v>3.6</v>
          </cell>
          <cell r="PY221">
            <v>-1.17</v>
          </cell>
          <cell r="PZ221">
            <v>0.14000000000000001</v>
          </cell>
          <cell r="QA221">
            <v>-0.70000000000000007</v>
          </cell>
          <cell r="QB221">
            <v>-0.15</v>
          </cell>
          <cell r="QC221">
            <v>-1.77</v>
          </cell>
          <cell r="QD221">
            <v>-1.72</v>
          </cell>
          <cell r="QE221">
            <v>-2.5</v>
          </cell>
          <cell r="QF221">
            <v>1.28</v>
          </cell>
          <cell r="QG221">
            <v>3.6</v>
          </cell>
          <cell r="QH221">
            <v>2.25</v>
          </cell>
          <cell r="QI221">
            <v>2.65</v>
          </cell>
          <cell r="QJ221">
            <v>2.08</v>
          </cell>
          <cell r="QK221">
            <v>2.0300000000000002</v>
          </cell>
          <cell r="QL221">
            <v>2.41</v>
          </cell>
          <cell r="QM221">
            <v>1.57</v>
          </cell>
          <cell r="QN221">
            <v>1.27</v>
          </cell>
          <cell r="QO221">
            <v>4.71</v>
          </cell>
          <cell r="QP221">
            <v>3.1</v>
          </cell>
          <cell r="QQ221">
            <v>3.3200000000000003</v>
          </cell>
          <cell r="QR221">
            <v>3.34</v>
          </cell>
          <cell r="QS221">
            <v>2.08</v>
          </cell>
          <cell r="QT221">
            <v>-1.07</v>
          </cell>
          <cell r="QU221">
            <v>-0.57000000000000006</v>
          </cell>
          <cell r="QV221">
            <v>-1.05</v>
          </cell>
          <cell r="QW221">
            <v>2.11</v>
          </cell>
          <cell r="QX221">
            <v>-0.37</v>
          </cell>
          <cell r="QY221">
            <v>0.19</v>
          </cell>
          <cell r="QZ221">
            <v>0.59</v>
          </cell>
          <cell r="RA221">
            <v>1.1100000000000001</v>
          </cell>
          <cell r="RB221">
            <v>1.36</v>
          </cell>
          <cell r="RC221">
            <v>-0.06</v>
          </cell>
          <cell r="RD221">
            <v>0.93</v>
          </cell>
          <cell r="RE221">
            <v>-1.44</v>
          </cell>
          <cell r="RF221">
            <v>0.8</v>
          </cell>
          <cell r="RG221">
            <v>-2.44</v>
          </cell>
          <cell r="RH221">
            <v>-2.31</v>
          </cell>
          <cell r="RI221">
            <v>-2.19</v>
          </cell>
          <cell r="RJ221">
            <v>-2.1</v>
          </cell>
          <cell r="RK221">
            <v>-1.62</v>
          </cell>
          <cell r="RL221">
            <v>-2.7</v>
          </cell>
          <cell r="RM221">
            <v>1.58</v>
          </cell>
          <cell r="RN221">
            <v>1.26</v>
          </cell>
          <cell r="RO221">
            <v>-0.12</v>
          </cell>
          <cell r="RP221">
            <v>0.44</v>
          </cell>
          <cell r="RQ221">
            <v>-0.09</v>
          </cell>
          <cell r="RR221">
            <v>-2.14</v>
          </cell>
          <cell r="RS221">
            <v>-3.49</v>
          </cell>
          <cell r="RT221">
            <v>-6.76</v>
          </cell>
          <cell r="RU221">
            <v>-0.19</v>
          </cell>
          <cell r="RV221">
            <v>1.35</v>
          </cell>
          <cell r="RW221">
            <v>3.73</v>
          </cell>
          <cell r="RX221">
            <v>6.05</v>
          </cell>
          <cell r="RY221">
            <v>1.74</v>
          </cell>
          <cell r="RZ221">
            <v>-0.77</v>
          </cell>
          <cell r="SA221">
            <v>-3.59</v>
          </cell>
          <cell r="SB221">
            <v>-2.69</v>
          </cell>
          <cell r="SC221">
            <v>-3.94</v>
          </cell>
          <cell r="SD221">
            <v>-2.54</v>
          </cell>
          <cell r="SE221">
            <v>-0.8</v>
          </cell>
          <cell r="SF221">
            <v>1.48</v>
          </cell>
          <cell r="SG221">
            <v>5.0600000000000005</v>
          </cell>
          <cell r="SH221">
            <v>-0.39</v>
          </cell>
          <cell r="SI221">
            <v>-2.46</v>
          </cell>
          <cell r="SJ221">
            <v>-5.04</v>
          </cell>
          <cell r="SK221">
            <v>-7.3100000000000005</v>
          </cell>
          <cell r="SL221">
            <v>-6.86</v>
          </cell>
          <cell r="SM221">
            <v>0.3</v>
          </cell>
          <cell r="SN221">
            <v>0.36</v>
          </cell>
          <cell r="SO221">
            <v>-1.1300000000000001</v>
          </cell>
          <cell r="SP221">
            <v>1.7</v>
          </cell>
          <cell r="SQ221">
            <v>3.19</v>
          </cell>
          <cell r="SR221">
            <v>1.3800000000000001</v>
          </cell>
          <cell r="SS221">
            <v>-0.06</v>
          </cell>
          <cell r="ST221">
            <v>-2.17</v>
          </cell>
          <cell r="SU221">
            <v>-0.56000000000000005</v>
          </cell>
          <cell r="SV221">
            <v>-4.0600000000000005</v>
          </cell>
          <cell r="SW221">
            <v>-5.25</v>
          </cell>
          <cell r="SX221">
            <v>-2.21</v>
          </cell>
          <cell r="SY221">
            <v>-2.99</v>
          </cell>
          <cell r="SZ221">
            <v>-3.0300000000000002</v>
          </cell>
          <cell r="TA221">
            <v>-3.96</v>
          </cell>
          <cell r="TB221">
            <v>-4.3500000000000005</v>
          </cell>
          <cell r="TC221">
            <v>-4.55</v>
          </cell>
          <cell r="TD221">
            <v>-3.31</v>
          </cell>
          <cell r="TE221">
            <v>-0.72</v>
          </cell>
          <cell r="TF221">
            <v>2.02</v>
          </cell>
          <cell r="TG221">
            <v>1.27</v>
          </cell>
          <cell r="TH221">
            <v>1.3900000000000001</v>
          </cell>
          <cell r="TI221">
            <v>1.01</v>
          </cell>
          <cell r="TJ221">
            <v>-0.17</v>
          </cell>
          <cell r="TK221">
            <v>-2.46</v>
          </cell>
          <cell r="TL221">
            <v>-2.36</v>
          </cell>
          <cell r="TM221">
            <v>-1.41</v>
          </cell>
          <cell r="TN221">
            <v>-2.39</v>
          </cell>
          <cell r="TO221">
            <v>-0.96</v>
          </cell>
          <cell r="TP221">
            <v>-2.31</v>
          </cell>
          <cell r="TQ221">
            <v>-2.5</v>
          </cell>
          <cell r="TR221">
            <v>-2.93</v>
          </cell>
          <cell r="TS221">
            <v>-2.95</v>
          </cell>
          <cell r="TT221">
            <v>-2.89</v>
          </cell>
          <cell r="TU221">
            <v>-0.93</v>
          </cell>
          <cell r="TV221">
            <v>1.22</v>
          </cell>
          <cell r="TW221">
            <v>2.58</v>
          </cell>
          <cell r="TX221">
            <v>4.8100000000000005</v>
          </cell>
          <cell r="TY221">
            <v>4.87</v>
          </cell>
          <cell r="TZ221">
            <v>2.33</v>
          </cell>
          <cell r="UA221">
            <v>1.81</v>
          </cell>
          <cell r="UB221">
            <v>0.14000000000000001</v>
          </cell>
          <cell r="UC221">
            <v>-1.5</v>
          </cell>
          <cell r="UD221">
            <v>-2.1</v>
          </cell>
          <cell r="UE221">
            <v>-1.83</v>
          </cell>
          <cell r="UF221">
            <v>-2.19</v>
          </cell>
          <cell r="UG221">
            <v>-3.13</v>
          </cell>
          <cell r="UH221">
            <v>-2.21</v>
          </cell>
          <cell r="UI221">
            <v>-1.83</v>
          </cell>
          <cell r="UJ221">
            <v>-3.77</v>
          </cell>
          <cell r="UK221">
            <v>-1.3</v>
          </cell>
          <cell r="UL221">
            <v>0.93</v>
          </cell>
          <cell r="UM221">
            <v>0.64</v>
          </cell>
          <cell r="UN221">
            <v>1.95</v>
          </cell>
          <cell r="UO221">
            <v>0.69000000000000006</v>
          </cell>
          <cell r="UP221">
            <v>7.0000000000000007E-2</v>
          </cell>
          <cell r="UQ221">
            <v>-1.5</v>
          </cell>
          <cell r="UR221">
            <v>-3.5100000000000002</v>
          </cell>
          <cell r="US221">
            <v>-1.2</v>
          </cell>
          <cell r="UT221">
            <v>-6.98</v>
          </cell>
          <cell r="UU221">
            <v>-6.36</v>
          </cell>
          <cell r="UV221">
            <v>-3.3000000000000003</v>
          </cell>
          <cell r="UW221">
            <v>-3.73</v>
          </cell>
          <cell r="UX221">
            <v>-0.94000000000000006</v>
          </cell>
          <cell r="UY221">
            <v>-1.6400000000000001</v>
          </cell>
          <cell r="UZ221">
            <v>-1.18</v>
          </cell>
          <cell r="VA221">
            <v>-2.3000000000000003</v>
          </cell>
          <cell r="VB221">
            <v>-2.42</v>
          </cell>
          <cell r="VC221">
            <v>-0.88</v>
          </cell>
          <cell r="VD221">
            <v>-3.62</v>
          </cell>
          <cell r="VE221">
            <v>-5.67</v>
          </cell>
          <cell r="VF221">
            <v>-3.97</v>
          </cell>
          <cell r="VG221">
            <v>-3.59</v>
          </cell>
          <cell r="VH221">
            <v>-5.88</v>
          </cell>
          <cell r="VI221">
            <v>-6</v>
          </cell>
          <cell r="VJ221">
            <v>-4.16</v>
          </cell>
          <cell r="VK221">
            <v>-5.16</v>
          </cell>
          <cell r="VL221">
            <v>-6.23</v>
          </cell>
          <cell r="VM221">
            <v>-4.4000000000000004</v>
          </cell>
          <cell r="VN221">
            <v>-2.56</v>
          </cell>
          <cell r="VO221">
            <v>-4.78</v>
          </cell>
          <cell r="VP221">
            <v>-4.72</v>
          </cell>
          <cell r="VQ221">
            <v>-3.0300000000000002</v>
          </cell>
          <cell r="VR221">
            <v>-2.65</v>
          </cell>
          <cell r="VS221">
            <v>-1.92</v>
          </cell>
          <cell r="VT221">
            <v>-2.7600000000000002</v>
          </cell>
          <cell r="VU221">
            <v>-3.3000000000000003</v>
          </cell>
          <cell r="VV221">
            <v>-3.66</v>
          </cell>
          <cell r="VW221">
            <v>-4.83</v>
          </cell>
          <cell r="VX221">
            <v>-6.93</v>
          </cell>
          <cell r="VY221">
            <v>-6.6400000000000006</v>
          </cell>
          <cell r="VZ221">
            <v>-9.11</v>
          </cell>
          <cell r="WA221">
            <v>-8.9500000000000011</v>
          </cell>
          <cell r="WB221">
            <v>-7.44</v>
          </cell>
          <cell r="WC221">
            <v>-6</v>
          </cell>
          <cell r="WD221">
            <v>-4</v>
          </cell>
          <cell r="WE221">
            <v>-3.5700000000000003</v>
          </cell>
          <cell r="WF221">
            <v>-2.4900000000000002</v>
          </cell>
          <cell r="WG221">
            <v>-1.87</v>
          </cell>
          <cell r="WH221">
            <v>2.0100000000000002</v>
          </cell>
          <cell r="WI221">
            <v>2.4500000000000002</v>
          </cell>
          <cell r="WJ221">
            <v>6.11</v>
          </cell>
          <cell r="WK221">
            <v>6.58</v>
          </cell>
          <cell r="WL221">
            <v>6.8100000000000005</v>
          </cell>
          <cell r="WM221">
            <v>9.2100000000000009</v>
          </cell>
          <cell r="WN221">
            <v>6.99</v>
          </cell>
          <cell r="WO221">
            <v>4.88</v>
          </cell>
          <cell r="WP221">
            <v>1.42</v>
          </cell>
          <cell r="WQ221">
            <v>-0.28000000000000003</v>
          </cell>
          <cell r="WR221">
            <v>-2.99</v>
          </cell>
          <cell r="WS221">
            <v>-0.92</v>
          </cell>
          <cell r="WT221">
            <v>-0.47000000000000003</v>
          </cell>
          <cell r="WU221">
            <v>3.96</v>
          </cell>
          <cell r="WV221">
            <v>8.01</v>
          </cell>
          <cell r="WW221">
            <v>6.42</v>
          </cell>
          <cell r="WX221">
            <v>5.97</v>
          </cell>
          <cell r="WY221">
            <v>4.5600000000000005</v>
          </cell>
          <cell r="WZ221">
            <v>2.68</v>
          </cell>
          <cell r="XA221">
            <v>3.7800000000000002</v>
          </cell>
          <cell r="XB221">
            <v>3.88</v>
          </cell>
          <cell r="XC221">
            <v>3</v>
          </cell>
          <cell r="XD221">
            <v>3.89</v>
          </cell>
          <cell r="XE221">
            <v>3.56</v>
          </cell>
          <cell r="XF221">
            <v>2.74</v>
          </cell>
          <cell r="XG221">
            <v>1.93</v>
          </cell>
          <cell r="XH221">
            <v>-1.45</v>
          </cell>
          <cell r="XI221">
            <v>-1.61</v>
          </cell>
          <cell r="XJ221">
            <v>-4.91</v>
          </cell>
          <cell r="XK221">
            <v>-4.99</v>
          </cell>
          <cell r="XL221">
            <v>-5.36</v>
          </cell>
          <cell r="XM221">
            <v>-5.23</v>
          </cell>
          <cell r="XN221">
            <v>5.72</v>
          </cell>
          <cell r="XO221">
            <v>6.34</v>
          </cell>
          <cell r="XP221">
            <v>4.68</v>
          </cell>
          <cell r="XQ221">
            <v>5.19</v>
          </cell>
          <cell r="XR221">
            <v>0.14000000000000001</v>
          </cell>
          <cell r="XS221">
            <v>3.94</v>
          </cell>
          <cell r="XT221">
            <v>8.35</v>
          </cell>
          <cell r="XU221">
            <v>9.19</v>
          </cell>
          <cell r="XV221">
            <v>8.65</v>
          </cell>
          <cell r="XW221">
            <v>13.38</v>
          </cell>
          <cell r="XX221">
            <v>6.8500000000000005</v>
          </cell>
          <cell r="XY221">
            <v>3.45</v>
          </cell>
          <cell r="XZ221">
            <v>0.76</v>
          </cell>
          <cell r="YA221">
            <v>3.83</v>
          </cell>
          <cell r="YB221">
            <v>3.61</v>
          </cell>
          <cell r="YC221">
            <v>6.47</v>
          </cell>
          <cell r="YD221">
            <v>7.26</v>
          </cell>
          <cell r="YE221">
            <v>7.7700000000000005</v>
          </cell>
          <cell r="YF221">
            <v>5.51</v>
          </cell>
          <cell r="YG221">
            <v>2.84</v>
          </cell>
          <cell r="YH221">
            <v>2.4700000000000002</v>
          </cell>
          <cell r="YI221">
            <v>1.25</v>
          </cell>
          <cell r="YJ221">
            <v>4.0200000000000005</v>
          </cell>
          <cell r="YK221">
            <v>5.57</v>
          </cell>
          <cell r="YL221">
            <v>6.16</v>
          </cell>
          <cell r="YM221">
            <v>5.08</v>
          </cell>
          <cell r="YN221">
            <v>5.26</v>
          </cell>
          <cell r="YO221">
            <v>2.2000000000000002</v>
          </cell>
          <cell r="YP221">
            <v>0.99</v>
          </cell>
          <cell r="YQ221">
            <v>-1.51</v>
          </cell>
          <cell r="YR221">
            <v>0.32</v>
          </cell>
          <cell r="YS221">
            <v>2.88</v>
          </cell>
          <cell r="YT221">
            <v>2.93</v>
          </cell>
          <cell r="YU221">
            <v>3.7</v>
          </cell>
          <cell r="YV221">
            <v>-1.1400000000000001</v>
          </cell>
          <cell r="YW221">
            <v>-1.83</v>
          </cell>
          <cell r="YX221">
            <v>-4.21</v>
          </cell>
          <cell r="YY221">
            <v>-7.72</v>
          </cell>
          <cell r="YZ221">
            <v>-9.7900000000000009</v>
          </cell>
          <cell r="ZA221">
            <v>-2.72</v>
          </cell>
          <cell r="ZB221">
            <v>-2.91</v>
          </cell>
          <cell r="ZC221">
            <v>0.52</v>
          </cell>
          <cell r="ZD221">
            <v>0.45</v>
          </cell>
          <cell r="ZE221">
            <v>1.06</v>
          </cell>
          <cell r="ZF221">
            <v>-0.93</v>
          </cell>
          <cell r="ZG221">
            <v>0.45</v>
          </cell>
          <cell r="ZH221">
            <v>0.65</v>
          </cell>
          <cell r="ZI221">
            <v>1.34</v>
          </cell>
          <cell r="ZJ221">
            <v>1.73</v>
          </cell>
          <cell r="ZK221">
            <v>0.89</v>
          </cell>
          <cell r="ZL221">
            <v>2.19</v>
          </cell>
          <cell r="ZM221">
            <v>2.4700000000000002</v>
          </cell>
          <cell r="ZN221">
            <v>3.7</v>
          </cell>
          <cell r="ZO221">
            <v>4.7300000000000004</v>
          </cell>
          <cell r="ZP221">
            <v>5.17</v>
          </cell>
          <cell r="ZQ221">
            <v>8.69</v>
          </cell>
          <cell r="ZR221">
            <v>6.91</v>
          </cell>
          <cell r="ZS221">
            <v>-0.86</v>
          </cell>
          <cell r="ZT221">
            <v>-2.4300000000000002</v>
          </cell>
          <cell r="ZU221">
            <v>-1.28</v>
          </cell>
          <cell r="ZV221">
            <v>-0.31</v>
          </cell>
          <cell r="ZW221">
            <v>0</v>
          </cell>
          <cell r="ZX221">
            <v>0.09</v>
          </cell>
          <cell r="ZY221">
            <v>0.57999999999999996</v>
          </cell>
          <cell r="ZZ221">
            <v>0.4</v>
          </cell>
          <cell r="AAA221">
            <v>-1.58</v>
          </cell>
          <cell r="AAB221">
            <v>-1.51</v>
          </cell>
          <cell r="AAC221">
            <v>-2.02</v>
          </cell>
          <cell r="AAD221">
            <v>-0.81</v>
          </cell>
          <cell r="AAE221">
            <v>-1.73</v>
          </cell>
          <cell r="AAF221">
            <v>-2.56</v>
          </cell>
          <cell r="AAG221">
            <v>-3.5500000000000003</v>
          </cell>
          <cell r="AAH221">
            <v>-2.87</v>
          </cell>
          <cell r="AAI221">
            <v>-5.83</v>
          </cell>
          <cell r="AAJ221">
            <v>-5.65</v>
          </cell>
          <cell r="AAK221">
            <v>-4.21</v>
          </cell>
          <cell r="AAL221">
            <v>-2.57</v>
          </cell>
          <cell r="AAM221">
            <v>-2.06</v>
          </cell>
          <cell r="AAN221">
            <v>-0.05</v>
          </cell>
          <cell r="AAO221">
            <v>2.41</v>
          </cell>
          <cell r="AAP221">
            <v>1.79</v>
          </cell>
          <cell r="AAQ221">
            <v>0.78</v>
          </cell>
          <cell r="AAR221">
            <v>5.23</v>
          </cell>
          <cell r="AAS221">
            <v>5.64</v>
          </cell>
          <cell r="AAT221">
            <v>5.82</v>
          </cell>
          <cell r="AAU221">
            <v>5.83</v>
          </cell>
          <cell r="AAV221">
            <v>2.42</v>
          </cell>
          <cell r="AAW221">
            <v>2.58</v>
          </cell>
          <cell r="AAX221">
            <v>1.26</v>
          </cell>
          <cell r="AAY221">
            <v>4.6000000000000005</v>
          </cell>
          <cell r="AAZ221">
            <v>3.8000000000000003</v>
          </cell>
          <cell r="ABA221">
            <v>4.1399999999999997</v>
          </cell>
          <cell r="ABB221">
            <v>3.95</v>
          </cell>
          <cell r="ABC221">
            <v>1.53</v>
          </cell>
          <cell r="ABD221">
            <v>4.8600000000000003</v>
          </cell>
          <cell r="ABE221">
            <v>2.2200000000000002</v>
          </cell>
          <cell r="ABF221">
            <v>0.73</v>
          </cell>
          <cell r="ABG221">
            <v>3.47</v>
          </cell>
          <cell r="ABH221">
            <v>2.0499999999999998</v>
          </cell>
          <cell r="ABI221">
            <v>4.8600000000000003</v>
          </cell>
          <cell r="ABJ221">
            <v>5.2700000000000005</v>
          </cell>
          <cell r="ABK221">
            <v>1.3800000000000001</v>
          </cell>
          <cell r="ABL221">
            <v>1.81</v>
          </cell>
          <cell r="ABM221">
            <v>-3.22</v>
          </cell>
          <cell r="ABN221">
            <v>-1.93</v>
          </cell>
          <cell r="ABO221">
            <v>-2.02</v>
          </cell>
          <cell r="ABP221">
            <v>-2.9</v>
          </cell>
          <cell r="ABQ221">
            <v>-2.62</v>
          </cell>
          <cell r="ABR221">
            <v>0.24</v>
          </cell>
          <cell r="ABS221">
            <v>0.33</v>
          </cell>
          <cell r="ABT221">
            <v>-0.35000000000000003</v>
          </cell>
          <cell r="ABU221">
            <v>-2.73</v>
          </cell>
          <cell r="ABV221">
            <v>-3.02</v>
          </cell>
          <cell r="ABW221">
            <v>-2.9</v>
          </cell>
          <cell r="ABX221">
            <v>-0.52</v>
          </cell>
          <cell r="ABY221">
            <v>-1.41</v>
          </cell>
          <cell r="ABZ221">
            <v>0.97</v>
          </cell>
          <cell r="ACA221">
            <v>1.62</v>
          </cell>
          <cell r="ACB221">
            <v>2.04</v>
          </cell>
          <cell r="ACC221">
            <v>0.19</v>
          </cell>
          <cell r="ACD221">
            <v>0.44</v>
          </cell>
          <cell r="ACE221">
            <v>0.61</v>
          </cell>
          <cell r="ACF221">
            <v>0.88</v>
          </cell>
          <cell r="ACG221">
            <v>0.47000000000000003</v>
          </cell>
          <cell r="ACH221">
            <v>0.22</v>
          </cell>
          <cell r="ACI221">
            <v>-0.41000000000000003</v>
          </cell>
          <cell r="ACJ221">
            <v>1.49</v>
          </cell>
          <cell r="ACK221">
            <v>1.47</v>
          </cell>
          <cell r="ACL221">
            <v>1.68</v>
          </cell>
          <cell r="ACM221">
            <v>-0.54</v>
          </cell>
          <cell r="ACN221">
            <v>0.78</v>
          </cell>
          <cell r="ACO221">
            <v>-2.14</v>
          </cell>
          <cell r="ACP221">
            <v>-1.92</v>
          </cell>
          <cell r="ACQ221">
            <v>0.9</v>
          </cell>
          <cell r="ACR221">
            <v>1.6500000000000001</v>
          </cell>
          <cell r="ACS221">
            <v>1.99</v>
          </cell>
          <cell r="ACT221">
            <v>-0.09</v>
          </cell>
          <cell r="ACU221">
            <v>-1.6400000000000001</v>
          </cell>
          <cell r="ACV221">
            <v>-1.95</v>
          </cell>
          <cell r="ACW221">
            <v>-2.52</v>
          </cell>
          <cell r="ACX221">
            <v>-2.2200000000000002</v>
          </cell>
          <cell r="ACY221">
            <v>7.0000000000000007E-2</v>
          </cell>
          <cell r="ACZ221">
            <v>7.0000000000000007E-2</v>
          </cell>
          <cell r="ADA221">
            <v>-0.36</v>
          </cell>
          <cell r="ADB221">
            <v>-1.44</v>
          </cell>
          <cell r="ADC221">
            <v>-1.46</v>
          </cell>
          <cell r="ADD221">
            <v>-0.04</v>
          </cell>
          <cell r="ADE221">
            <v>-3.63</v>
          </cell>
          <cell r="ADF221">
            <v>-2.36</v>
          </cell>
          <cell r="ADG221">
            <v>-4.4400000000000004</v>
          </cell>
          <cell r="ADH221">
            <v>-4.4400000000000004</v>
          </cell>
          <cell r="ADI221">
            <v>-2.1800000000000002</v>
          </cell>
          <cell r="ADJ221">
            <v>1.3800000000000001</v>
          </cell>
          <cell r="ADK221">
            <v>2.2000000000000002</v>
          </cell>
          <cell r="ADL221">
            <v>2</v>
          </cell>
          <cell r="ADM221">
            <v>2.0699999999999998</v>
          </cell>
          <cell r="ADN221">
            <v>2.41</v>
          </cell>
          <cell r="ADO221">
            <v>1.37</v>
          </cell>
          <cell r="ADP221">
            <v>0.13</v>
          </cell>
          <cell r="ADQ221">
            <v>0.2</v>
          </cell>
          <cell r="ADR221">
            <v>1.48</v>
          </cell>
          <cell r="ADS221">
            <v>2.2800000000000002</v>
          </cell>
          <cell r="ADT221">
            <v>2.06</v>
          </cell>
          <cell r="ADU221">
            <v>2.79</v>
          </cell>
          <cell r="ADV221">
            <v>4.53</v>
          </cell>
          <cell r="ADW221">
            <v>5.55</v>
          </cell>
          <cell r="ADX221">
            <v>3.17</v>
          </cell>
          <cell r="ADY221">
            <v>2.65</v>
          </cell>
          <cell r="ADZ221">
            <v>1</v>
          </cell>
          <cell r="AEA221">
            <v>3.64</v>
          </cell>
          <cell r="AEB221">
            <v>3.0500000000000003</v>
          </cell>
          <cell r="AEC221">
            <v>1.94</v>
          </cell>
          <cell r="AED221">
            <v>4.88</v>
          </cell>
          <cell r="AEE221">
            <v>6.26</v>
          </cell>
          <cell r="AEF221">
            <v>7.66</v>
          </cell>
          <cell r="AEG221">
            <v>2.72</v>
          </cell>
          <cell r="AEH221">
            <v>3.12</v>
          </cell>
          <cell r="AEI221">
            <v>1.35</v>
          </cell>
          <cell r="AEJ221">
            <v>-0.48</v>
          </cell>
          <cell r="AEK221">
            <v>-1.8800000000000001</v>
          </cell>
          <cell r="AEL221">
            <v>-0.27</v>
          </cell>
          <cell r="AEM221">
            <v>-0.41000000000000003</v>
          </cell>
          <cell r="AEN221">
            <v>-0.67</v>
          </cell>
          <cell r="AEO221">
            <v>-1.52</v>
          </cell>
          <cell r="AEP221">
            <v>-1.25</v>
          </cell>
          <cell r="AEQ221">
            <v>-1.17</v>
          </cell>
          <cell r="AER221">
            <v>-1.99</v>
          </cell>
          <cell r="AES221">
            <v>-2.66</v>
          </cell>
          <cell r="AET221">
            <v>-0.72</v>
          </cell>
          <cell r="AEU221">
            <v>-0.68</v>
          </cell>
          <cell r="AEV221">
            <v>-1.69</v>
          </cell>
          <cell r="AEW221">
            <v>-1.1400000000000001</v>
          </cell>
          <cell r="AEX221">
            <v>-0.34</v>
          </cell>
          <cell r="AEY221">
            <v>-0.57000000000000006</v>
          </cell>
          <cell r="AEZ221">
            <v>1.82</v>
          </cell>
          <cell r="AFA221">
            <v>2.84</v>
          </cell>
          <cell r="AFB221">
            <v>2.93</v>
          </cell>
          <cell r="AFC221">
            <v>3.1</v>
          </cell>
          <cell r="AFD221">
            <v>0.99</v>
          </cell>
          <cell r="AFE221">
            <v>1.92</v>
          </cell>
          <cell r="AFF221">
            <v>2.16</v>
          </cell>
          <cell r="AFG221">
            <v>1.69</v>
          </cell>
          <cell r="AFH221">
            <v>5.47</v>
          </cell>
          <cell r="AFI221">
            <v>5.16</v>
          </cell>
          <cell r="AFJ221">
            <v>4.37</v>
          </cell>
          <cell r="AFK221">
            <v>3.24</v>
          </cell>
          <cell r="AFL221">
            <v>3.93</v>
          </cell>
          <cell r="AFM221">
            <v>4.0999999999999996</v>
          </cell>
          <cell r="AFN221">
            <v>3.3200000000000003</v>
          </cell>
          <cell r="AFO221">
            <v>1.87</v>
          </cell>
          <cell r="AFP221">
            <v>1.99</v>
          </cell>
          <cell r="AFQ221">
            <v>0.34</v>
          </cell>
          <cell r="AFR221">
            <v>0.04</v>
          </cell>
          <cell r="AFS221">
            <v>0.56000000000000005</v>
          </cell>
          <cell r="AFT221">
            <v>1.56</v>
          </cell>
          <cell r="AFU221">
            <v>0.67</v>
          </cell>
          <cell r="AFV221">
            <v>1.54</v>
          </cell>
          <cell r="AFW221">
            <v>0.53</v>
          </cell>
          <cell r="AFX221">
            <v>0.78</v>
          </cell>
          <cell r="AFY221">
            <v>-1.58</v>
          </cell>
          <cell r="AFZ221">
            <v>-1.05</v>
          </cell>
          <cell r="AGA221">
            <v>1.69</v>
          </cell>
          <cell r="AGB221">
            <v>1.84</v>
          </cell>
          <cell r="AGC221">
            <v>1.78</v>
          </cell>
          <cell r="AGD221">
            <v>1.78</v>
          </cell>
          <cell r="AGE221">
            <v>1.74</v>
          </cell>
          <cell r="AGF221">
            <v>1.1500000000000001</v>
          </cell>
          <cell r="AGG221">
            <v>0.61</v>
          </cell>
          <cell r="AGH221">
            <v>0.97</v>
          </cell>
          <cell r="AGI221">
            <v>0.93</v>
          </cell>
          <cell r="AGJ221">
            <v>0.9</v>
          </cell>
          <cell r="AGK221">
            <v>0.97</v>
          </cell>
          <cell r="AGL221">
            <v>1.02</v>
          </cell>
          <cell r="AGM221">
            <v>0.87</v>
          </cell>
          <cell r="AGN221">
            <v>0.65</v>
          </cell>
          <cell r="AGO221">
            <v>0.65</v>
          </cell>
          <cell r="AGP221">
            <v>0.76</v>
          </cell>
          <cell r="AGQ221">
            <v>0.84</v>
          </cell>
          <cell r="AGR221">
            <v>0.59</v>
          </cell>
          <cell r="AGS221">
            <v>0.76</v>
          </cell>
          <cell r="AGT221">
            <v>0.92</v>
          </cell>
          <cell r="AGU221">
            <v>1</v>
          </cell>
          <cell r="AGV221">
            <v>0.85</v>
          </cell>
          <cell r="AGW221">
            <v>1.34</v>
          </cell>
          <cell r="AGX221">
            <v>1.24</v>
          </cell>
          <cell r="AGY221">
            <v>2.15</v>
          </cell>
          <cell r="AGZ221">
            <v>1.23</v>
          </cell>
          <cell r="AHA221">
            <v>1.8800000000000001</v>
          </cell>
          <cell r="AHB221">
            <v>0.75</v>
          </cell>
          <cell r="AHC221">
            <v>0.95000000000000007</v>
          </cell>
          <cell r="AHD221">
            <v>1.19</v>
          </cell>
          <cell r="AHE221">
            <v>1.1000000000000001</v>
          </cell>
          <cell r="AHF221">
            <v>1.86</v>
          </cell>
          <cell r="AHG221">
            <v>0.75</v>
          </cell>
          <cell r="AHH221">
            <v>-0.76</v>
          </cell>
          <cell r="AHI221">
            <v>-2.48</v>
          </cell>
          <cell r="AHJ221">
            <v>-4.63</v>
          </cell>
          <cell r="AHK221">
            <v>-2.59</v>
          </cell>
          <cell r="AHL221">
            <v>-2.35</v>
          </cell>
          <cell r="AHM221">
            <v>-3.23</v>
          </cell>
          <cell r="AHN221">
            <v>-1.95</v>
          </cell>
          <cell r="AHO221">
            <v>-2.69</v>
          </cell>
          <cell r="AHP221">
            <v>-1.28</v>
          </cell>
          <cell r="AHQ221">
            <v>-1.9000000000000001</v>
          </cell>
          <cell r="AHR221">
            <v>-0.2</v>
          </cell>
          <cell r="AHS221">
            <v>0.56000000000000005</v>
          </cell>
          <cell r="AHT221">
            <v>-0.23</v>
          </cell>
          <cell r="AHU221">
            <v>-0.12</v>
          </cell>
          <cell r="AHV221">
            <v>-0.03</v>
          </cell>
          <cell r="AHW221">
            <v>0.74</v>
          </cell>
          <cell r="AHX221">
            <v>-0.99</v>
          </cell>
          <cell r="AHY221">
            <v>-0.31</v>
          </cell>
          <cell r="AHZ221">
            <v>0.03</v>
          </cell>
          <cell r="AIA221">
            <v>0.91</v>
          </cell>
          <cell r="AIB221">
            <v>0.77</v>
          </cell>
          <cell r="AIC221">
            <v>1.99</v>
          </cell>
          <cell r="AID221">
            <v>2.99</v>
          </cell>
          <cell r="AIE221">
            <v>3.38</v>
          </cell>
          <cell r="AIF221">
            <v>3.27</v>
          </cell>
          <cell r="AIG221">
            <v>4.37</v>
          </cell>
          <cell r="AIH221">
            <v>2.3199999999999998</v>
          </cell>
          <cell r="AII221">
            <v>3.92</v>
          </cell>
          <cell r="AIJ221">
            <v>3.83</v>
          </cell>
          <cell r="AIK221">
            <v>3.52</v>
          </cell>
          <cell r="AIL221">
            <v>1.87</v>
          </cell>
          <cell r="AIM221">
            <v>3.95</v>
          </cell>
          <cell r="AIN221">
            <v>-0.83000000000000007</v>
          </cell>
          <cell r="AIO221">
            <v>-1.56</v>
          </cell>
          <cell r="AIP221">
            <v>-0.78</v>
          </cell>
          <cell r="AIQ221">
            <v>-0.79</v>
          </cell>
          <cell r="AIR221">
            <v>-1.4000000000000001</v>
          </cell>
          <cell r="AIS221">
            <v>-1.86</v>
          </cell>
          <cell r="AIT221">
            <v>0.45</v>
          </cell>
          <cell r="AIU221">
            <v>0.11</v>
          </cell>
          <cell r="AIV221">
            <v>-0.17</v>
          </cell>
          <cell r="AIW221">
            <v>-0.17</v>
          </cell>
          <cell r="AIX221">
            <v>-0.3</v>
          </cell>
          <cell r="AIY221">
            <v>-0.47000000000000003</v>
          </cell>
          <cell r="AIZ221">
            <v>-0.15</v>
          </cell>
          <cell r="AJA221">
            <v>0.47000000000000003</v>
          </cell>
          <cell r="AJB221">
            <v>0.57000000000000006</v>
          </cell>
          <cell r="AJC221">
            <v>0.16</v>
          </cell>
          <cell r="AJD221">
            <v>0.57999999999999996</v>
          </cell>
          <cell r="AJE221">
            <v>2.7600000000000002</v>
          </cell>
          <cell r="AJF221">
            <v>3.27</v>
          </cell>
          <cell r="AJG221">
            <v>1.24</v>
          </cell>
          <cell r="AJH221">
            <v>1.41</v>
          </cell>
          <cell r="AJI221">
            <v>1.46</v>
          </cell>
          <cell r="AJJ221">
            <v>1.45</v>
          </cell>
          <cell r="AJK221">
            <v>1.01</v>
          </cell>
          <cell r="AJL221">
            <v>1.17</v>
          </cell>
          <cell r="AJM221">
            <v>1.29</v>
          </cell>
          <cell r="AJN221">
            <v>3.4</v>
          </cell>
          <cell r="AJO221">
            <v>2.7800000000000002</v>
          </cell>
          <cell r="AJP221">
            <v>-0.57999999999999996</v>
          </cell>
          <cell r="AJQ221">
            <v>0</v>
          </cell>
          <cell r="AJR221">
            <v>0.70000000000000007</v>
          </cell>
          <cell r="AJS221">
            <v>0.01</v>
          </cell>
          <cell r="AJT221">
            <v>1.3</v>
          </cell>
          <cell r="AJU221">
            <v>3.44</v>
          </cell>
          <cell r="AJV221">
            <v>3.3000000000000003</v>
          </cell>
          <cell r="AJW221">
            <v>1.9000000000000001</v>
          </cell>
          <cell r="AJX221">
            <v>-0.46</v>
          </cell>
          <cell r="AJY221">
            <v>-2.06</v>
          </cell>
          <cell r="AJZ221">
            <v>-3.13</v>
          </cell>
          <cell r="AKA221">
            <v>-1.43</v>
          </cell>
          <cell r="AKB221">
            <v>-1.05</v>
          </cell>
          <cell r="AKC221">
            <v>-0.19</v>
          </cell>
          <cell r="AKD221">
            <v>0.98</v>
          </cell>
          <cell r="AKE221">
            <v>-7.0000000000000007E-2</v>
          </cell>
          <cell r="AKF221">
            <v>-0.31</v>
          </cell>
          <cell r="AKG221">
            <v>-1.1000000000000001</v>
          </cell>
          <cell r="AKH221">
            <v>-1.8900000000000001</v>
          </cell>
          <cell r="AKI221">
            <v>-4.42</v>
          </cell>
          <cell r="AKJ221">
            <v>-4.1100000000000003</v>
          </cell>
          <cell r="AKK221">
            <v>-2.1800000000000002</v>
          </cell>
          <cell r="AKL221">
            <v>-1.2</v>
          </cell>
          <cell r="AKM221">
            <v>1.41</v>
          </cell>
          <cell r="AKN221">
            <v>0.23</v>
          </cell>
          <cell r="AKO221">
            <v>-0.1</v>
          </cell>
          <cell r="AKP221">
            <v>-2.2600000000000002</v>
          </cell>
          <cell r="AKQ221">
            <v>-6.3900000000000006</v>
          </cell>
          <cell r="AKR221">
            <v>-7.9</v>
          </cell>
          <cell r="AKS221">
            <v>-6.57</v>
          </cell>
          <cell r="AKT221">
            <v>-6.32</v>
          </cell>
          <cell r="AKU221">
            <v>-2.5300000000000002</v>
          </cell>
          <cell r="AKV221">
            <v>-3.21</v>
          </cell>
          <cell r="AKW221">
            <v>-3.3000000000000003</v>
          </cell>
          <cell r="AKX221">
            <v>-1.36</v>
          </cell>
          <cell r="AKY221">
            <v>-1.0900000000000001</v>
          </cell>
          <cell r="AKZ221">
            <v>-2.93</v>
          </cell>
          <cell r="ALA221">
            <v>-4.8</v>
          </cell>
          <cell r="ALB221">
            <v>-1.58</v>
          </cell>
          <cell r="ALC221">
            <v>-1.51</v>
          </cell>
          <cell r="ALD221">
            <v>-0.86</v>
          </cell>
          <cell r="ALE221">
            <v>-0.15</v>
          </cell>
          <cell r="ALF221">
            <v>0.52</v>
          </cell>
          <cell r="ALG221">
            <v>-0.38</v>
          </cell>
          <cell r="ALH221">
            <v>-0.24</v>
          </cell>
          <cell r="ALI221">
            <v>-0.36</v>
          </cell>
          <cell r="ALJ221">
            <v>-0.36</v>
          </cell>
          <cell r="ALK221">
            <v>-0.1</v>
          </cell>
          <cell r="ALL221">
            <v>-0.33</v>
          </cell>
          <cell r="ALM221">
            <v>2.84</v>
          </cell>
          <cell r="ALN221">
            <v>2.61</v>
          </cell>
          <cell r="ALO221">
            <v>1.52</v>
          </cell>
          <cell r="ALP221">
            <v>6.37</v>
          </cell>
          <cell r="ALQ221">
            <v>8.4600000000000009</v>
          </cell>
          <cell r="ALR221">
            <v>6.24</v>
          </cell>
          <cell r="ALS221">
            <v>4.67</v>
          </cell>
          <cell r="ALT221">
            <v>6.19</v>
          </cell>
          <cell r="ALU221">
            <v>2.52</v>
          </cell>
          <cell r="ALV221">
            <v>2.38</v>
          </cell>
          <cell r="ALW221">
            <v>1.58</v>
          </cell>
          <cell r="ALX221">
            <v>5.66</v>
          </cell>
          <cell r="ALY221">
            <v>5.24</v>
          </cell>
          <cell r="ALZ221">
            <v>4.17</v>
          </cell>
          <cell r="AMA221">
            <v>3.04</v>
          </cell>
          <cell r="AMB221">
            <v>3.7600000000000002</v>
          </cell>
          <cell r="AMC221">
            <v>1.93</v>
          </cell>
          <cell r="AMD221">
            <v>3.59</v>
          </cell>
          <cell r="AME221">
            <v>4.1399999999999997</v>
          </cell>
          <cell r="AMF221">
            <v>4.45</v>
          </cell>
          <cell r="AMG221">
            <v>4.6399999999999997</v>
          </cell>
          <cell r="AMH221">
            <v>5.44</v>
          </cell>
          <cell r="AMI221">
            <v>2.98</v>
          </cell>
          <cell r="AMJ221">
            <v>2.3199999999999998</v>
          </cell>
          <cell r="AMK221">
            <v>2.96</v>
          </cell>
          <cell r="AML221">
            <v>1.46</v>
          </cell>
          <cell r="AMM221">
            <v>1.93</v>
          </cell>
          <cell r="AMN221">
            <v>1.28</v>
          </cell>
          <cell r="AMO221">
            <v>1.3800000000000001</v>
          </cell>
          <cell r="AMP221">
            <v>0.83000000000000007</v>
          </cell>
          <cell r="AMQ221">
            <v>1.31</v>
          </cell>
          <cell r="AMR221">
            <v>1.2</v>
          </cell>
          <cell r="AMS221">
            <v>2.02</v>
          </cell>
          <cell r="AMT221">
            <v>1.6500000000000001</v>
          </cell>
          <cell r="AMU221">
            <v>1.01</v>
          </cell>
          <cell r="AMV221">
            <v>2.87</v>
          </cell>
          <cell r="AMW221">
            <v>2.35</v>
          </cell>
          <cell r="AMX221">
            <v>0.77</v>
          </cell>
          <cell r="AMY221">
            <v>-1.5</v>
          </cell>
          <cell r="AMZ221">
            <v>-0.72</v>
          </cell>
          <cell r="ANA221">
            <v>-2.69</v>
          </cell>
          <cell r="ANB221">
            <v>-2.75</v>
          </cell>
          <cell r="ANC221">
            <v>-3.24</v>
          </cell>
          <cell r="AND221">
            <v>-1.26</v>
          </cell>
          <cell r="ANE221">
            <v>-2.2000000000000002</v>
          </cell>
          <cell r="ANF221">
            <v>-0.83000000000000007</v>
          </cell>
          <cell r="ANG221">
            <v>-0.87</v>
          </cell>
          <cell r="ANH221">
            <v>1.35</v>
          </cell>
          <cell r="ANI221">
            <v>0.69000000000000006</v>
          </cell>
          <cell r="ANJ221">
            <v>1.44</v>
          </cell>
          <cell r="ANK221">
            <v>1.55</v>
          </cell>
          <cell r="ANL221">
            <v>-1.05</v>
          </cell>
          <cell r="ANM221">
            <v>-3.18</v>
          </cell>
          <cell r="ANN221">
            <v>-2.75</v>
          </cell>
          <cell r="ANO221">
            <v>-2.39</v>
          </cell>
          <cell r="ANP221">
            <v>-1.55</v>
          </cell>
          <cell r="ANQ221">
            <v>0.14000000000000001</v>
          </cell>
          <cell r="ANR221">
            <v>-0.01</v>
          </cell>
          <cell r="ANS221">
            <v>-3.11</v>
          </cell>
          <cell r="ANT221">
            <v>-7.25</v>
          </cell>
          <cell r="ANU221">
            <v>-6.5600000000000005</v>
          </cell>
          <cell r="ANV221">
            <v>-5.99</v>
          </cell>
          <cell r="ANW221">
            <v>-4.04</v>
          </cell>
          <cell r="ANX221">
            <v>-2.54</v>
          </cell>
          <cell r="ANY221">
            <v>-3.15</v>
          </cell>
          <cell r="ANZ221">
            <v>-3.5100000000000002</v>
          </cell>
          <cell r="AOA221">
            <v>-6.76</v>
          </cell>
          <cell r="AOB221">
            <v>-7.65</v>
          </cell>
          <cell r="AOC221">
            <v>-6.65</v>
          </cell>
          <cell r="AOD221">
            <v>-5.14</v>
          </cell>
          <cell r="AOE221">
            <v>-4.4000000000000004</v>
          </cell>
          <cell r="AOF221">
            <v>-3.22</v>
          </cell>
          <cell r="AOG221">
            <v>-1.95</v>
          </cell>
          <cell r="AOH221">
            <v>-2.63</v>
          </cell>
          <cell r="AOI221">
            <v>-2.3000000000000003</v>
          </cell>
          <cell r="AOJ221">
            <v>-2.86</v>
          </cell>
          <cell r="AOK221">
            <v>-2.92</v>
          </cell>
          <cell r="AOL221">
            <v>-2.1</v>
          </cell>
          <cell r="AOM221">
            <v>-1.8</v>
          </cell>
          <cell r="AON221">
            <v>-0.78</v>
          </cell>
          <cell r="AOO221">
            <v>-0.26</v>
          </cell>
          <cell r="AOP221">
            <v>-1.75</v>
          </cell>
          <cell r="AOQ221">
            <v>-1.6</v>
          </cell>
          <cell r="AOR221">
            <v>-1.3</v>
          </cell>
          <cell r="AOS221">
            <v>-0.48</v>
          </cell>
          <cell r="AOT221">
            <v>0.81</v>
          </cell>
          <cell r="AOU221">
            <v>1.01</v>
          </cell>
          <cell r="AOV221">
            <v>2.5</v>
          </cell>
          <cell r="AOW221">
            <v>3.48</v>
          </cell>
          <cell r="AOX221">
            <v>3.75</v>
          </cell>
          <cell r="AOY221">
            <v>3.91</v>
          </cell>
          <cell r="AOZ221">
            <v>4.32</v>
          </cell>
          <cell r="APA221">
            <v>4.3600000000000003</v>
          </cell>
          <cell r="APB221">
            <v>4.2300000000000004</v>
          </cell>
          <cell r="APC221">
            <v>2.3199999999999998</v>
          </cell>
          <cell r="APD221">
            <v>2.1</v>
          </cell>
          <cell r="APE221">
            <v>-0.16</v>
          </cell>
          <cell r="APF221">
            <v>-0.67</v>
          </cell>
          <cell r="APG221">
            <v>-0.28999999999999998</v>
          </cell>
          <cell r="APH221">
            <v>0.56000000000000005</v>
          </cell>
          <cell r="API221">
            <v>1.04</v>
          </cell>
          <cell r="APJ221">
            <v>1.05</v>
          </cell>
          <cell r="APK221">
            <v>0.35000000000000003</v>
          </cell>
          <cell r="APL221">
            <v>0.74</v>
          </cell>
          <cell r="APM221">
            <v>0.56000000000000005</v>
          </cell>
          <cell r="APN221">
            <v>0.56000000000000005</v>
          </cell>
          <cell r="APO221">
            <v>1.71</v>
          </cell>
          <cell r="APP221">
            <v>1.48</v>
          </cell>
          <cell r="APQ221">
            <v>0.73</v>
          </cell>
          <cell r="APR221">
            <v>-0.81</v>
          </cell>
          <cell r="APS221">
            <v>1.01</v>
          </cell>
          <cell r="APT221">
            <v>-1.3</v>
          </cell>
          <cell r="APU221">
            <v>-3.5</v>
          </cell>
          <cell r="APV221">
            <v>-5.71</v>
          </cell>
          <cell r="APW221">
            <v>-7.36</v>
          </cell>
          <cell r="APX221">
            <v>-8.3800000000000008</v>
          </cell>
          <cell r="APY221">
            <v>-6.08</v>
          </cell>
          <cell r="APZ221">
            <v>-5.3500000000000005</v>
          </cell>
          <cell r="AQA221">
            <v>-1.95</v>
          </cell>
          <cell r="AQB221">
            <v>1.5</v>
          </cell>
          <cell r="AQC221">
            <v>1.77</v>
          </cell>
          <cell r="AQD221">
            <v>1.1100000000000001</v>
          </cell>
          <cell r="AQE221">
            <v>-1.1200000000000001</v>
          </cell>
          <cell r="AQF221">
            <v>-0.75</v>
          </cell>
          <cell r="AQG221">
            <v>-2.29</v>
          </cell>
          <cell r="AQH221">
            <v>-2.0699999999999998</v>
          </cell>
          <cell r="AQI221">
            <v>-2.19</v>
          </cell>
          <cell r="AQJ221">
            <v>-2</v>
          </cell>
          <cell r="AQK221">
            <v>-2.27</v>
          </cell>
          <cell r="AQL221">
            <v>0.26</v>
          </cell>
          <cell r="AQM221">
            <v>0.24</v>
          </cell>
          <cell r="AQN221">
            <v>-0.41000000000000003</v>
          </cell>
          <cell r="AQO221">
            <v>0.31</v>
          </cell>
          <cell r="AQP221">
            <v>0.22</v>
          </cell>
          <cell r="AQQ221">
            <v>2.39</v>
          </cell>
          <cell r="AQR221">
            <v>-0.38</v>
          </cell>
          <cell r="AQS221">
            <v>0.06</v>
          </cell>
          <cell r="AQT221">
            <v>-0.86</v>
          </cell>
          <cell r="AQU221">
            <v>-0.98</v>
          </cell>
          <cell r="AQV221">
            <v>2.46</v>
          </cell>
          <cell r="AQW221">
            <v>2.65</v>
          </cell>
          <cell r="AQX221">
            <v>2.4300000000000002</v>
          </cell>
          <cell r="AQY221">
            <v>3.5100000000000002</v>
          </cell>
          <cell r="AQZ221">
            <v>-0.81</v>
          </cell>
          <cell r="ARA221">
            <v>-0.68</v>
          </cell>
          <cell r="ARB221">
            <v>-2.09</v>
          </cell>
          <cell r="ARC221">
            <v>-2.64</v>
          </cell>
          <cell r="ARD221">
            <v>-2.56</v>
          </cell>
          <cell r="ARE221">
            <v>-0.3</v>
          </cell>
          <cell r="ARF221">
            <v>-0.89</v>
          </cell>
          <cell r="ARG221">
            <v>-0.28000000000000003</v>
          </cell>
          <cell r="ARH221">
            <v>1.1100000000000001</v>
          </cell>
          <cell r="ARI221">
            <v>0.99</v>
          </cell>
          <cell r="ARJ221">
            <v>-1.1599999999999999</v>
          </cell>
          <cell r="ARK221">
            <v>-1.92</v>
          </cell>
          <cell r="ARL221">
            <v>0.06</v>
          </cell>
          <cell r="ARM221">
            <v>-0.02</v>
          </cell>
          <cell r="ARN221">
            <v>-0.22</v>
          </cell>
          <cell r="ARO221">
            <v>3.67</v>
          </cell>
          <cell r="ARP221">
            <v>4.37</v>
          </cell>
          <cell r="ARQ221">
            <v>7.22</v>
          </cell>
          <cell r="ARR221">
            <v>5.92</v>
          </cell>
          <cell r="ARS221">
            <v>5.48</v>
          </cell>
          <cell r="ART221">
            <v>3</v>
          </cell>
          <cell r="ARU221">
            <v>3.5100000000000002</v>
          </cell>
          <cell r="ARV221">
            <v>0.72</v>
          </cell>
          <cell r="ARW221">
            <v>1.6300000000000001</v>
          </cell>
          <cell r="ARX221">
            <v>0.42</v>
          </cell>
          <cell r="ARY221">
            <v>-1.08</v>
          </cell>
          <cell r="ARZ221">
            <v>-0.61</v>
          </cell>
          <cell r="ASA221">
            <v>-1.2</v>
          </cell>
          <cell r="ASB221">
            <v>0.26</v>
          </cell>
          <cell r="ASC221">
            <v>0.93</v>
          </cell>
          <cell r="ASD221">
            <v>0.75</v>
          </cell>
          <cell r="ASE221">
            <v>0.44</v>
          </cell>
          <cell r="ASF221">
            <v>0.6</v>
          </cell>
          <cell r="ASG221">
            <v>-1</v>
          </cell>
          <cell r="ASH221">
            <v>-1.6600000000000001</v>
          </cell>
          <cell r="ASI221">
            <v>-0.9</v>
          </cell>
          <cell r="ASJ221">
            <v>-0.36</v>
          </cell>
          <cell r="ASK221">
            <v>0.14000000000000001</v>
          </cell>
          <cell r="ASL221">
            <v>-7.0000000000000007E-2</v>
          </cell>
          <cell r="ASM221">
            <v>-1.6400000000000001</v>
          </cell>
          <cell r="ASN221">
            <v>-0.64</v>
          </cell>
          <cell r="ASO221">
            <v>0.1</v>
          </cell>
          <cell r="ASP221">
            <v>-2.31</v>
          </cell>
          <cell r="ASQ221">
            <v>-2.34</v>
          </cell>
          <cell r="ASR221">
            <v>-1.5</v>
          </cell>
          <cell r="ASS221">
            <v>-3.23</v>
          </cell>
          <cell r="AST221">
            <v>-2.33</v>
          </cell>
          <cell r="ASU221">
            <v>0.44</v>
          </cell>
          <cell r="ASV221">
            <v>0.74</v>
          </cell>
          <cell r="ASW221">
            <v>1.3</v>
          </cell>
          <cell r="ASX221">
            <v>0.70000000000000007</v>
          </cell>
          <cell r="ASY221">
            <v>1.29</v>
          </cell>
          <cell r="ASZ221">
            <v>0.23</v>
          </cell>
          <cell r="ATA221">
            <v>0.28000000000000003</v>
          </cell>
          <cell r="ATB221">
            <v>0.82000000000000006</v>
          </cell>
          <cell r="ATC221">
            <v>0.04</v>
          </cell>
          <cell r="ATD221">
            <v>0.41000000000000003</v>
          </cell>
          <cell r="ATE221">
            <v>-0.75</v>
          </cell>
          <cell r="ATF221">
            <v>-0.24</v>
          </cell>
          <cell r="ATG221">
            <v>-0.31</v>
          </cell>
          <cell r="ATH221">
            <v>-1.46</v>
          </cell>
          <cell r="ATI221">
            <v>-0.85</v>
          </cell>
          <cell r="ATJ221">
            <v>0.05</v>
          </cell>
          <cell r="ATK221">
            <v>0.83000000000000007</v>
          </cell>
          <cell r="ATL221">
            <v>0.76</v>
          </cell>
          <cell r="ATM221">
            <v>0.57000000000000006</v>
          </cell>
          <cell r="ATN221">
            <v>-0.22</v>
          </cell>
          <cell r="ATO221">
            <v>-1.33</v>
          </cell>
          <cell r="ATP221">
            <v>-1.6</v>
          </cell>
          <cell r="ATQ221">
            <v>-1.53</v>
          </cell>
          <cell r="ATR221">
            <v>-1.1599999999999999</v>
          </cell>
          <cell r="ATS221">
            <v>-0.03</v>
          </cell>
          <cell r="ATT221">
            <v>-1.77</v>
          </cell>
          <cell r="ATU221">
            <v>-2.0300000000000002</v>
          </cell>
          <cell r="ATV221">
            <v>-1.96</v>
          </cell>
          <cell r="ATW221">
            <v>-3.7</v>
          </cell>
          <cell r="ATX221">
            <v>-4.3600000000000003</v>
          </cell>
          <cell r="ATY221">
            <v>-4.63</v>
          </cell>
          <cell r="ATZ221">
            <v>-4.21</v>
          </cell>
          <cell r="AUA221">
            <v>-4.08</v>
          </cell>
          <cell r="AUB221">
            <v>-3.06</v>
          </cell>
          <cell r="AUC221">
            <v>-1.03</v>
          </cell>
          <cell r="AUD221">
            <v>-0.03</v>
          </cell>
          <cell r="AUE221">
            <v>-0.65</v>
          </cell>
          <cell r="AUF221">
            <v>-1.2</v>
          </cell>
          <cell r="AUG221">
            <v>-1.06</v>
          </cell>
          <cell r="AUH221">
            <v>-2.3000000000000003</v>
          </cell>
          <cell r="AUI221">
            <v>-1.3800000000000001</v>
          </cell>
          <cell r="AUJ221">
            <v>-0.75</v>
          </cell>
          <cell r="AUK221">
            <v>1.87</v>
          </cell>
          <cell r="AUL221">
            <v>3.33</v>
          </cell>
          <cell r="AUM221">
            <v>4.2</v>
          </cell>
          <cell r="AUN221">
            <v>1.07</v>
          </cell>
          <cell r="AUO221">
            <v>-4.22</v>
          </cell>
          <cell r="AUP221">
            <v>-4.95</v>
          </cell>
          <cell r="AUQ221">
            <v>-2.7600000000000002</v>
          </cell>
          <cell r="AUR221">
            <v>1.17</v>
          </cell>
          <cell r="AUS221">
            <v>3.65</v>
          </cell>
          <cell r="AUT221">
            <v>1.82</v>
          </cell>
          <cell r="AUU221">
            <v>3.0700000000000003</v>
          </cell>
          <cell r="AUV221">
            <v>1.33</v>
          </cell>
          <cell r="AUW221">
            <v>0.33</v>
          </cell>
          <cell r="AUX221">
            <v>0</v>
          </cell>
          <cell r="AUY221">
            <v>0</v>
          </cell>
          <cell r="AUZ221">
            <v>-0.26</v>
          </cell>
          <cell r="AVA221">
            <v>0.59</v>
          </cell>
          <cell r="AVB221">
            <v>0.49</v>
          </cell>
          <cell r="AVC221">
            <v>-0.24</v>
          </cell>
          <cell r="AVD221">
            <v>-0.5</v>
          </cell>
          <cell r="AVE221">
            <v>-1.1599999999999999</v>
          </cell>
          <cell r="AVF221">
            <v>-3.34</v>
          </cell>
          <cell r="AVG221">
            <v>-6.8</v>
          </cell>
          <cell r="AVH221">
            <v>-4.0200000000000005</v>
          </cell>
          <cell r="AVI221">
            <v>-1.83</v>
          </cell>
          <cell r="AVJ221">
            <v>0.59</v>
          </cell>
          <cell r="AVK221">
            <v>0.17</v>
          </cell>
          <cell r="AVL221">
            <v>-1.55</v>
          </cell>
          <cell r="AVM221">
            <v>-1.86</v>
          </cell>
          <cell r="AVN221">
            <v>-2.68</v>
          </cell>
          <cell r="AVO221">
            <v>-3.2800000000000002</v>
          </cell>
          <cell r="AVP221">
            <v>-3.64</v>
          </cell>
          <cell r="AVQ221">
            <v>-2.2400000000000002</v>
          </cell>
          <cell r="AVR221">
            <v>-2.41</v>
          </cell>
          <cell r="AVS221">
            <v>-3.5700000000000003</v>
          </cell>
          <cell r="AVT221">
            <v>-2.85</v>
          </cell>
          <cell r="AVU221">
            <v>-0.71</v>
          </cell>
          <cell r="AVV221">
            <v>-0.86</v>
          </cell>
          <cell r="AVW221">
            <v>-0.72</v>
          </cell>
          <cell r="AVX221">
            <v>-0.63</v>
          </cell>
          <cell r="AVY221">
            <v>-0.47000000000000003</v>
          </cell>
          <cell r="AVZ221">
            <v>-0.69000000000000006</v>
          </cell>
          <cell r="AWA221">
            <v>-2.92</v>
          </cell>
          <cell r="AWB221">
            <v>-0.70000000000000007</v>
          </cell>
          <cell r="AWC221">
            <v>-0.93</v>
          </cell>
          <cell r="AWD221">
            <v>-0.76</v>
          </cell>
          <cell r="AWE221">
            <v>-0.88</v>
          </cell>
          <cell r="AWF221">
            <v>-1.02</v>
          </cell>
          <cell r="AWG221">
            <v>-1.1500000000000001</v>
          </cell>
          <cell r="AWH221">
            <v>-0.96</v>
          </cell>
          <cell r="AWI221">
            <v>-0.96</v>
          </cell>
          <cell r="AWJ221">
            <v>-0.86</v>
          </cell>
          <cell r="AWK221">
            <v>-1.19</v>
          </cell>
          <cell r="AWL221">
            <v>-0.99</v>
          </cell>
          <cell r="AWM221">
            <v>-0.81</v>
          </cell>
          <cell r="AWN221">
            <v>-1.1300000000000001</v>
          </cell>
          <cell r="AWO221">
            <v>-0.76</v>
          </cell>
          <cell r="AWP221">
            <v>0</v>
          </cell>
          <cell r="AWQ221">
            <v>0.01</v>
          </cell>
          <cell r="AWR221">
            <v>0.34</v>
          </cell>
          <cell r="AWS221">
            <v>0.4</v>
          </cell>
          <cell r="AWT221">
            <v>0.34</v>
          </cell>
          <cell r="AWU221">
            <v>0.21</v>
          </cell>
          <cell r="AWV221">
            <v>0.34</v>
          </cell>
          <cell r="AWW221">
            <v>0.21</v>
          </cell>
          <cell r="AWX221">
            <v>0.37</v>
          </cell>
          <cell r="AWY221">
            <v>0.42</v>
          </cell>
          <cell r="AWZ221">
            <v>-3.66</v>
          </cell>
          <cell r="AXA221">
            <v>-2.8000000000000003</v>
          </cell>
          <cell r="AXB221">
            <v>-1.34</v>
          </cell>
          <cell r="AXC221">
            <v>-0.17</v>
          </cell>
          <cell r="AXD221">
            <v>-0.16</v>
          </cell>
          <cell r="AXE221">
            <v>-0.25</v>
          </cell>
          <cell r="AXF221">
            <v>-0.95000000000000007</v>
          </cell>
          <cell r="AXG221">
            <v>-1.59</v>
          </cell>
          <cell r="AXH221">
            <v>-1.29</v>
          </cell>
          <cell r="AXI221">
            <v>-1.19</v>
          </cell>
          <cell r="AXJ221">
            <v>-0.71</v>
          </cell>
          <cell r="AXK221">
            <v>-0.37</v>
          </cell>
          <cell r="AXL221">
            <v>1.8900000000000001</v>
          </cell>
          <cell r="AXM221">
            <v>1.44</v>
          </cell>
          <cell r="AXN221">
            <v>2.15</v>
          </cell>
          <cell r="AXO221">
            <v>1.77</v>
          </cell>
          <cell r="AXP221">
            <v>1.42</v>
          </cell>
          <cell r="AXQ221">
            <v>1.95</v>
          </cell>
          <cell r="AXR221">
            <v>1.51</v>
          </cell>
          <cell r="AXS221">
            <v>1.67</v>
          </cell>
          <cell r="AXT221">
            <v>0.44</v>
          </cell>
          <cell r="AXU221">
            <v>-0.45</v>
          </cell>
          <cell r="AXV221">
            <v>-1.18</v>
          </cell>
          <cell r="AXW221">
            <v>-1.34</v>
          </cell>
          <cell r="AXX221">
            <v>-3.16</v>
          </cell>
          <cell r="AXY221">
            <v>-1.1000000000000001</v>
          </cell>
          <cell r="AXZ221">
            <v>0.83000000000000007</v>
          </cell>
          <cell r="AYA221">
            <v>-1.1000000000000001</v>
          </cell>
          <cell r="AYB221">
            <v>-2.41</v>
          </cell>
          <cell r="AYC221">
            <v>-4.03</v>
          </cell>
          <cell r="AYD221">
            <v>-5.28</v>
          </cell>
          <cell r="AYE221">
            <v>-5.63</v>
          </cell>
          <cell r="AYF221">
            <v>-5</v>
          </cell>
          <cell r="AYG221">
            <v>-3.39</v>
          </cell>
          <cell r="AYH221">
            <v>-1.1400000000000001</v>
          </cell>
          <cell r="AYI221">
            <v>-2.04</v>
          </cell>
          <cell r="AYJ221">
            <v>-3.5500000000000003</v>
          </cell>
          <cell r="AYK221">
            <v>-2.98</v>
          </cell>
          <cell r="AYL221">
            <v>-3.84</v>
          </cell>
          <cell r="AYM221">
            <v>-3.65</v>
          </cell>
          <cell r="AYN221">
            <v>-2.2200000000000002</v>
          </cell>
          <cell r="AYO221">
            <v>-0.18</v>
          </cell>
          <cell r="AYP221">
            <v>-0.55000000000000004</v>
          </cell>
          <cell r="AYQ221">
            <v>-2.46</v>
          </cell>
          <cell r="AYR221">
            <v>-3.02</v>
          </cell>
          <cell r="AYS221">
            <v>-3.29</v>
          </cell>
          <cell r="AYT221">
            <v>-1.2</v>
          </cell>
          <cell r="AYU221">
            <v>-1.1400000000000001</v>
          </cell>
          <cell r="AYV221">
            <v>1.3800000000000001</v>
          </cell>
          <cell r="AYW221">
            <v>1.7</v>
          </cell>
          <cell r="AYX221">
            <v>1.94</v>
          </cell>
          <cell r="AYY221">
            <v>2.88</v>
          </cell>
          <cell r="AYZ221">
            <v>1.6600000000000001</v>
          </cell>
          <cell r="AZA221">
            <v>3.15</v>
          </cell>
          <cell r="AZB221">
            <v>2.54</v>
          </cell>
          <cell r="AZC221">
            <v>2.88</v>
          </cell>
          <cell r="AZD221">
            <v>2.86</v>
          </cell>
          <cell r="AZE221">
            <v>3.49</v>
          </cell>
          <cell r="AZF221">
            <v>1.53</v>
          </cell>
          <cell r="AZG221">
            <v>3.0500000000000003</v>
          </cell>
          <cell r="AZH221">
            <v>3.9</v>
          </cell>
          <cell r="AZI221">
            <v>2.0499999999999998</v>
          </cell>
          <cell r="AZJ221">
            <v>0.41000000000000003</v>
          </cell>
          <cell r="AZK221">
            <v>-0.37</v>
          </cell>
          <cell r="AZL221">
            <v>0.12</v>
          </cell>
          <cell r="AZM221">
            <v>-1.8800000000000001</v>
          </cell>
          <cell r="AZN221">
            <v>1.17</v>
          </cell>
          <cell r="AZO221">
            <v>2.38</v>
          </cell>
          <cell r="AZP221">
            <v>4.24</v>
          </cell>
          <cell r="AZQ221">
            <v>4.05</v>
          </cell>
          <cell r="AZR221">
            <v>4.83</v>
          </cell>
          <cell r="AZS221">
            <v>3.38</v>
          </cell>
          <cell r="AZT221">
            <v>1.43</v>
          </cell>
          <cell r="AZU221">
            <v>0.09</v>
          </cell>
          <cell r="AZV221">
            <v>0.31</v>
          </cell>
          <cell r="AZW221">
            <v>-1.08</v>
          </cell>
          <cell r="AZX221">
            <v>1.76</v>
          </cell>
          <cell r="AZY221">
            <v>0.17</v>
          </cell>
          <cell r="AZZ221">
            <v>-1.1200000000000001</v>
          </cell>
          <cell r="BAA221">
            <v>-1.4000000000000001</v>
          </cell>
          <cell r="BAB221">
            <v>-1.23</v>
          </cell>
          <cell r="BAC221">
            <v>-1.5</v>
          </cell>
          <cell r="BAD221">
            <v>0.42</v>
          </cell>
          <cell r="BAE221">
            <v>-1.41</v>
          </cell>
          <cell r="BAF221">
            <v>-0.11</v>
          </cell>
          <cell r="BAG221">
            <v>0.28999999999999998</v>
          </cell>
          <cell r="BAH221">
            <v>1.87</v>
          </cell>
          <cell r="BAI221">
            <v>1.1200000000000001</v>
          </cell>
          <cell r="BAJ221">
            <v>4.55</v>
          </cell>
          <cell r="BAK221">
            <v>3.99</v>
          </cell>
          <cell r="BAL221">
            <v>5.16</v>
          </cell>
          <cell r="BAM221">
            <v>6.4</v>
          </cell>
          <cell r="BAN221">
            <v>5.2700000000000005</v>
          </cell>
          <cell r="BAO221">
            <v>5.96</v>
          </cell>
          <cell r="BAP221">
            <v>8.77</v>
          </cell>
          <cell r="BAQ221">
            <v>7.32</v>
          </cell>
          <cell r="BAR221">
            <v>6.0200000000000005</v>
          </cell>
          <cell r="BAS221">
            <v>8.24</v>
          </cell>
          <cell r="BAT221">
            <v>7.1000000000000005</v>
          </cell>
          <cell r="BAU221">
            <v>4.8500000000000005</v>
          </cell>
          <cell r="BAV221">
            <v>4.6100000000000003</v>
          </cell>
          <cell r="BAW221">
            <v>10.06</v>
          </cell>
          <cell r="BAX221">
            <v>8.370000000000001</v>
          </cell>
          <cell r="BAY221">
            <v>11.99</v>
          </cell>
          <cell r="BAZ221">
            <v>10.27</v>
          </cell>
          <cell r="BBA221">
            <v>4.72</v>
          </cell>
          <cell r="BBB221">
            <v>3.39</v>
          </cell>
          <cell r="BBC221">
            <v>5.32</v>
          </cell>
          <cell r="BBD221">
            <v>3.63</v>
          </cell>
          <cell r="BBE221">
            <v>4.29</v>
          </cell>
          <cell r="BBF221">
            <v>2.5300000000000002</v>
          </cell>
          <cell r="BBG221">
            <v>7.5</v>
          </cell>
          <cell r="BBH221">
            <v>7.05</v>
          </cell>
          <cell r="BBI221">
            <v>3.92</v>
          </cell>
          <cell r="BBJ221">
            <v>3.1</v>
          </cell>
          <cell r="BBK221">
            <v>6.59</v>
          </cell>
          <cell r="BBL221">
            <v>0.28999999999999998</v>
          </cell>
          <cell r="BBM221">
            <v>1.07</v>
          </cell>
          <cell r="BBN221">
            <v>-0.89</v>
          </cell>
          <cell r="BBO221">
            <v>-0.72</v>
          </cell>
          <cell r="BBP221">
            <v>-4.16</v>
          </cell>
          <cell r="BBQ221">
            <v>-2.64</v>
          </cell>
          <cell r="BBR221">
            <v>4.1100000000000003</v>
          </cell>
          <cell r="BBS221">
            <v>3.2600000000000002</v>
          </cell>
          <cell r="BBT221">
            <v>0.97</v>
          </cell>
          <cell r="BBU221">
            <v>0.67</v>
          </cell>
          <cell r="BBV221">
            <v>0.41000000000000003</v>
          </cell>
          <cell r="BBW221">
            <v>0.23</v>
          </cell>
          <cell r="BBX221">
            <v>-0.49</v>
          </cell>
          <cell r="BBY221">
            <v>-0.33</v>
          </cell>
          <cell r="BBZ221">
            <v>3.5700000000000003</v>
          </cell>
          <cell r="BCA221">
            <v>2.68</v>
          </cell>
          <cell r="BCB221">
            <v>2.68</v>
          </cell>
          <cell r="BCC221">
            <v>3.0300000000000002</v>
          </cell>
          <cell r="BCD221">
            <v>3.75</v>
          </cell>
          <cell r="BCE221">
            <v>0.27</v>
          </cell>
          <cell r="BCF221">
            <v>0.74</v>
          </cell>
          <cell r="BCG221">
            <v>-0.22</v>
          </cell>
          <cell r="BCH221">
            <v>0.88</v>
          </cell>
          <cell r="BCI221">
            <v>0.89</v>
          </cell>
          <cell r="BCJ221">
            <v>1.46</v>
          </cell>
          <cell r="BCK221">
            <v>-0.54</v>
          </cell>
          <cell r="BCL221">
            <v>-1.6400000000000001</v>
          </cell>
          <cell r="BCM221">
            <v>-2.56</v>
          </cell>
          <cell r="BCN221">
            <v>-0.84</v>
          </cell>
          <cell r="BCO221">
            <v>-0.65</v>
          </cell>
          <cell r="BCP221">
            <v>1.1300000000000001</v>
          </cell>
          <cell r="BCQ221">
            <v>2.15</v>
          </cell>
          <cell r="BCR221">
            <v>0.76</v>
          </cell>
          <cell r="BCS221">
            <v>-0.95000000000000007</v>
          </cell>
          <cell r="BCT221">
            <v>-2.3000000000000003</v>
          </cell>
          <cell r="BCU221">
            <v>-2.17</v>
          </cell>
          <cell r="BCV221">
            <v>-1.35</v>
          </cell>
          <cell r="BCW221">
            <v>0.87</v>
          </cell>
          <cell r="BCX221">
            <v>0.85</v>
          </cell>
          <cell r="BCY221">
            <v>0.42</v>
          </cell>
          <cell r="BCZ221">
            <v>1.1500000000000001</v>
          </cell>
          <cell r="BDA221">
            <v>-0.99</v>
          </cell>
          <cell r="BDB221">
            <v>-1.71</v>
          </cell>
          <cell r="BDC221">
            <v>-2.0699999999999998</v>
          </cell>
          <cell r="BDD221">
            <v>-1.95</v>
          </cell>
          <cell r="BDE221">
            <v>-0.03</v>
          </cell>
          <cell r="BDF221">
            <v>0.75</v>
          </cell>
          <cell r="BDG221">
            <v>1.52</v>
          </cell>
          <cell r="BDH221">
            <v>2.06</v>
          </cell>
          <cell r="BDI221">
            <v>1.6600000000000001</v>
          </cell>
          <cell r="BDJ221">
            <v>0.39</v>
          </cell>
          <cell r="BDK221">
            <v>0.23</v>
          </cell>
          <cell r="BDL221">
            <v>0.08</v>
          </cell>
          <cell r="BDM221">
            <v>0.77</v>
          </cell>
          <cell r="BDN221">
            <v>1.32</v>
          </cell>
          <cell r="BDO221">
            <v>2.84</v>
          </cell>
          <cell r="BDP221">
            <v>2.67</v>
          </cell>
          <cell r="BDQ221">
            <v>3.3200000000000003</v>
          </cell>
          <cell r="BDR221">
            <v>2.44</v>
          </cell>
          <cell r="BDS221">
            <v>-0.34</v>
          </cell>
          <cell r="BDT221">
            <v>-1.28</v>
          </cell>
          <cell r="BDU221">
            <v>-1.92</v>
          </cell>
          <cell r="BDV221">
            <v>-0.68</v>
          </cell>
          <cell r="BDW221">
            <v>0.16</v>
          </cell>
          <cell r="BDX221">
            <v>2.4300000000000002</v>
          </cell>
          <cell r="BDY221">
            <v>3.3000000000000003</v>
          </cell>
          <cell r="BDZ221">
            <v>3.17</v>
          </cell>
          <cell r="BEA221">
            <v>2.82</v>
          </cell>
          <cell r="BEB221">
            <v>1.53</v>
          </cell>
          <cell r="BEC221">
            <v>0.61</v>
          </cell>
          <cell r="BED221">
            <v>0.32</v>
          </cell>
          <cell r="BEE221">
            <v>0.37</v>
          </cell>
          <cell r="BEF221">
            <v>0.02</v>
          </cell>
          <cell r="BEG221">
            <v>-0.79</v>
          </cell>
          <cell r="BEH221">
            <v>-1.2</v>
          </cell>
          <cell r="BEI221">
            <v>-0.77</v>
          </cell>
          <cell r="BEJ221">
            <v>-1.1300000000000001</v>
          </cell>
          <cell r="BEK221">
            <v>-1.49</v>
          </cell>
          <cell r="BEL221">
            <v>-0.97</v>
          </cell>
          <cell r="BEM221">
            <v>-0.82000000000000006</v>
          </cell>
          <cell r="BEN221">
            <v>-1.4000000000000001</v>
          </cell>
          <cell r="BEO221">
            <v>-0.64</v>
          </cell>
          <cell r="BEP221">
            <v>2.3199999999999998</v>
          </cell>
          <cell r="BEQ221">
            <v>3.29</v>
          </cell>
          <cell r="BER221">
            <v>2.87</v>
          </cell>
          <cell r="BES221">
            <v>2.4300000000000002</v>
          </cell>
          <cell r="BET221">
            <v>1.6400000000000001</v>
          </cell>
          <cell r="BEU221">
            <v>1.58</v>
          </cell>
          <cell r="BEV221">
            <v>-0.96</v>
          </cell>
          <cell r="BEW221">
            <v>-1.46</v>
          </cell>
          <cell r="BEX221">
            <v>-2.15</v>
          </cell>
          <cell r="BEY221">
            <v>-0.98</v>
          </cell>
          <cell r="BEZ221">
            <v>-0.76</v>
          </cell>
          <cell r="BFA221">
            <v>-1.49</v>
          </cell>
          <cell r="BFB221">
            <v>-0.66</v>
          </cell>
          <cell r="BFC221">
            <v>-1.46</v>
          </cell>
          <cell r="BFD221">
            <v>-1.93</v>
          </cell>
          <cell r="BFE221">
            <v>-2.04</v>
          </cell>
          <cell r="BFF221">
            <v>-2.37</v>
          </cell>
          <cell r="BFG221">
            <v>-1.47</v>
          </cell>
          <cell r="BFH221">
            <v>-0.16</v>
          </cell>
          <cell r="BFI221">
            <v>-0.36</v>
          </cell>
          <cell r="BFJ221">
            <v>-1.31</v>
          </cell>
          <cell r="BFK221">
            <v>-3.75</v>
          </cell>
          <cell r="BFL221">
            <v>-6.1400000000000006</v>
          </cell>
          <cell r="BFM221">
            <v>-4.57</v>
          </cell>
          <cell r="BFN221">
            <v>-3.35</v>
          </cell>
          <cell r="BFO221">
            <v>-4.1399999999999997</v>
          </cell>
          <cell r="BFP221">
            <v>-3.5300000000000002</v>
          </cell>
          <cell r="BFQ221">
            <v>-2.58</v>
          </cell>
          <cell r="BFR221">
            <v>-2</v>
          </cell>
          <cell r="BFS221">
            <v>-2.72</v>
          </cell>
          <cell r="BFT221">
            <v>-4.2</v>
          </cell>
          <cell r="BFU221">
            <v>-3.04</v>
          </cell>
          <cell r="BFV221">
            <v>-1.96</v>
          </cell>
          <cell r="BFW221">
            <v>-3.33</v>
          </cell>
          <cell r="BFX221">
            <v>-3.02</v>
          </cell>
          <cell r="BFY221">
            <v>-0.74</v>
          </cell>
          <cell r="BFZ221">
            <v>-1.17</v>
          </cell>
          <cell r="BGA221">
            <v>-1.41</v>
          </cell>
          <cell r="BGB221">
            <v>-0.12</v>
          </cell>
          <cell r="BGC221">
            <v>-0.67</v>
          </cell>
          <cell r="BGD221">
            <v>-0.98</v>
          </cell>
          <cell r="BGE221">
            <v>-1.06</v>
          </cell>
          <cell r="BGF221">
            <v>-0.86</v>
          </cell>
          <cell r="BGG221">
            <v>-0.22</v>
          </cell>
          <cell r="BGH221">
            <v>-2.63</v>
          </cell>
          <cell r="BGI221">
            <v>-3.59</v>
          </cell>
          <cell r="BGJ221">
            <v>-3.24</v>
          </cell>
          <cell r="BGK221">
            <v>-2.5</v>
          </cell>
          <cell r="BGL221">
            <v>-2.44</v>
          </cell>
          <cell r="BGM221">
            <v>-2.89</v>
          </cell>
          <cell r="BGN221">
            <v>-0.45</v>
          </cell>
          <cell r="BGO221">
            <v>-0.53</v>
          </cell>
          <cell r="BGP221">
            <v>-2.8000000000000003</v>
          </cell>
          <cell r="BGQ221">
            <v>-3.91</v>
          </cell>
          <cell r="BGR221">
            <v>-5.66</v>
          </cell>
          <cell r="BGS221">
            <v>-7.11</v>
          </cell>
          <cell r="BGT221">
            <v>-6.3</v>
          </cell>
          <cell r="BGU221">
            <v>-6.3100000000000005</v>
          </cell>
          <cell r="BGV221">
            <v>-3.71</v>
          </cell>
          <cell r="BGW221">
            <v>-3.84</v>
          </cell>
          <cell r="BGX221">
            <v>-2.23</v>
          </cell>
          <cell r="BGY221">
            <v>-3.47</v>
          </cell>
          <cell r="BGZ221">
            <v>-4.33</v>
          </cell>
          <cell r="BHA221">
            <v>-5.7700000000000005</v>
          </cell>
          <cell r="BHB221">
            <v>-6.92</v>
          </cell>
          <cell r="BHC221">
            <v>-8.41</v>
          </cell>
          <cell r="BHD221">
            <v>-6.24</v>
          </cell>
          <cell r="BHE221">
            <v>-4.55</v>
          </cell>
          <cell r="BHF221">
            <v>-3.17</v>
          </cell>
          <cell r="BHG221">
            <v>0.28999999999999998</v>
          </cell>
          <cell r="BHH221">
            <v>-4.6100000000000003</v>
          </cell>
          <cell r="BHI221">
            <v>-7.58</v>
          </cell>
          <cell r="BHJ221">
            <v>-5.4</v>
          </cell>
          <cell r="BHK221">
            <v>-4.87</v>
          </cell>
          <cell r="BHL221">
            <v>-0.87</v>
          </cell>
          <cell r="BHM221">
            <v>0.77</v>
          </cell>
          <cell r="BHN221">
            <v>1.3800000000000001</v>
          </cell>
          <cell r="BHO221">
            <v>1.21</v>
          </cell>
          <cell r="BHP221">
            <v>2.66</v>
          </cell>
          <cell r="BHQ221">
            <v>0.36</v>
          </cell>
          <cell r="BHR221">
            <v>0.88</v>
          </cell>
          <cell r="BHS221">
            <v>-0.15</v>
          </cell>
          <cell r="BHT221">
            <v>0.05</v>
          </cell>
          <cell r="BHU221">
            <v>-1.1300000000000001</v>
          </cell>
          <cell r="BHV221">
            <v>-1.94</v>
          </cell>
          <cell r="BHW221">
            <v>-1.37</v>
          </cell>
          <cell r="BHX221">
            <v>-3.02</v>
          </cell>
          <cell r="BHY221">
            <v>-0.65</v>
          </cell>
          <cell r="BHZ221">
            <v>0.03</v>
          </cell>
          <cell r="BIA221">
            <v>0.1</v>
          </cell>
          <cell r="BIB221">
            <v>0.44</v>
          </cell>
          <cell r="BIC221">
            <v>-1.35</v>
          </cell>
          <cell r="BID221">
            <v>-1.06</v>
          </cell>
          <cell r="BIE221">
            <v>7.0000000000000007E-2</v>
          </cell>
          <cell r="BIF221">
            <v>-1.01</v>
          </cell>
          <cell r="BIG221">
            <v>-3.5300000000000002</v>
          </cell>
          <cell r="BIH221">
            <v>-4.4400000000000004</v>
          </cell>
          <cell r="BII221">
            <v>-7.21</v>
          </cell>
          <cell r="BIJ221">
            <v>-6.98</v>
          </cell>
          <cell r="BIK221">
            <v>-7.8</v>
          </cell>
          <cell r="BIL221">
            <v>-7.03</v>
          </cell>
          <cell r="BIM221">
            <v>-5.61</v>
          </cell>
          <cell r="BIN221">
            <v>0.53</v>
          </cell>
          <cell r="BIO221">
            <v>0.2</v>
          </cell>
          <cell r="BIP221">
            <v>-1.1100000000000001</v>
          </cell>
          <cell r="BIQ221">
            <v>-4.5</v>
          </cell>
          <cell r="BIR221">
            <v>-2.58</v>
          </cell>
          <cell r="BIS221">
            <v>-5.37</v>
          </cell>
          <cell r="BIT221">
            <v>-3.49</v>
          </cell>
          <cell r="BIU221">
            <v>-0.49</v>
          </cell>
          <cell r="BIV221">
            <v>0.67</v>
          </cell>
          <cell r="BIW221">
            <v>0.83000000000000007</v>
          </cell>
          <cell r="BIX221">
            <v>-2.5300000000000002</v>
          </cell>
          <cell r="BIY221">
            <v>-2.42</v>
          </cell>
          <cell r="BIZ221">
            <v>-4.51</v>
          </cell>
          <cell r="BJA221">
            <v>-4.6000000000000005</v>
          </cell>
          <cell r="BJB221">
            <v>-2.54</v>
          </cell>
          <cell r="BJC221">
            <v>-2.69</v>
          </cell>
          <cell r="BJD221">
            <v>3.97</v>
          </cell>
          <cell r="BJE221">
            <v>6.15</v>
          </cell>
          <cell r="BJF221">
            <v>6.12</v>
          </cell>
          <cell r="BJG221">
            <v>5.95</v>
          </cell>
          <cell r="BJH221">
            <v>8.44</v>
          </cell>
          <cell r="BJI221">
            <v>5.74</v>
          </cell>
          <cell r="BJJ221">
            <v>3.31</v>
          </cell>
          <cell r="BJK221">
            <v>4.45</v>
          </cell>
          <cell r="BJL221">
            <v>4.41</v>
          </cell>
          <cell r="BJM221">
            <v>-0.99</v>
          </cell>
          <cell r="BJN221">
            <v>-2.06</v>
          </cell>
          <cell r="BJO221">
            <v>-2.09</v>
          </cell>
          <cell r="BJP221">
            <v>0.93</v>
          </cell>
          <cell r="BJQ221">
            <v>1.22</v>
          </cell>
          <cell r="BJR221">
            <v>0.67</v>
          </cell>
          <cell r="BJS221">
            <v>3.61</v>
          </cell>
          <cell r="BJT221">
            <v>4.7300000000000004</v>
          </cell>
          <cell r="BJU221">
            <v>1.44</v>
          </cell>
          <cell r="BJV221">
            <v>2.4300000000000002</v>
          </cell>
          <cell r="BJW221">
            <v>2.0699999999999998</v>
          </cell>
          <cell r="BJX221">
            <v>0.69000000000000006</v>
          </cell>
          <cell r="BJY221">
            <v>1.78</v>
          </cell>
          <cell r="BJZ221">
            <v>-2.36</v>
          </cell>
          <cell r="BKA221">
            <v>-1.83</v>
          </cell>
          <cell r="BKB221">
            <v>-1.41</v>
          </cell>
          <cell r="BKC221">
            <v>-2.17</v>
          </cell>
          <cell r="BKD221">
            <v>-1.8900000000000001</v>
          </cell>
          <cell r="BKE221">
            <v>-2.75</v>
          </cell>
          <cell r="BKF221">
            <v>-3.66</v>
          </cell>
          <cell r="BKG221">
            <v>-3.86</v>
          </cell>
          <cell r="BKH221">
            <v>-3.5500000000000003</v>
          </cell>
          <cell r="BKI221">
            <v>-3.23</v>
          </cell>
          <cell r="BKJ221">
            <v>1.06</v>
          </cell>
          <cell r="BKK221">
            <v>1.8800000000000001</v>
          </cell>
          <cell r="BKL221">
            <v>1.6500000000000001</v>
          </cell>
          <cell r="BKM221">
            <v>1.8900000000000001</v>
          </cell>
          <cell r="BKN221">
            <v>1.71</v>
          </cell>
          <cell r="BKO221">
            <v>-3.29</v>
          </cell>
          <cell r="BKP221">
            <v>-2.83</v>
          </cell>
          <cell r="BKQ221">
            <v>-1.99</v>
          </cell>
          <cell r="BKR221">
            <v>-1.01</v>
          </cell>
          <cell r="BKS221">
            <v>-0.86</v>
          </cell>
          <cell r="BKT221">
            <v>2.67</v>
          </cell>
          <cell r="BKU221">
            <v>2.41</v>
          </cell>
          <cell r="BKV221">
            <v>1.54</v>
          </cell>
          <cell r="BKW221">
            <v>0.46</v>
          </cell>
          <cell r="BKX221">
            <v>-0.39</v>
          </cell>
          <cell r="BKY221">
            <v>-1.29</v>
          </cell>
          <cell r="BKZ221">
            <v>0.26</v>
          </cell>
          <cell r="BLA221">
            <v>0.73</v>
          </cell>
          <cell r="BLB221">
            <v>1.54</v>
          </cell>
          <cell r="BLC221">
            <v>2.88</v>
          </cell>
          <cell r="BLD221">
            <v>3.25</v>
          </cell>
          <cell r="BLE221">
            <v>0.74</v>
          </cell>
          <cell r="BLF221">
            <v>-1.9000000000000001</v>
          </cell>
          <cell r="BLG221">
            <v>-2.8000000000000003</v>
          </cell>
          <cell r="BLH221">
            <v>-2.15</v>
          </cell>
          <cell r="BLI221">
            <v>-2.5</v>
          </cell>
          <cell r="BLJ221">
            <v>-1.86</v>
          </cell>
          <cell r="BLK221">
            <v>0.13</v>
          </cell>
          <cell r="BLL221">
            <v>0.24</v>
          </cell>
          <cell r="BLM221">
            <v>1.28</v>
          </cell>
          <cell r="BLN221">
            <v>-1.33</v>
          </cell>
          <cell r="BLO221">
            <v>-2.7800000000000002</v>
          </cell>
          <cell r="BLP221">
            <v>-4.3100000000000005</v>
          </cell>
          <cell r="BLQ221">
            <v>-5.05</v>
          </cell>
          <cell r="BLR221">
            <v>-3.7800000000000002</v>
          </cell>
          <cell r="BLS221">
            <v>-3.22</v>
          </cell>
          <cell r="BLT221">
            <v>-1.73</v>
          </cell>
          <cell r="BLU221">
            <v>-0.89</v>
          </cell>
          <cell r="BLV221">
            <v>1.18</v>
          </cell>
          <cell r="BLW221">
            <v>2.33</v>
          </cell>
          <cell r="BLX221">
            <v>2.63</v>
          </cell>
          <cell r="BLY221">
            <v>3.6</v>
          </cell>
          <cell r="BLZ221">
            <v>4.17</v>
          </cell>
          <cell r="BMA221">
            <v>3.2800000000000002</v>
          </cell>
          <cell r="BMB221">
            <v>0.32</v>
          </cell>
          <cell r="BMC221">
            <v>-1.25</v>
          </cell>
          <cell r="BMD221">
            <v>-1.6600000000000001</v>
          </cell>
          <cell r="BME221">
            <v>1.27</v>
          </cell>
          <cell r="BMF221">
            <v>2.67</v>
          </cell>
          <cell r="BMG221">
            <v>1.74</v>
          </cell>
          <cell r="BMH221">
            <v>1.54</v>
          </cell>
          <cell r="BMI221">
            <v>1.45</v>
          </cell>
          <cell r="BMJ221">
            <v>-0.86</v>
          </cell>
          <cell r="BMK221">
            <v>-1.1300000000000001</v>
          </cell>
          <cell r="BML221">
            <v>1.08</v>
          </cell>
          <cell r="BMM221">
            <v>4.2</v>
          </cell>
          <cell r="BMN221">
            <v>5.66</v>
          </cell>
          <cell r="BMO221">
            <v>6.21</v>
          </cell>
          <cell r="BMP221">
            <v>4.54</v>
          </cell>
          <cell r="BMQ221">
            <v>3.7600000000000002</v>
          </cell>
          <cell r="BMR221">
            <v>-0.56000000000000005</v>
          </cell>
          <cell r="BMS221">
            <v>-0.62</v>
          </cell>
          <cell r="BMT221">
            <v>-1.03</v>
          </cell>
          <cell r="BMU221">
            <v>-0.62</v>
          </cell>
          <cell r="BMV221">
            <v>-1.17</v>
          </cell>
          <cell r="BMW221">
            <v>-1.1200000000000001</v>
          </cell>
          <cell r="BMX221">
            <v>-1.3800000000000001</v>
          </cell>
          <cell r="BMY221">
            <v>-1.69</v>
          </cell>
          <cell r="BMZ221">
            <v>-0.73</v>
          </cell>
          <cell r="BNA221">
            <v>-0.92</v>
          </cell>
          <cell r="BNB221">
            <v>-0.17</v>
          </cell>
          <cell r="BNC221">
            <v>1.21</v>
          </cell>
          <cell r="BND221">
            <v>1.3</v>
          </cell>
          <cell r="BNE221">
            <v>1.45</v>
          </cell>
          <cell r="BNF221">
            <v>1.28</v>
          </cell>
          <cell r="BNG221">
            <v>1.52</v>
          </cell>
          <cell r="BNH221">
            <v>0.85</v>
          </cell>
          <cell r="BNI221">
            <v>-0.37</v>
          </cell>
          <cell r="BNJ221">
            <v>-1.55</v>
          </cell>
          <cell r="BNK221">
            <v>-0.82000000000000006</v>
          </cell>
          <cell r="BNL221">
            <v>-0.75</v>
          </cell>
          <cell r="BNM221">
            <v>-0.71</v>
          </cell>
          <cell r="BNN221">
            <v>-1.06</v>
          </cell>
          <cell r="BNO221">
            <v>-0.3</v>
          </cell>
          <cell r="BNP221">
            <v>-1.31</v>
          </cell>
          <cell r="BNQ221">
            <v>-0.45</v>
          </cell>
          <cell r="BNR221">
            <v>0.06</v>
          </cell>
          <cell r="BNS221">
            <v>0.2</v>
          </cell>
          <cell r="BNT221">
            <v>-0.08</v>
          </cell>
          <cell r="BNU221">
            <v>0.57000000000000006</v>
          </cell>
          <cell r="BNV221">
            <v>0.04</v>
          </cell>
          <cell r="BNW221">
            <v>0.24</v>
          </cell>
          <cell r="BNX221">
            <v>-1.97</v>
          </cell>
          <cell r="BNY221">
            <v>-1.9100000000000001</v>
          </cell>
          <cell r="BNZ221">
            <v>-3.6</v>
          </cell>
          <cell r="BOA221">
            <v>-1.6600000000000001</v>
          </cell>
          <cell r="BOB221">
            <v>-0.96</v>
          </cell>
          <cell r="BOC221">
            <v>-1.3</v>
          </cell>
          <cell r="BOD221">
            <v>-1.68</v>
          </cell>
          <cell r="BOE221">
            <v>-1.56</v>
          </cell>
          <cell r="BOF221">
            <v>-2.0100000000000002</v>
          </cell>
          <cell r="BOG221">
            <v>-2.16</v>
          </cell>
          <cell r="BOH221">
            <v>-0.87</v>
          </cell>
          <cell r="BOI221">
            <v>0.86</v>
          </cell>
          <cell r="BOJ221">
            <v>1.08</v>
          </cell>
          <cell r="BOK221">
            <v>0.76</v>
          </cell>
          <cell r="BOL221">
            <v>0.25</v>
          </cell>
          <cell r="BOM221">
            <v>0.2</v>
          </cell>
          <cell r="BON221">
            <v>0.62</v>
          </cell>
          <cell r="BOO221">
            <v>0.52</v>
          </cell>
          <cell r="BOP221">
            <v>-0.02</v>
          </cell>
          <cell r="BOQ221">
            <v>-0.18</v>
          </cell>
          <cell r="BOR221">
            <v>-0.37</v>
          </cell>
          <cell r="BOS221">
            <v>0.33</v>
          </cell>
          <cell r="BOT221">
            <v>0.05</v>
          </cell>
          <cell r="BOU221">
            <v>1.1100000000000001</v>
          </cell>
          <cell r="BOV221">
            <v>0.02</v>
          </cell>
          <cell r="BOW221">
            <v>0.36</v>
          </cell>
          <cell r="BOX221">
            <v>-0.03</v>
          </cell>
          <cell r="BOY221">
            <v>-0.77</v>
          </cell>
          <cell r="BOZ221">
            <v>-0.54</v>
          </cell>
          <cell r="BPA221">
            <v>-0.87</v>
          </cell>
          <cell r="BPB221">
            <v>-7.0000000000000007E-2</v>
          </cell>
          <cell r="BPC221">
            <v>-0.4</v>
          </cell>
          <cell r="BPD221">
            <v>0.12</v>
          </cell>
          <cell r="BPE221">
            <v>-0.76</v>
          </cell>
          <cell r="BPF221">
            <v>-0.78</v>
          </cell>
          <cell r="BPG221">
            <v>-0.9</v>
          </cell>
          <cell r="BPH221">
            <v>-0.21</v>
          </cell>
          <cell r="BPI221">
            <v>-3.86</v>
          </cell>
          <cell r="BPJ221">
            <v>-3.89</v>
          </cell>
          <cell r="BPK221">
            <v>-4.37</v>
          </cell>
          <cell r="BPL221">
            <v>-3.7800000000000002</v>
          </cell>
          <cell r="BPM221">
            <v>-4.33</v>
          </cell>
          <cell r="BPN221">
            <v>-1.52</v>
          </cell>
          <cell r="BPO221">
            <v>-0.83000000000000007</v>
          </cell>
          <cell r="BPP221">
            <v>-0.38</v>
          </cell>
          <cell r="BPQ221">
            <v>-0.75</v>
          </cell>
          <cell r="BPR221">
            <v>-1.03</v>
          </cell>
          <cell r="BPS221">
            <v>-1.81</v>
          </cell>
          <cell r="BPT221">
            <v>-0.63</v>
          </cell>
          <cell r="BPU221">
            <v>-0.18</v>
          </cell>
          <cell r="BPV221">
            <v>0.2</v>
          </cell>
          <cell r="BPW221">
            <v>1.01</v>
          </cell>
          <cell r="BPX221">
            <v>1.29</v>
          </cell>
          <cell r="BPY221">
            <v>1.02</v>
          </cell>
          <cell r="BPZ221">
            <v>1.0900000000000001</v>
          </cell>
          <cell r="BQA221">
            <v>0.94000000000000006</v>
          </cell>
          <cell r="BQB221">
            <v>1.6500000000000001</v>
          </cell>
          <cell r="BQC221">
            <v>1.93</v>
          </cell>
          <cell r="BQD221">
            <v>0.33</v>
          </cell>
          <cell r="BQE221">
            <v>2.44</v>
          </cell>
          <cell r="BQF221">
            <v>3.5</v>
          </cell>
          <cell r="BQG221">
            <v>3.2600000000000002</v>
          </cell>
          <cell r="BQH221">
            <v>5.24</v>
          </cell>
          <cell r="BQI221">
            <v>2.09</v>
          </cell>
          <cell r="BQJ221">
            <v>1.17</v>
          </cell>
          <cell r="BQK221">
            <v>-2.63</v>
          </cell>
          <cell r="BQL221">
            <v>-2.52</v>
          </cell>
          <cell r="BQM221">
            <v>-2.68</v>
          </cell>
          <cell r="BQN221">
            <v>-1.71</v>
          </cell>
          <cell r="BQO221">
            <v>1.6</v>
          </cell>
          <cell r="BQP221">
            <v>1.56</v>
          </cell>
          <cell r="BQQ221">
            <v>0.09</v>
          </cell>
          <cell r="BQR221">
            <v>-1.03</v>
          </cell>
          <cell r="BQS221">
            <v>-2.96</v>
          </cell>
          <cell r="BQT221">
            <v>-1.7</v>
          </cell>
          <cell r="BQU221">
            <v>0.73</v>
          </cell>
          <cell r="BQV221">
            <v>-0.22</v>
          </cell>
          <cell r="BQW221">
            <v>0.08</v>
          </cell>
          <cell r="BQX221">
            <v>-0.6</v>
          </cell>
          <cell r="BQY221">
            <v>-3.17</v>
          </cell>
          <cell r="BQZ221">
            <v>-3</v>
          </cell>
          <cell r="BRA221">
            <v>-2.37</v>
          </cell>
          <cell r="BRB221">
            <v>-2.65</v>
          </cell>
          <cell r="BRC221">
            <v>-2.4500000000000002</v>
          </cell>
          <cell r="BRD221">
            <v>-0.91</v>
          </cell>
          <cell r="BRE221">
            <v>-1.24</v>
          </cell>
          <cell r="BRF221">
            <v>-1.76</v>
          </cell>
          <cell r="BRG221">
            <v>-0.12</v>
          </cell>
          <cell r="BRH221">
            <v>-0.77</v>
          </cell>
          <cell r="BRI221">
            <v>-0.56000000000000005</v>
          </cell>
          <cell r="BRJ221">
            <v>-2.17</v>
          </cell>
          <cell r="BRK221">
            <v>-0.11</v>
          </cell>
          <cell r="BRL221">
            <v>-0.15</v>
          </cell>
          <cell r="BRM221">
            <v>0.31</v>
          </cell>
          <cell r="BRN221">
            <v>0.92</v>
          </cell>
          <cell r="BRO221">
            <v>1.51</v>
          </cell>
          <cell r="BRP221">
            <v>1.28</v>
          </cell>
          <cell r="BRQ221">
            <v>-0.14000000000000001</v>
          </cell>
          <cell r="BRR221">
            <v>0.11</v>
          </cell>
          <cell r="BRS221">
            <v>0.48</v>
          </cell>
          <cell r="BRT221">
            <v>0.41000000000000003</v>
          </cell>
          <cell r="BRU221">
            <v>-0.78</v>
          </cell>
          <cell r="BRV221">
            <v>2.23</v>
          </cell>
          <cell r="BRW221">
            <v>2.36</v>
          </cell>
          <cell r="BRX221">
            <v>2.4900000000000002</v>
          </cell>
          <cell r="BRY221">
            <v>1.45</v>
          </cell>
          <cell r="BRZ221">
            <v>1.9000000000000001</v>
          </cell>
          <cell r="BSA221">
            <v>0.87</v>
          </cell>
          <cell r="BSB221">
            <v>0.91</v>
          </cell>
          <cell r="BSC221">
            <v>2.41</v>
          </cell>
          <cell r="BSD221">
            <v>1.69</v>
          </cell>
          <cell r="BSE221">
            <v>-0.21</v>
          </cell>
          <cell r="BSF221">
            <v>-1.42</v>
          </cell>
          <cell r="BSG221">
            <v>-2.83</v>
          </cell>
          <cell r="BSH221">
            <v>-2.4</v>
          </cell>
          <cell r="BSI221">
            <v>-0.74</v>
          </cell>
          <cell r="BSJ221">
            <v>-0.65</v>
          </cell>
          <cell r="BSK221">
            <v>0.69000000000000006</v>
          </cell>
          <cell r="BSL221">
            <v>0.83000000000000007</v>
          </cell>
          <cell r="BSM221">
            <v>-0.24</v>
          </cell>
          <cell r="BSN221">
            <v>-0.34</v>
          </cell>
          <cell r="BSO221">
            <v>-0.84</v>
          </cell>
          <cell r="BSP221">
            <v>-0.84</v>
          </cell>
          <cell r="BSQ221">
            <v>-0.22</v>
          </cell>
          <cell r="BSR221">
            <v>-0.16</v>
          </cell>
          <cell r="BSS221">
            <v>-1.07</v>
          </cell>
          <cell r="BST221">
            <v>-1.27</v>
          </cell>
          <cell r="BSU221">
            <v>-1.21</v>
          </cell>
          <cell r="BSV221">
            <v>-0.8</v>
          </cell>
          <cell r="BSW221">
            <v>-1.54</v>
          </cell>
          <cell r="BSX221">
            <v>-1.92</v>
          </cell>
          <cell r="BSY221">
            <v>-1.76</v>
          </cell>
          <cell r="BSZ221">
            <v>0.11</v>
          </cell>
          <cell r="BTA221">
            <v>-0.12</v>
          </cell>
          <cell r="BTB221">
            <v>0.72</v>
          </cell>
          <cell r="BTC221">
            <v>0.95000000000000007</v>
          </cell>
          <cell r="BTD221">
            <v>1.34</v>
          </cell>
          <cell r="BTE221">
            <v>1.3900000000000001</v>
          </cell>
          <cell r="BTF221">
            <v>0.35000000000000003</v>
          </cell>
          <cell r="BTG221">
            <v>0.56000000000000005</v>
          </cell>
          <cell r="BTH221">
            <v>-0.14000000000000001</v>
          </cell>
          <cell r="BTI221">
            <v>-0.18</v>
          </cell>
          <cell r="BTJ221">
            <v>-0.13</v>
          </cell>
          <cell r="BTK221">
            <v>-0.19</v>
          </cell>
          <cell r="BTL221">
            <v>-0.11</v>
          </cell>
          <cell r="BTM221">
            <v>-0.38</v>
          </cell>
          <cell r="BTN221">
            <v>-0.45</v>
          </cell>
          <cell r="BTO221">
            <v>-0.45</v>
          </cell>
          <cell r="BTP221">
            <v>-0.36</v>
          </cell>
          <cell r="BTQ221">
            <v>-0.59</v>
          </cell>
          <cell r="BTR221">
            <v>-0.5</v>
          </cell>
          <cell r="BTS221">
            <v>0.04</v>
          </cell>
          <cell r="BTT221">
            <v>-0.72</v>
          </cell>
          <cell r="BTU221">
            <v>-0.8</v>
          </cell>
          <cell r="BTV221">
            <v>-0.79</v>
          </cell>
          <cell r="BTW221">
            <v>-1.07</v>
          </cell>
          <cell r="BTX221">
            <v>-0.85</v>
          </cell>
          <cell r="BTY221">
            <v>-0.21</v>
          </cell>
          <cell r="BTZ221">
            <v>2.5</v>
          </cell>
          <cell r="BUA221">
            <v>2.8000000000000003</v>
          </cell>
          <cell r="BUB221">
            <v>3.22</v>
          </cell>
          <cell r="BUC221">
            <v>1.7</v>
          </cell>
          <cell r="BUD221">
            <v>-1.29</v>
          </cell>
          <cell r="BUE221">
            <v>-1.36</v>
          </cell>
          <cell r="BUF221">
            <v>-2.35</v>
          </cell>
          <cell r="BUG221">
            <v>-1.18</v>
          </cell>
          <cell r="BUH221">
            <v>-3.18</v>
          </cell>
          <cell r="BUI221">
            <v>-2.57</v>
          </cell>
          <cell r="BUJ221">
            <v>-2.29</v>
          </cell>
          <cell r="BUK221">
            <v>-2.5500000000000003</v>
          </cell>
          <cell r="BUL221">
            <v>-1.95</v>
          </cell>
          <cell r="BUM221">
            <v>-0.03</v>
          </cell>
          <cell r="BUN221">
            <v>-0.93</v>
          </cell>
          <cell r="BUO221">
            <v>-0.41000000000000003</v>
          </cell>
          <cell r="BUP221">
            <v>-0.42</v>
          </cell>
          <cell r="BUQ221">
            <v>-0.37</v>
          </cell>
          <cell r="BUR221">
            <v>-1.92</v>
          </cell>
          <cell r="BUS221">
            <v>-0.77</v>
          </cell>
          <cell r="BUT221">
            <v>-1.06</v>
          </cell>
          <cell r="BUU221">
            <v>-0.84</v>
          </cell>
          <cell r="BUV221">
            <v>-0.98</v>
          </cell>
          <cell r="BUW221">
            <v>-0.39</v>
          </cell>
          <cell r="BUX221">
            <v>-0.81</v>
          </cell>
          <cell r="BUY221">
            <v>-1.83</v>
          </cell>
          <cell r="BUZ221">
            <v>-1.6400000000000001</v>
          </cell>
          <cell r="BVA221">
            <v>-2</v>
          </cell>
          <cell r="BVB221">
            <v>-2.2400000000000002</v>
          </cell>
          <cell r="BVC221">
            <v>-1.0900000000000001</v>
          </cell>
          <cell r="BVD221">
            <v>0.83000000000000007</v>
          </cell>
          <cell r="BVE221">
            <v>0.68</v>
          </cell>
          <cell r="BVF221">
            <v>0.64</v>
          </cell>
          <cell r="BVG221">
            <v>0.02</v>
          </cell>
          <cell r="BVH221">
            <v>0.27</v>
          </cell>
          <cell r="BVI221">
            <v>-1.1400000000000001</v>
          </cell>
          <cell r="BVJ221">
            <v>-2.2600000000000002</v>
          </cell>
          <cell r="BVK221">
            <v>-2.4500000000000002</v>
          </cell>
          <cell r="BVL221">
            <v>-1.44</v>
          </cell>
          <cell r="BVM221">
            <v>-1.6</v>
          </cell>
          <cell r="BVN221">
            <v>-1.81</v>
          </cell>
          <cell r="BVO221">
            <v>-0.66</v>
          </cell>
          <cell r="BVP221">
            <v>0.54</v>
          </cell>
          <cell r="BVQ221">
            <v>0.19</v>
          </cell>
          <cell r="BVR221">
            <v>0.01</v>
          </cell>
          <cell r="BVS221">
            <v>0.18</v>
          </cell>
          <cell r="BVT221">
            <v>-1.23</v>
          </cell>
          <cell r="BVU221">
            <v>-1.45</v>
          </cell>
          <cell r="BVV221">
            <v>-1.26</v>
          </cell>
          <cell r="BVW221">
            <v>0.23</v>
          </cell>
          <cell r="BVX221">
            <v>0.49</v>
          </cell>
          <cell r="BVY221">
            <v>0.5</v>
          </cell>
          <cell r="BVZ221">
            <v>1.74</v>
          </cell>
          <cell r="BWA221">
            <v>1.56</v>
          </cell>
          <cell r="BWB221">
            <v>0.31</v>
          </cell>
          <cell r="BWC221">
            <v>-1.25</v>
          </cell>
          <cell r="BWD221">
            <v>-1.6600000000000001</v>
          </cell>
          <cell r="BWE221">
            <v>-1.6400000000000001</v>
          </cell>
          <cell r="BWF221">
            <v>-0.27</v>
          </cell>
          <cell r="BWG221">
            <v>-0.26</v>
          </cell>
          <cell r="BWH221">
            <v>0.77</v>
          </cell>
          <cell r="BWI221">
            <v>0.91</v>
          </cell>
          <cell r="BWJ221">
            <v>1.73</v>
          </cell>
          <cell r="BWK221">
            <v>2.81</v>
          </cell>
          <cell r="BWL221">
            <v>-0.21</v>
          </cell>
          <cell r="BWM221">
            <v>-0.31</v>
          </cell>
          <cell r="BWN221">
            <v>-0.66</v>
          </cell>
          <cell r="BWO221">
            <v>0.1</v>
          </cell>
          <cell r="BWP221">
            <v>-1.2</v>
          </cell>
          <cell r="BWQ221">
            <v>0.85</v>
          </cell>
          <cell r="BWR221">
            <v>2.46</v>
          </cell>
          <cell r="BWS221">
            <v>0.95000000000000007</v>
          </cell>
          <cell r="BWT221">
            <v>0.73</v>
          </cell>
          <cell r="BWU221">
            <v>-0.98</v>
          </cell>
          <cell r="BWV221">
            <v>-2.91</v>
          </cell>
          <cell r="BWW221">
            <v>-2.66</v>
          </cell>
          <cell r="BWX221">
            <v>-2.56</v>
          </cell>
          <cell r="BWY221">
            <v>-0.87</v>
          </cell>
          <cell r="BWZ221">
            <v>1.1500000000000001</v>
          </cell>
          <cell r="BXA221">
            <v>0.88</v>
          </cell>
          <cell r="BXB221">
            <v>-0.69000000000000006</v>
          </cell>
          <cell r="BXC221">
            <v>-1.77</v>
          </cell>
          <cell r="BXD221">
            <v>-1.77</v>
          </cell>
          <cell r="BXE221">
            <v>-2.04</v>
          </cell>
          <cell r="BXF221">
            <v>-2.41</v>
          </cell>
          <cell r="BXG221">
            <v>0.88</v>
          </cell>
          <cell r="BXH221">
            <v>0.47000000000000003</v>
          </cell>
          <cell r="BXI221">
            <v>0.65</v>
          </cell>
          <cell r="BXJ221">
            <v>-0.18</v>
          </cell>
          <cell r="BXK221">
            <v>-1.22</v>
          </cell>
          <cell r="BXL221">
            <v>-2.35</v>
          </cell>
          <cell r="BXM221">
            <v>-3.16</v>
          </cell>
          <cell r="BXN221">
            <v>-2.66</v>
          </cell>
          <cell r="BXO221">
            <v>-1.29</v>
          </cell>
          <cell r="BXP221">
            <v>-0.85</v>
          </cell>
          <cell r="BXQ221">
            <v>-0.45</v>
          </cell>
          <cell r="BXR221">
            <v>-1.1100000000000001</v>
          </cell>
          <cell r="BXS221">
            <v>-1.82</v>
          </cell>
          <cell r="BXT221">
            <v>-2.25</v>
          </cell>
          <cell r="BXU221">
            <v>-3.0300000000000002</v>
          </cell>
          <cell r="BXV221">
            <v>-2.84</v>
          </cell>
          <cell r="BXW221">
            <v>-0.75</v>
          </cell>
          <cell r="BXX221">
            <v>-2.11</v>
          </cell>
          <cell r="BXY221">
            <v>-1.9000000000000001</v>
          </cell>
          <cell r="BXZ221">
            <v>-3.02</v>
          </cell>
          <cell r="BYA221">
            <v>-2.34</v>
          </cell>
          <cell r="BYB221">
            <v>-3.36</v>
          </cell>
          <cell r="BYC221">
            <v>-1.99</v>
          </cell>
          <cell r="BYD221">
            <v>-1.35</v>
          </cell>
          <cell r="BYE221">
            <v>-0.83000000000000007</v>
          </cell>
          <cell r="BYF221">
            <v>-0.93</v>
          </cell>
          <cell r="BYG221">
            <v>-0.77</v>
          </cell>
          <cell r="BYH221">
            <v>-0.68</v>
          </cell>
          <cell r="BYI221">
            <v>-0.73</v>
          </cell>
          <cell r="BYJ221">
            <v>-0.59</v>
          </cell>
          <cell r="BYK221">
            <v>-0.3</v>
          </cell>
          <cell r="BYL221">
            <v>-0.33</v>
          </cell>
          <cell r="BYM221">
            <v>-0.33</v>
          </cell>
          <cell r="BYN221">
            <v>-0.2</v>
          </cell>
          <cell r="BYO221">
            <v>-0.45</v>
          </cell>
          <cell r="BYP221">
            <v>-0.39</v>
          </cell>
          <cell r="BYQ221">
            <v>-7.0000000000000007E-2</v>
          </cell>
          <cell r="BYR221">
            <v>0.73</v>
          </cell>
          <cell r="BYS221">
            <v>1.59</v>
          </cell>
          <cell r="BYT221">
            <v>2.23</v>
          </cell>
          <cell r="BYU221">
            <v>2.65</v>
          </cell>
          <cell r="BYV221">
            <v>3.33</v>
          </cell>
          <cell r="BYW221">
            <v>3.06</v>
          </cell>
          <cell r="BYX221">
            <v>1.48</v>
          </cell>
          <cell r="BYY221">
            <v>0.89</v>
          </cell>
          <cell r="BYZ221">
            <v>0.73</v>
          </cell>
          <cell r="BZA221">
            <v>1.6500000000000001</v>
          </cell>
          <cell r="BZB221">
            <v>2.36</v>
          </cell>
          <cell r="BZC221">
            <v>3.11</v>
          </cell>
          <cell r="BZD221">
            <v>3.16</v>
          </cell>
          <cell r="BZE221">
            <v>3.33</v>
          </cell>
          <cell r="BZF221">
            <v>2.75</v>
          </cell>
          <cell r="BZG221">
            <v>1.7</v>
          </cell>
          <cell r="BZH221">
            <v>1.78</v>
          </cell>
          <cell r="BZI221">
            <v>1.8</v>
          </cell>
          <cell r="BZJ221">
            <v>0</v>
          </cell>
          <cell r="BZK221">
            <v>-0.98</v>
          </cell>
          <cell r="BZL221">
            <v>0.26</v>
          </cell>
          <cell r="BZM221">
            <v>0.24</v>
          </cell>
          <cell r="BZN221">
            <v>-0.36</v>
          </cell>
          <cell r="BZO221">
            <v>-0.38</v>
          </cell>
          <cell r="BZP221">
            <v>-0.21</v>
          </cell>
          <cell r="BZQ221">
            <v>-0.52</v>
          </cell>
          <cell r="BZR221">
            <v>-0.51</v>
          </cell>
          <cell r="BZS221">
            <v>-0.31</v>
          </cell>
          <cell r="BZT221">
            <v>-1.2</v>
          </cell>
          <cell r="BZU221">
            <v>-1.24</v>
          </cell>
          <cell r="BZV221">
            <v>-1.22</v>
          </cell>
          <cell r="BZW221">
            <v>-1.1500000000000001</v>
          </cell>
          <cell r="BZX221">
            <v>-1.2</v>
          </cell>
          <cell r="BZY221">
            <v>-0.14000000000000001</v>
          </cell>
          <cell r="BZZ221">
            <v>0.77</v>
          </cell>
          <cell r="CAA221">
            <v>-0.28999999999999998</v>
          </cell>
          <cell r="CAB221">
            <v>1.21</v>
          </cell>
          <cell r="CAC221">
            <v>1.26</v>
          </cell>
          <cell r="CAD221">
            <v>1.6500000000000001</v>
          </cell>
          <cell r="CAE221">
            <v>1.3900000000000001</v>
          </cell>
          <cell r="CAF221">
            <v>1.81</v>
          </cell>
          <cell r="CAG221">
            <v>1.05</v>
          </cell>
          <cell r="CAH221">
            <v>2.44</v>
          </cell>
          <cell r="CAI221">
            <v>1.04</v>
          </cell>
          <cell r="CAJ221">
            <v>1.07</v>
          </cell>
          <cell r="CAK221">
            <v>1.05</v>
          </cell>
          <cell r="CAL221">
            <v>1.27</v>
          </cell>
          <cell r="CAM221">
            <v>0.97</v>
          </cell>
          <cell r="CAN221">
            <v>0.95000000000000007</v>
          </cell>
          <cell r="CAO221">
            <v>0.04</v>
          </cell>
          <cell r="CAP221">
            <v>-0.13</v>
          </cell>
          <cell r="CAQ221">
            <v>0.02</v>
          </cell>
          <cell r="CAR221">
            <v>2.16</v>
          </cell>
          <cell r="CAS221">
            <v>2.25</v>
          </cell>
          <cell r="CAT221">
            <v>2.15</v>
          </cell>
          <cell r="CAU221">
            <v>2.19</v>
          </cell>
          <cell r="CAV221">
            <v>2.3199999999999998</v>
          </cell>
          <cell r="CAW221">
            <v>2.23</v>
          </cell>
          <cell r="CAX221">
            <v>-2.1800000000000002</v>
          </cell>
          <cell r="CAY221">
            <v>-2.7</v>
          </cell>
          <cell r="CAZ221">
            <v>-1.47</v>
          </cell>
          <cell r="CBA221">
            <v>1.45</v>
          </cell>
          <cell r="CBB221">
            <v>1.49</v>
          </cell>
          <cell r="CBC221">
            <v>1.79</v>
          </cell>
          <cell r="CBD221">
            <v>2.41</v>
          </cell>
          <cell r="CBE221">
            <v>2.9</v>
          </cell>
          <cell r="CBF221">
            <v>4.78</v>
          </cell>
          <cell r="CBG221">
            <v>1.7</v>
          </cell>
          <cell r="CBH221">
            <v>-0.87</v>
          </cell>
          <cell r="CBI221">
            <v>-3</v>
          </cell>
          <cell r="CBJ221">
            <v>-0.24</v>
          </cell>
          <cell r="CBK221">
            <v>-0.25</v>
          </cell>
          <cell r="CBL221">
            <v>0.01</v>
          </cell>
          <cell r="CBM221">
            <v>0.65</v>
          </cell>
          <cell r="CBN221">
            <v>-3.18</v>
          </cell>
          <cell r="CBO221">
            <v>-2.39</v>
          </cell>
          <cell r="CBP221">
            <v>1.93</v>
          </cell>
          <cell r="CBQ221">
            <v>2.0499999999999998</v>
          </cell>
          <cell r="CBR221">
            <v>2.25</v>
          </cell>
          <cell r="CBS221">
            <v>2.68</v>
          </cell>
          <cell r="CBT221">
            <v>2.1800000000000002</v>
          </cell>
          <cell r="CBU221">
            <v>1.79</v>
          </cell>
          <cell r="CBV221">
            <v>2.4</v>
          </cell>
          <cell r="CBW221">
            <v>4.51</v>
          </cell>
          <cell r="CBX221">
            <v>5.57</v>
          </cell>
          <cell r="CBY221">
            <v>2.42</v>
          </cell>
          <cell r="CBZ221">
            <v>2.6</v>
          </cell>
          <cell r="CCA221">
            <v>2.71</v>
          </cell>
          <cell r="CCB221">
            <v>2.14</v>
          </cell>
          <cell r="CCC221">
            <v>1.51</v>
          </cell>
          <cell r="CCD221">
            <v>0.93</v>
          </cell>
          <cell r="CCE221">
            <v>2.12</v>
          </cell>
          <cell r="CCF221">
            <v>3.98</v>
          </cell>
          <cell r="CCG221">
            <v>2.85</v>
          </cell>
          <cell r="CCH221">
            <v>3.41</v>
          </cell>
          <cell r="CCI221">
            <v>3.75</v>
          </cell>
          <cell r="CCJ221">
            <v>3.16</v>
          </cell>
          <cell r="CCK221">
            <v>2.38</v>
          </cell>
          <cell r="CCL221">
            <v>0.45</v>
          </cell>
          <cell r="CCM221">
            <v>-0.87</v>
          </cell>
          <cell r="CCN221">
            <v>-1.18</v>
          </cell>
          <cell r="CCO221">
            <v>-1.1500000000000001</v>
          </cell>
          <cell r="CCP221">
            <v>-1.1500000000000001</v>
          </cell>
          <cell r="CCQ221">
            <v>0.25</v>
          </cell>
          <cell r="CCR221">
            <v>2.2600000000000002</v>
          </cell>
          <cell r="CCS221">
            <v>0.16</v>
          </cell>
          <cell r="CCT221">
            <v>0.16</v>
          </cell>
          <cell r="CCU221">
            <v>1.17</v>
          </cell>
          <cell r="CCV221">
            <v>1.25</v>
          </cell>
          <cell r="CCW221">
            <v>2.1800000000000002</v>
          </cell>
          <cell r="CCX221">
            <v>2.2400000000000002</v>
          </cell>
          <cell r="CCY221">
            <v>0.78</v>
          </cell>
          <cell r="CCZ221">
            <v>2.84</v>
          </cell>
          <cell r="CDA221">
            <v>4.03</v>
          </cell>
          <cell r="CDB221">
            <v>3.77</v>
          </cell>
          <cell r="CDC221">
            <v>3.34</v>
          </cell>
          <cell r="CDD221">
            <v>3.34</v>
          </cell>
          <cell r="CDE221">
            <v>2.67</v>
          </cell>
          <cell r="CDF221">
            <v>1.71</v>
          </cell>
          <cell r="CDG221">
            <v>-1.8900000000000001</v>
          </cell>
          <cell r="CDH221">
            <v>0.63</v>
          </cell>
          <cell r="CDI221">
            <v>2.38</v>
          </cell>
          <cell r="CDJ221">
            <v>2.3199999999999998</v>
          </cell>
          <cell r="CDK221">
            <v>2.3199999999999998</v>
          </cell>
          <cell r="CDL221">
            <v>0.13</v>
          </cell>
          <cell r="CDM221">
            <v>0.13</v>
          </cell>
          <cell r="CDN221">
            <v>-2.31</v>
          </cell>
          <cell r="CDO221">
            <v>-1</v>
          </cell>
          <cell r="CDP221">
            <v>1.6</v>
          </cell>
          <cell r="CDQ221">
            <v>4.38</v>
          </cell>
          <cell r="CDR221">
            <v>3.0500000000000003</v>
          </cell>
          <cell r="CDS221">
            <v>5.7700000000000005</v>
          </cell>
          <cell r="CDT221">
            <v>5.01</v>
          </cell>
          <cell r="CDU221">
            <v>3.92</v>
          </cell>
          <cell r="CDV221">
            <v>4.01</v>
          </cell>
          <cell r="CDW221">
            <v>6.32</v>
          </cell>
          <cell r="CDX221">
            <v>5.71</v>
          </cell>
          <cell r="CDY221">
            <v>-0.36</v>
          </cell>
          <cell r="CDZ221">
            <v>2.59</v>
          </cell>
          <cell r="CEA221">
            <v>2.91</v>
          </cell>
          <cell r="CEB221">
            <v>4.6100000000000003</v>
          </cell>
          <cell r="CEC221">
            <v>4.7300000000000004</v>
          </cell>
          <cell r="CED221">
            <v>4.7300000000000004</v>
          </cell>
          <cell r="CEE221">
            <v>2.71</v>
          </cell>
          <cell r="CEF221">
            <v>0.18</v>
          </cell>
          <cell r="CEG221">
            <v>0.15</v>
          </cell>
          <cell r="CEH221">
            <v>0.53</v>
          </cell>
          <cell r="CEI221">
            <v>2.25</v>
          </cell>
          <cell r="CEJ221">
            <v>2.13</v>
          </cell>
          <cell r="CEK221">
            <v>2.1800000000000002</v>
          </cell>
          <cell r="CEL221">
            <v>3.21</v>
          </cell>
          <cell r="CEM221">
            <v>3.21</v>
          </cell>
          <cell r="CEN221">
            <v>-2.3000000000000003</v>
          </cell>
          <cell r="CEO221">
            <v>-2.2000000000000002</v>
          </cell>
          <cell r="CEP221">
            <v>-1.98</v>
          </cell>
          <cell r="CEQ221">
            <v>-1.98</v>
          </cell>
          <cell r="CER221">
            <v>-1.87</v>
          </cell>
          <cell r="CES221">
            <v>-0.54</v>
          </cell>
          <cell r="CET221">
            <v>2.06</v>
          </cell>
          <cell r="CEU221">
            <v>-2.88</v>
          </cell>
          <cell r="CEV221">
            <v>-2.94</v>
          </cell>
          <cell r="CEW221">
            <v>-2.67</v>
          </cell>
          <cell r="CEX221">
            <v>-2.86</v>
          </cell>
          <cell r="CEY221">
            <v>-1.73</v>
          </cell>
          <cell r="CEZ221">
            <v>-2.2200000000000002</v>
          </cell>
          <cell r="CFA221">
            <v>-2.1</v>
          </cell>
          <cell r="CFB221">
            <v>-1.32</v>
          </cell>
          <cell r="CFC221">
            <v>1</v>
          </cell>
          <cell r="CFD221">
            <v>-2.59</v>
          </cell>
          <cell r="CFE221">
            <v>-2.83</v>
          </cell>
          <cell r="CFF221">
            <v>-3.02</v>
          </cell>
          <cell r="CFG221">
            <v>-3.13</v>
          </cell>
          <cell r="CFH221">
            <v>0.44</v>
          </cell>
          <cell r="CFI221">
            <v>-1.4000000000000001</v>
          </cell>
          <cell r="CFJ221">
            <v>0.26</v>
          </cell>
          <cell r="CFK221">
            <v>1.3</v>
          </cell>
          <cell r="CFL221">
            <v>-2.79</v>
          </cell>
          <cell r="CFM221">
            <v>-2.14</v>
          </cell>
          <cell r="CFN221">
            <v>-3.19</v>
          </cell>
          <cell r="CFO221">
            <v>-3.88</v>
          </cell>
          <cell r="CFP221">
            <v>-2.0300000000000002</v>
          </cell>
          <cell r="CFQ221">
            <v>-0.85</v>
          </cell>
          <cell r="CFR221">
            <v>-1.74</v>
          </cell>
          <cell r="CFS221">
            <v>-1.45</v>
          </cell>
          <cell r="CFT221">
            <v>-1.58</v>
          </cell>
          <cell r="CFU221">
            <v>-1.73</v>
          </cell>
          <cell r="CFV221">
            <v>-0.84</v>
          </cell>
          <cell r="CFW221">
            <v>-0.68</v>
          </cell>
          <cell r="CFX221">
            <v>0.74</v>
          </cell>
          <cell r="CFY221">
            <v>-0.88</v>
          </cell>
          <cell r="CFZ221">
            <v>0.27</v>
          </cell>
          <cell r="CGA221">
            <v>1.83</v>
          </cell>
          <cell r="CGB221">
            <v>0.49</v>
          </cell>
          <cell r="CGC221">
            <v>0.63</v>
          </cell>
          <cell r="CGD221">
            <v>1.62</v>
          </cell>
          <cell r="CGE221">
            <v>2.92</v>
          </cell>
          <cell r="CGF221">
            <v>3.1</v>
          </cell>
          <cell r="CGG221">
            <v>3.9</v>
          </cell>
          <cell r="CGH221">
            <v>3.21</v>
          </cell>
          <cell r="CGI221">
            <v>4.01</v>
          </cell>
          <cell r="CGJ221">
            <v>3.72</v>
          </cell>
          <cell r="CGK221">
            <v>3.5100000000000002</v>
          </cell>
          <cell r="CGL221">
            <v>3.83</v>
          </cell>
          <cell r="CGM221">
            <v>4.29</v>
          </cell>
          <cell r="CGN221">
            <v>2.4</v>
          </cell>
          <cell r="CGO221">
            <v>2.88</v>
          </cell>
          <cell r="CGP221">
            <v>4.0200000000000005</v>
          </cell>
          <cell r="CGQ221">
            <v>2.3199999999999998</v>
          </cell>
          <cell r="CGR221">
            <v>2.65</v>
          </cell>
          <cell r="CGS221">
            <v>3.5700000000000003</v>
          </cell>
          <cell r="CGT221">
            <v>3.69</v>
          </cell>
          <cell r="CGU221">
            <v>3.75</v>
          </cell>
          <cell r="CGV221">
            <v>5.68</v>
          </cell>
          <cell r="CGW221">
            <v>6.45</v>
          </cell>
          <cell r="CGX221">
            <v>4.8500000000000005</v>
          </cell>
          <cell r="CGY221">
            <v>5.6000000000000005</v>
          </cell>
          <cell r="CGZ221">
            <v>5.37</v>
          </cell>
          <cell r="CHA221">
            <v>5.19</v>
          </cell>
          <cell r="CHB221">
            <v>4.37</v>
          </cell>
          <cell r="CHC221">
            <v>3.64</v>
          </cell>
          <cell r="CHD221">
            <v>4.12</v>
          </cell>
          <cell r="CHE221">
            <v>3.33</v>
          </cell>
          <cell r="CHF221">
            <v>3.38</v>
          </cell>
          <cell r="CHG221">
            <v>3.69</v>
          </cell>
          <cell r="CHH221">
            <v>3.46</v>
          </cell>
          <cell r="CHI221">
            <v>1.81</v>
          </cell>
          <cell r="CHJ221">
            <v>1.85</v>
          </cell>
          <cell r="CHK221">
            <v>-1.1400000000000001</v>
          </cell>
          <cell r="CHL221">
            <v>-0.01</v>
          </cell>
          <cell r="CHM221">
            <v>0.99</v>
          </cell>
          <cell r="CHN221">
            <v>-0.06</v>
          </cell>
          <cell r="CHO221">
            <v>-2.88</v>
          </cell>
          <cell r="CHP221">
            <v>-2.73</v>
          </cell>
          <cell r="CHQ221">
            <v>-2.93</v>
          </cell>
          <cell r="CHR221">
            <v>-4.8</v>
          </cell>
          <cell r="CHS221">
            <v>-4.79</v>
          </cell>
          <cell r="CHT221">
            <v>-3.45</v>
          </cell>
          <cell r="CHU221">
            <v>-4.32</v>
          </cell>
          <cell r="CHV221">
            <v>-3.24</v>
          </cell>
          <cell r="CHW221">
            <v>-3.46</v>
          </cell>
          <cell r="CHX221">
            <v>-3.2600000000000002</v>
          </cell>
          <cell r="CHY221">
            <v>-3.04</v>
          </cell>
          <cell r="CHZ221">
            <v>-0.35000000000000003</v>
          </cell>
          <cell r="CIA221">
            <v>-0.14000000000000001</v>
          </cell>
          <cell r="CIB221">
            <v>0.93</v>
          </cell>
          <cell r="CIC221">
            <v>-0.33</v>
          </cell>
          <cell r="CID221">
            <v>-3.49</v>
          </cell>
          <cell r="CIE221">
            <v>-2.93</v>
          </cell>
          <cell r="CIF221">
            <v>-2.73</v>
          </cell>
          <cell r="CIG221">
            <v>-3.7</v>
          </cell>
          <cell r="CIH221">
            <v>-3.74</v>
          </cell>
          <cell r="CII221">
            <v>0.69000000000000006</v>
          </cell>
          <cell r="CIJ221">
            <v>0.51</v>
          </cell>
          <cell r="CIK221">
            <v>-0.49</v>
          </cell>
          <cell r="CIL221">
            <v>-0.37</v>
          </cell>
          <cell r="CIM221">
            <v>0.17</v>
          </cell>
          <cell r="CIN221">
            <v>0.16</v>
          </cell>
          <cell r="CIO221">
            <v>0.25</v>
          </cell>
          <cell r="CIP221">
            <v>1.53</v>
          </cell>
          <cell r="CIQ221">
            <v>1.32</v>
          </cell>
          <cell r="CIR221">
            <v>3.18</v>
          </cell>
          <cell r="CIS221">
            <v>3.68</v>
          </cell>
          <cell r="CIT221">
            <v>4.17</v>
          </cell>
          <cell r="CIU221">
            <v>1.25</v>
          </cell>
          <cell r="CIV221">
            <v>0.42</v>
          </cell>
          <cell r="CIW221">
            <v>0.66</v>
          </cell>
          <cell r="CIX221">
            <v>0.42</v>
          </cell>
          <cell r="CIY221">
            <v>-0.59</v>
          </cell>
          <cell r="CIZ221">
            <v>-0.59</v>
          </cell>
          <cell r="CJA221">
            <v>0.91</v>
          </cell>
          <cell r="CJB221">
            <v>-3.15</v>
          </cell>
          <cell r="CJC221">
            <v>-3.0300000000000002</v>
          </cell>
          <cell r="CJD221">
            <v>-3.0300000000000002</v>
          </cell>
          <cell r="CJE221">
            <v>-2.85</v>
          </cell>
          <cell r="CJF221">
            <v>-3.67</v>
          </cell>
          <cell r="CJG221">
            <v>0.83000000000000007</v>
          </cell>
          <cell r="CJH221">
            <v>1.45</v>
          </cell>
          <cell r="CJI221">
            <v>2.1800000000000002</v>
          </cell>
          <cell r="CJJ221">
            <v>3.02</v>
          </cell>
          <cell r="CJK221">
            <v>3.71</v>
          </cell>
          <cell r="CJL221">
            <v>3.99</v>
          </cell>
          <cell r="CJM221">
            <v>4.1500000000000004</v>
          </cell>
          <cell r="CJN221">
            <v>3.7600000000000002</v>
          </cell>
          <cell r="CJO221">
            <v>2.17</v>
          </cell>
          <cell r="CJP221">
            <v>3.42</v>
          </cell>
          <cell r="CJQ221">
            <v>2.5100000000000002</v>
          </cell>
          <cell r="CJR221">
            <v>3.97</v>
          </cell>
          <cell r="CJS221">
            <v>4.05</v>
          </cell>
          <cell r="CJT221">
            <v>3.6</v>
          </cell>
          <cell r="CJU221">
            <v>3.74</v>
          </cell>
          <cell r="CJV221">
            <v>4.59</v>
          </cell>
          <cell r="CJW221">
            <v>2.54</v>
          </cell>
          <cell r="CJX221">
            <v>2.92</v>
          </cell>
          <cell r="CJY221">
            <v>4.04</v>
          </cell>
          <cell r="CJZ221">
            <v>3.93</v>
          </cell>
          <cell r="CKA221">
            <v>3.3200000000000003</v>
          </cell>
          <cell r="CKB221">
            <v>3.0300000000000002</v>
          </cell>
        </row>
        <row r="222">
          <cell r="A222">
            <v>2104020</v>
          </cell>
          <cell r="B222"/>
          <cell r="C222"/>
          <cell r="D222"/>
          <cell r="E222"/>
          <cell r="F222" t="str">
            <v>Limpador multiuso</v>
          </cell>
          <cell r="G222"/>
          <cell r="H222"/>
          <cell r="I222"/>
          <cell r="J222"/>
          <cell r="K222"/>
          <cell r="L222"/>
          <cell r="M222"/>
          <cell r="N222"/>
          <cell r="O222"/>
          <cell r="P222"/>
          <cell r="Q222"/>
          <cell r="R222"/>
          <cell r="S222"/>
          <cell r="T222"/>
          <cell r="U222"/>
          <cell r="V222"/>
          <cell r="W222"/>
          <cell r="X222"/>
          <cell r="Y222"/>
          <cell r="Z222"/>
          <cell r="AA222"/>
          <cell r="AB222"/>
          <cell r="AC222"/>
          <cell r="AD222"/>
          <cell r="AE222"/>
          <cell r="AF222"/>
          <cell r="AG222"/>
          <cell r="AH222"/>
          <cell r="AI222"/>
          <cell r="AJ222"/>
          <cell r="AK222"/>
          <cell r="AL222"/>
          <cell r="AM222"/>
          <cell r="AN222"/>
          <cell r="AO222"/>
          <cell r="AP222"/>
          <cell r="AQ222"/>
          <cell r="AR222"/>
          <cell r="AS222"/>
          <cell r="AT222"/>
          <cell r="AU222"/>
          <cell r="AV222"/>
          <cell r="AW222"/>
          <cell r="AX222"/>
          <cell r="AY222"/>
          <cell r="AZ222"/>
          <cell r="BA222"/>
          <cell r="BB222"/>
          <cell r="BC222"/>
          <cell r="BD222"/>
          <cell r="BE222"/>
          <cell r="BF222"/>
          <cell r="BG222"/>
          <cell r="BH222"/>
          <cell r="BI222"/>
          <cell r="BJ222"/>
          <cell r="BK222"/>
          <cell r="BL222"/>
          <cell r="BM222"/>
          <cell r="BN222"/>
          <cell r="BO222"/>
          <cell r="BP222"/>
          <cell r="BQ222"/>
          <cell r="BR222"/>
          <cell r="BS222"/>
          <cell r="BT222"/>
          <cell r="BU222"/>
          <cell r="BV222"/>
          <cell r="BW222"/>
          <cell r="BX222"/>
          <cell r="BY222"/>
          <cell r="BZ222"/>
          <cell r="CA222"/>
          <cell r="CB222"/>
          <cell r="CC222"/>
          <cell r="CD222"/>
          <cell r="CE222"/>
          <cell r="CF222"/>
          <cell r="CG222"/>
          <cell r="CH222"/>
          <cell r="CI222"/>
          <cell r="CJ222"/>
          <cell r="CK222"/>
          <cell r="CL222"/>
          <cell r="CM222"/>
          <cell r="CN222"/>
          <cell r="CO222"/>
          <cell r="CP222"/>
          <cell r="CQ222"/>
          <cell r="CR222"/>
          <cell r="CS222"/>
          <cell r="CT222"/>
          <cell r="CU222"/>
          <cell r="CV222"/>
          <cell r="CW222"/>
          <cell r="CX222"/>
          <cell r="CY222"/>
          <cell r="CZ222"/>
          <cell r="DA222"/>
          <cell r="DB222"/>
          <cell r="DC222"/>
          <cell r="DD222"/>
          <cell r="DE222"/>
          <cell r="DF222"/>
          <cell r="DG222"/>
          <cell r="DH222"/>
          <cell r="DI222"/>
          <cell r="DJ222"/>
          <cell r="DK222"/>
          <cell r="DL222"/>
          <cell r="DM222"/>
          <cell r="DN222"/>
          <cell r="DO222"/>
          <cell r="DP222"/>
          <cell r="DQ222"/>
          <cell r="DR222"/>
          <cell r="DS222"/>
          <cell r="DT222"/>
          <cell r="DU222"/>
          <cell r="DV222"/>
          <cell r="DW222"/>
          <cell r="DX222"/>
          <cell r="DY222"/>
          <cell r="DZ222"/>
          <cell r="EA222"/>
          <cell r="EB222"/>
          <cell r="EC222"/>
          <cell r="ED222"/>
          <cell r="EE222"/>
          <cell r="EF222"/>
          <cell r="EG222"/>
          <cell r="EH222"/>
          <cell r="EI222"/>
          <cell r="EJ222"/>
          <cell r="EK222"/>
          <cell r="EL222"/>
          <cell r="EM222"/>
          <cell r="EN222"/>
          <cell r="EO222"/>
          <cell r="EP222"/>
          <cell r="EQ222"/>
          <cell r="ER222"/>
          <cell r="ES222"/>
          <cell r="ET222"/>
          <cell r="EU222"/>
          <cell r="EV222"/>
          <cell r="EW222"/>
          <cell r="EX222"/>
          <cell r="EY222"/>
          <cell r="EZ222"/>
          <cell r="FA222"/>
          <cell r="FB222"/>
          <cell r="FC222"/>
          <cell r="FD222"/>
          <cell r="FE222"/>
          <cell r="FF222"/>
          <cell r="FG222"/>
          <cell r="FH222"/>
          <cell r="FI222"/>
          <cell r="FJ222"/>
          <cell r="FK222"/>
          <cell r="FL222"/>
          <cell r="FM222"/>
          <cell r="FN222"/>
          <cell r="FO222"/>
          <cell r="FP222"/>
          <cell r="FQ222"/>
          <cell r="FR222"/>
          <cell r="FS222"/>
          <cell r="FT222"/>
          <cell r="FU222"/>
          <cell r="FV222"/>
          <cell r="FW222"/>
          <cell r="FX222"/>
          <cell r="FY222"/>
          <cell r="FZ222"/>
          <cell r="GA222"/>
          <cell r="GB222"/>
          <cell r="GC222"/>
          <cell r="GD222"/>
          <cell r="GE222"/>
          <cell r="GF222"/>
          <cell r="GG222"/>
          <cell r="GH222"/>
          <cell r="GI222"/>
          <cell r="GJ222"/>
          <cell r="GK222"/>
          <cell r="GL222"/>
          <cell r="GM222"/>
          <cell r="GN222"/>
          <cell r="GO222"/>
          <cell r="GP222"/>
          <cell r="GQ222"/>
          <cell r="GR222"/>
          <cell r="GS222"/>
          <cell r="GT222"/>
          <cell r="GU222"/>
          <cell r="GV222"/>
          <cell r="GW222"/>
          <cell r="GX222"/>
          <cell r="GY222"/>
          <cell r="GZ222"/>
          <cell r="HA222"/>
          <cell r="HB222"/>
          <cell r="HC222"/>
          <cell r="HD222"/>
          <cell r="HE222"/>
          <cell r="HF222"/>
          <cell r="HG222"/>
          <cell r="HH222"/>
          <cell r="HI222"/>
          <cell r="HJ222"/>
          <cell r="HK222"/>
          <cell r="HL222"/>
          <cell r="HM222"/>
          <cell r="HN222"/>
          <cell r="HO222"/>
          <cell r="HP222"/>
          <cell r="HQ222"/>
          <cell r="HR222"/>
          <cell r="HS222"/>
          <cell r="HT222"/>
          <cell r="HU222"/>
          <cell r="HV222"/>
          <cell r="HW222"/>
          <cell r="HX222"/>
          <cell r="HY222"/>
          <cell r="HZ222"/>
          <cell r="IA222"/>
          <cell r="IB222"/>
          <cell r="IC222"/>
          <cell r="ID222"/>
          <cell r="IE222"/>
          <cell r="IF222"/>
          <cell r="IG222"/>
          <cell r="IH222"/>
          <cell r="II222"/>
          <cell r="IJ222"/>
          <cell r="IK222"/>
          <cell r="IL222"/>
          <cell r="IM222"/>
          <cell r="IN222"/>
          <cell r="IO222"/>
          <cell r="IP222"/>
          <cell r="IQ222"/>
          <cell r="IR222"/>
          <cell r="IS222"/>
          <cell r="IT222"/>
          <cell r="IU222"/>
          <cell r="IV222"/>
          <cell r="IW222"/>
          <cell r="IX222"/>
          <cell r="IY222"/>
          <cell r="IZ222"/>
          <cell r="JA222"/>
          <cell r="JB222"/>
          <cell r="JC222"/>
          <cell r="JD222"/>
          <cell r="JE222"/>
          <cell r="JF222"/>
          <cell r="JG222"/>
          <cell r="JH222"/>
          <cell r="JI222"/>
          <cell r="JJ222"/>
          <cell r="JK222"/>
          <cell r="JL222"/>
          <cell r="JM222"/>
          <cell r="JN222"/>
          <cell r="JO222"/>
          <cell r="JP222"/>
          <cell r="JQ222"/>
          <cell r="JR222"/>
          <cell r="JS222"/>
          <cell r="JT222"/>
          <cell r="JU222"/>
          <cell r="JV222"/>
          <cell r="JW222"/>
          <cell r="JX222"/>
          <cell r="JY222"/>
          <cell r="JZ222"/>
          <cell r="KA222"/>
          <cell r="KB222"/>
          <cell r="KC222"/>
          <cell r="KD222"/>
          <cell r="KE222"/>
          <cell r="KF222"/>
          <cell r="KG222"/>
          <cell r="KH222"/>
          <cell r="KI222"/>
          <cell r="KJ222"/>
          <cell r="KK222"/>
          <cell r="KL222"/>
          <cell r="KM222"/>
          <cell r="KN222"/>
          <cell r="KO222"/>
          <cell r="KP222"/>
          <cell r="KQ222"/>
          <cell r="KR222"/>
          <cell r="KS222"/>
          <cell r="KT222"/>
          <cell r="KU222"/>
          <cell r="KV222"/>
          <cell r="KW222"/>
          <cell r="KX222"/>
          <cell r="KY222"/>
          <cell r="KZ222"/>
          <cell r="LA222"/>
          <cell r="LB222"/>
          <cell r="LC222"/>
          <cell r="LD222"/>
          <cell r="LE222"/>
          <cell r="LF222"/>
          <cell r="LG222"/>
          <cell r="LH222"/>
          <cell r="LI222"/>
          <cell r="LJ222"/>
          <cell r="LK222"/>
          <cell r="LL222"/>
          <cell r="LM222"/>
          <cell r="LN222"/>
          <cell r="LO222"/>
          <cell r="LP222"/>
          <cell r="LQ222"/>
          <cell r="LR222"/>
          <cell r="LS222"/>
          <cell r="LT222"/>
          <cell r="LU222"/>
          <cell r="LV222"/>
          <cell r="LW222"/>
          <cell r="LX222"/>
          <cell r="LY222"/>
          <cell r="LZ222"/>
          <cell r="MA222"/>
          <cell r="MB222"/>
          <cell r="MC222"/>
          <cell r="MD222"/>
          <cell r="ME222"/>
          <cell r="MF222"/>
          <cell r="MG222"/>
          <cell r="MH222"/>
          <cell r="MI222"/>
          <cell r="MJ222"/>
          <cell r="MK222"/>
          <cell r="ML222"/>
          <cell r="MM222"/>
          <cell r="MN222"/>
          <cell r="MO222"/>
          <cell r="MP222"/>
          <cell r="MQ222"/>
          <cell r="MR222"/>
          <cell r="MS222"/>
          <cell r="MT222"/>
          <cell r="MU222"/>
          <cell r="MV222"/>
          <cell r="MW222"/>
          <cell r="MX222"/>
          <cell r="MY222"/>
          <cell r="MZ222"/>
          <cell r="NA222"/>
          <cell r="NB222"/>
          <cell r="NC222"/>
          <cell r="ND222"/>
          <cell r="NE222"/>
          <cell r="NF222"/>
          <cell r="NG222"/>
          <cell r="NH222"/>
          <cell r="NI222"/>
          <cell r="NJ222"/>
          <cell r="NK222"/>
          <cell r="NL222"/>
          <cell r="NM222"/>
          <cell r="NN222"/>
          <cell r="NO222"/>
          <cell r="NP222"/>
          <cell r="NQ222"/>
          <cell r="NR222"/>
          <cell r="NS222"/>
          <cell r="NT222"/>
          <cell r="NU222"/>
          <cell r="NV222"/>
          <cell r="NW222"/>
          <cell r="NX222"/>
          <cell r="NY222"/>
          <cell r="NZ222"/>
          <cell r="OA222"/>
          <cell r="OB222"/>
          <cell r="OC222"/>
          <cell r="OD222"/>
          <cell r="OE222"/>
          <cell r="OF222"/>
          <cell r="OG222"/>
          <cell r="OH222"/>
          <cell r="OI222"/>
          <cell r="OJ222"/>
          <cell r="OK222"/>
          <cell r="OL222"/>
          <cell r="OM222"/>
          <cell r="ON222"/>
          <cell r="OO222"/>
          <cell r="OP222"/>
          <cell r="OQ222"/>
          <cell r="OR222"/>
          <cell r="OS222"/>
          <cell r="OT222"/>
          <cell r="OU222"/>
          <cell r="OV222"/>
          <cell r="OW222"/>
          <cell r="OX222"/>
          <cell r="OY222"/>
          <cell r="OZ222"/>
          <cell r="PA222"/>
          <cell r="PB222"/>
          <cell r="PC222"/>
          <cell r="PD222"/>
          <cell r="PE222"/>
          <cell r="PF222"/>
          <cell r="PG222"/>
          <cell r="PH222"/>
          <cell r="PI222"/>
          <cell r="PJ222"/>
          <cell r="PK222"/>
          <cell r="PL222"/>
          <cell r="PM222"/>
          <cell r="PN222"/>
          <cell r="PO222"/>
          <cell r="PP222"/>
          <cell r="PQ222"/>
          <cell r="PR222"/>
          <cell r="PS222"/>
          <cell r="PT222"/>
          <cell r="PU222"/>
          <cell r="PV222"/>
          <cell r="PW222"/>
          <cell r="PX222"/>
          <cell r="PY222"/>
          <cell r="PZ222"/>
          <cell r="QA222"/>
          <cell r="QB222"/>
          <cell r="QC222"/>
          <cell r="QD222"/>
          <cell r="QE222"/>
          <cell r="QF222"/>
          <cell r="QG222"/>
          <cell r="QH222"/>
          <cell r="QI222"/>
          <cell r="QJ222"/>
          <cell r="QK222"/>
          <cell r="QL222"/>
          <cell r="QM222"/>
          <cell r="QN222"/>
          <cell r="QO222"/>
          <cell r="QP222"/>
          <cell r="QQ222"/>
          <cell r="QR222"/>
          <cell r="QS222"/>
          <cell r="QT222"/>
          <cell r="QU222"/>
          <cell r="QV222"/>
          <cell r="QW222"/>
          <cell r="QX222"/>
          <cell r="QY222"/>
          <cell r="QZ222"/>
          <cell r="RA222"/>
          <cell r="RB222"/>
          <cell r="RC222"/>
          <cell r="RD222"/>
          <cell r="RE222"/>
          <cell r="RF222"/>
          <cell r="RG222"/>
          <cell r="RH222"/>
          <cell r="RI222"/>
          <cell r="RJ222"/>
          <cell r="RK222"/>
          <cell r="RL222"/>
          <cell r="RM222"/>
          <cell r="RN222"/>
          <cell r="RO222"/>
          <cell r="RP222"/>
          <cell r="RQ222"/>
          <cell r="RR222"/>
          <cell r="RS222"/>
          <cell r="RT222"/>
          <cell r="RU222"/>
          <cell r="RV222"/>
          <cell r="RW222"/>
          <cell r="RX222"/>
          <cell r="RY222"/>
          <cell r="RZ222"/>
          <cell r="SA222"/>
          <cell r="SB222"/>
          <cell r="SC222"/>
          <cell r="SD222"/>
          <cell r="SE222"/>
          <cell r="SF222"/>
          <cell r="SG222"/>
          <cell r="SH222"/>
          <cell r="SI222"/>
          <cell r="SJ222"/>
          <cell r="SK222"/>
          <cell r="SL222"/>
          <cell r="SM222"/>
          <cell r="SN222"/>
          <cell r="SO222"/>
          <cell r="SP222"/>
          <cell r="SQ222"/>
          <cell r="SR222"/>
          <cell r="SS222"/>
          <cell r="ST222"/>
          <cell r="SU222"/>
          <cell r="SV222"/>
          <cell r="SW222"/>
          <cell r="SX222"/>
          <cell r="SY222"/>
          <cell r="SZ222"/>
          <cell r="TA222"/>
          <cell r="TB222"/>
          <cell r="TC222"/>
          <cell r="TD222"/>
          <cell r="TE222"/>
          <cell r="TF222"/>
          <cell r="TG222"/>
          <cell r="TH222"/>
          <cell r="TI222"/>
          <cell r="TJ222"/>
          <cell r="TK222"/>
          <cell r="TL222"/>
          <cell r="TM222"/>
          <cell r="TN222"/>
          <cell r="TO222"/>
          <cell r="TP222"/>
          <cell r="TQ222"/>
          <cell r="TR222"/>
          <cell r="TS222"/>
          <cell r="TT222"/>
          <cell r="TU222"/>
          <cell r="TV222"/>
          <cell r="TW222"/>
          <cell r="TX222"/>
          <cell r="TY222"/>
          <cell r="TZ222"/>
          <cell r="UA222"/>
          <cell r="UB222"/>
          <cell r="UC222"/>
          <cell r="UD222"/>
          <cell r="UE222"/>
          <cell r="UF222"/>
          <cell r="UG222"/>
          <cell r="UH222"/>
          <cell r="UI222"/>
          <cell r="UJ222"/>
          <cell r="UK222"/>
          <cell r="UL222"/>
          <cell r="UM222"/>
          <cell r="UN222"/>
          <cell r="UO222"/>
          <cell r="UP222"/>
          <cell r="UQ222"/>
          <cell r="UR222"/>
          <cell r="US222"/>
          <cell r="UT222"/>
          <cell r="UU222"/>
          <cell r="UV222"/>
          <cell r="UW222"/>
          <cell r="UX222"/>
          <cell r="UY222"/>
          <cell r="UZ222"/>
          <cell r="VA222"/>
          <cell r="VB222"/>
          <cell r="VC222"/>
          <cell r="VD222"/>
          <cell r="VE222"/>
          <cell r="VF222"/>
          <cell r="VG222"/>
          <cell r="VH222"/>
          <cell r="VI222"/>
          <cell r="VJ222"/>
          <cell r="VK222"/>
          <cell r="VL222"/>
          <cell r="VM222"/>
          <cell r="VN222"/>
          <cell r="VO222"/>
          <cell r="VP222"/>
          <cell r="VQ222"/>
          <cell r="VR222"/>
          <cell r="VS222"/>
          <cell r="VT222"/>
          <cell r="VU222"/>
          <cell r="VV222"/>
          <cell r="VW222"/>
          <cell r="VX222"/>
          <cell r="VY222"/>
          <cell r="VZ222"/>
          <cell r="WA222"/>
          <cell r="WB222"/>
          <cell r="WC222"/>
          <cell r="WD222"/>
          <cell r="WE222"/>
          <cell r="WF222"/>
          <cell r="WG222"/>
          <cell r="WH222"/>
          <cell r="WI222"/>
          <cell r="WJ222"/>
          <cell r="WK222"/>
          <cell r="WL222"/>
          <cell r="WM222"/>
          <cell r="WN222"/>
          <cell r="WO222"/>
          <cell r="WP222"/>
          <cell r="WQ222"/>
          <cell r="WR222"/>
          <cell r="WS222"/>
          <cell r="WT222"/>
          <cell r="WU222"/>
          <cell r="WV222"/>
          <cell r="WW222"/>
          <cell r="WX222"/>
          <cell r="WY222"/>
          <cell r="WZ222"/>
          <cell r="XA222"/>
          <cell r="XB222"/>
          <cell r="XC222"/>
          <cell r="XD222"/>
          <cell r="XE222"/>
          <cell r="XF222"/>
          <cell r="XG222"/>
          <cell r="XH222"/>
          <cell r="XI222"/>
          <cell r="XJ222"/>
          <cell r="XK222"/>
          <cell r="XL222"/>
          <cell r="XM222"/>
          <cell r="XN222"/>
          <cell r="XO222"/>
          <cell r="XP222"/>
          <cell r="XQ222"/>
          <cell r="XR222"/>
          <cell r="XS222"/>
          <cell r="XT222"/>
          <cell r="XU222"/>
          <cell r="XV222"/>
          <cell r="XW222"/>
          <cell r="XX222"/>
          <cell r="XY222"/>
          <cell r="XZ222"/>
          <cell r="YA222"/>
          <cell r="YB222"/>
          <cell r="YC222"/>
          <cell r="YD222"/>
          <cell r="YE222"/>
          <cell r="YF222"/>
          <cell r="YG222"/>
          <cell r="YH222"/>
          <cell r="YI222"/>
          <cell r="YJ222"/>
          <cell r="YK222"/>
          <cell r="YL222"/>
          <cell r="YM222"/>
          <cell r="YN222"/>
          <cell r="YO222"/>
          <cell r="YP222"/>
          <cell r="YQ222"/>
          <cell r="YR222"/>
          <cell r="YS222"/>
          <cell r="YT222"/>
          <cell r="YU222"/>
          <cell r="YV222"/>
          <cell r="YW222"/>
          <cell r="YX222"/>
          <cell r="YY222"/>
          <cell r="YZ222"/>
          <cell r="ZA222"/>
          <cell r="ZB222"/>
          <cell r="ZC222"/>
          <cell r="ZD222"/>
          <cell r="ZE222"/>
          <cell r="ZF222"/>
          <cell r="ZG222"/>
          <cell r="ZH222"/>
          <cell r="ZI222"/>
          <cell r="ZJ222"/>
          <cell r="ZK222"/>
          <cell r="ZL222"/>
          <cell r="ZM222"/>
          <cell r="ZN222"/>
          <cell r="ZO222"/>
          <cell r="ZP222"/>
          <cell r="ZQ222"/>
          <cell r="ZR222"/>
          <cell r="ZS222"/>
          <cell r="ZT222"/>
          <cell r="ZU222"/>
          <cell r="ZV222"/>
          <cell r="ZW222"/>
          <cell r="ZX222"/>
          <cell r="ZY222"/>
          <cell r="ZZ222"/>
          <cell r="AAA222"/>
          <cell r="AAB222"/>
          <cell r="AAC222"/>
          <cell r="AAD222"/>
          <cell r="AAE222"/>
          <cell r="AAF222"/>
          <cell r="AAG222"/>
          <cell r="AAH222"/>
          <cell r="AAI222"/>
          <cell r="AAJ222"/>
          <cell r="AAK222"/>
          <cell r="AAL222"/>
          <cell r="AAM222"/>
          <cell r="AAN222"/>
          <cell r="AAO222"/>
          <cell r="AAP222"/>
          <cell r="AAQ222"/>
          <cell r="AAR222"/>
          <cell r="AAS222"/>
          <cell r="AAT222"/>
          <cell r="AAU222"/>
          <cell r="AAV222"/>
          <cell r="AAW222"/>
          <cell r="AAX222"/>
          <cell r="AAY222"/>
          <cell r="AAZ222"/>
          <cell r="ABA222"/>
          <cell r="ABB222"/>
          <cell r="ABC222"/>
          <cell r="ABD222"/>
          <cell r="ABE222"/>
          <cell r="ABF222"/>
          <cell r="ABG222"/>
          <cell r="ABH222"/>
          <cell r="ABI222"/>
          <cell r="ABJ222"/>
          <cell r="ABK222"/>
          <cell r="ABL222"/>
          <cell r="ABM222"/>
          <cell r="ABN222"/>
          <cell r="ABO222"/>
          <cell r="ABP222"/>
          <cell r="ABQ222"/>
          <cell r="ABR222"/>
          <cell r="ABS222"/>
          <cell r="ABT222"/>
          <cell r="ABU222"/>
          <cell r="ABV222"/>
          <cell r="ABW222"/>
          <cell r="ABX222"/>
          <cell r="ABY222"/>
          <cell r="ABZ222"/>
          <cell r="ACA222"/>
          <cell r="ACB222"/>
          <cell r="ACC222"/>
          <cell r="ACD222"/>
          <cell r="ACE222"/>
          <cell r="ACF222"/>
          <cell r="ACG222"/>
          <cell r="ACH222"/>
          <cell r="ACI222"/>
          <cell r="ACJ222"/>
          <cell r="ACK222"/>
          <cell r="ACL222"/>
          <cell r="ACM222"/>
          <cell r="ACN222"/>
          <cell r="ACO222"/>
          <cell r="ACP222"/>
          <cell r="ACQ222"/>
          <cell r="ACR222"/>
          <cell r="ACS222"/>
          <cell r="ACT222"/>
          <cell r="ACU222"/>
          <cell r="ACV222"/>
          <cell r="ACW222"/>
          <cell r="ACX222"/>
          <cell r="ACY222"/>
          <cell r="ACZ222"/>
          <cell r="ADA222"/>
          <cell r="ADB222"/>
          <cell r="ADC222"/>
          <cell r="ADD222"/>
          <cell r="ADE222"/>
          <cell r="ADF222"/>
          <cell r="ADG222"/>
          <cell r="ADH222"/>
          <cell r="ADI222"/>
          <cell r="ADJ222"/>
          <cell r="ADK222"/>
          <cell r="ADL222"/>
          <cell r="ADM222"/>
          <cell r="ADN222"/>
          <cell r="ADO222"/>
          <cell r="ADP222"/>
          <cell r="ADQ222"/>
          <cell r="ADR222"/>
          <cell r="ADS222"/>
          <cell r="ADT222"/>
          <cell r="ADU222"/>
          <cell r="ADV222"/>
          <cell r="ADW222"/>
          <cell r="ADX222"/>
          <cell r="ADY222"/>
          <cell r="ADZ222"/>
          <cell r="AEA222"/>
          <cell r="AEB222"/>
          <cell r="AEC222"/>
          <cell r="AED222"/>
          <cell r="AEE222"/>
          <cell r="AEF222"/>
          <cell r="AEG222"/>
          <cell r="AEH222"/>
          <cell r="AEI222"/>
          <cell r="AEJ222"/>
          <cell r="AEK222"/>
          <cell r="AEL222"/>
          <cell r="AEM222"/>
          <cell r="AEN222"/>
          <cell r="AEO222"/>
          <cell r="AEP222"/>
          <cell r="AEQ222"/>
          <cell r="AER222"/>
          <cell r="AES222"/>
          <cell r="AET222"/>
          <cell r="AEU222"/>
          <cell r="AEV222"/>
          <cell r="AEW222"/>
          <cell r="AEX222"/>
          <cell r="AEY222"/>
          <cell r="AEZ222"/>
          <cell r="AFA222"/>
          <cell r="AFB222"/>
          <cell r="AFC222"/>
          <cell r="AFD222"/>
          <cell r="AFE222"/>
          <cell r="AFF222"/>
          <cell r="AFG222"/>
          <cell r="AFH222"/>
          <cell r="AFI222"/>
          <cell r="AFJ222"/>
          <cell r="AFK222"/>
          <cell r="AFL222"/>
          <cell r="AFM222"/>
          <cell r="AFN222"/>
          <cell r="AFO222"/>
          <cell r="AFP222"/>
          <cell r="AFQ222"/>
          <cell r="AFR222"/>
          <cell r="AFS222"/>
          <cell r="AFT222"/>
          <cell r="AFU222"/>
          <cell r="AFV222"/>
          <cell r="AFW222"/>
          <cell r="AFX222"/>
          <cell r="AFY222"/>
          <cell r="AFZ222"/>
          <cell r="AGA222"/>
          <cell r="AGB222"/>
          <cell r="AGC222"/>
          <cell r="AGD222"/>
          <cell r="AGE222"/>
          <cell r="AGF222"/>
          <cell r="AGG222"/>
          <cell r="AGH222"/>
          <cell r="AGI222"/>
          <cell r="AGJ222"/>
          <cell r="AGK222"/>
          <cell r="AGL222"/>
          <cell r="AGM222"/>
          <cell r="AGN222"/>
          <cell r="AGO222"/>
          <cell r="AGP222"/>
          <cell r="AGQ222"/>
          <cell r="AGR222"/>
          <cell r="AGS222"/>
          <cell r="AGT222"/>
          <cell r="AGU222"/>
          <cell r="AGV222"/>
          <cell r="AGW222"/>
          <cell r="AGX222"/>
          <cell r="AGY222"/>
          <cell r="AGZ222"/>
          <cell r="AHA222"/>
          <cell r="AHB222"/>
          <cell r="AHC222"/>
          <cell r="AHD222"/>
          <cell r="AHE222"/>
          <cell r="AHF222"/>
          <cell r="AHG222"/>
          <cell r="AHH222"/>
          <cell r="AHI222"/>
          <cell r="AHJ222"/>
          <cell r="AHK222"/>
          <cell r="AHL222"/>
          <cell r="AHM222"/>
          <cell r="AHN222"/>
          <cell r="AHO222"/>
          <cell r="AHP222"/>
          <cell r="AHQ222"/>
          <cell r="AHR222"/>
          <cell r="AHS222"/>
          <cell r="AHT222"/>
          <cell r="AHU222"/>
          <cell r="AHV222"/>
          <cell r="AHW222"/>
          <cell r="AHX222"/>
          <cell r="AHY222"/>
          <cell r="AHZ222"/>
          <cell r="AIA222"/>
          <cell r="AIB222"/>
          <cell r="AIC222"/>
          <cell r="AID222"/>
          <cell r="AIE222"/>
          <cell r="AIF222"/>
          <cell r="AIG222"/>
          <cell r="AIH222"/>
          <cell r="AII222"/>
          <cell r="AIJ222"/>
          <cell r="AIK222"/>
          <cell r="AIL222"/>
          <cell r="AIM222"/>
          <cell r="AIN222"/>
          <cell r="AIO222"/>
          <cell r="AIP222"/>
          <cell r="AIQ222"/>
          <cell r="AIR222"/>
          <cell r="AIS222"/>
          <cell r="AIT222"/>
          <cell r="AIU222"/>
          <cell r="AIV222"/>
          <cell r="AIW222"/>
          <cell r="AIX222"/>
          <cell r="AIY222"/>
          <cell r="AIZ222"/>
          <cell r="AJA222"/>
          <cell r="AJB222"/>
          <cell r="AJC222"/>
          <cell r="AJD222"/>
          <cell r="AJE222"/>
          <cell r="AJF222"/>
          <cell r="AJG222"/>
          <cell r="AJH222"/>
          <cell r="AJI222"/>
          <cell r="AJJ222"/>
          <cell r="AJK222"/>
          <cell r="AJL222"/>
          <cell r="AJM222"/>
          <cell r="AJN222"/>
          <cell r="AJO222"/>
          <cell r="AJP222"/>
          <cell r="AJQ222"/>
          <cell r="AJR222"/>
          <cell r="AJS222"/>
          <cell r="AJT222"/>
          <cell r="AJU222"/>
          <cell r="AJV222"/>
          <cell r="AJW222"/>
          <cell r="AJX222"/>
          <cell r="AJY222"/>
          <cell r="AJZ222"/>
          <cell r="AKA222"/>
          <cell r="AKB222"/>
          <cell r="AKC222"/>
          <cell r="AKD222"/>
          <cell r="AKE222"/>
          <cell r="AKF222"/>
          <cell r="AKG222"/>
          <cell r="AKH222"/>
          <cell r="AKI222"/>
          <cell r="AKJ222"/>
          <cell r="AKK222"/>
          <cell r="AKL222"/>
          <cell r="AKM222"/>
          <cell r="AKN222"/>
          <cell r="AKO222"/>
          <cell r="AKP222"/>
          <cell r="AKQ222"/>
          <cell r="AKR222"/>
          <cell r="AKS222"/>
          <cell r="AKT222"/>
          <cell r="AKU222"/>
          <cell r="AKV222"/>
          <cell r="AKW222"/>
          <cell r="AKX222"/>
          <cell r="AKY222"/>
          <cell r="AKZ222"/>
          <cell r="ALA222"/>
          <cell r="ALB222"/>
          <cell r="ALC222"/>
          <cell r="ALD222"/>
          <cell r="ALE222"/>
          <cell r="ALF222"/>
          <cell r="ALG222"/>
          <cell r="ALH222"/>
          <cell r="ALI222"/>
          <cell r="ALJ222"/>
          <cell r="ALK222"/>
          <cell r="ALL222"/>
          <cell r="ALM222"/>
          <cell r="ALN222"/>
          <cell r="ALO222"/>
          <cell r="ALP222"/>
          <cell r="ALQ222"/>
          <cell r="ALR222"/>
          <cell r="ALS222"/>
          <cell r="ALT222"/>
          <cell r="ALU222"/>
          <cell r="ALV222"/>
          <cell r="ALW222"/>
          <cell r="ALX222"/>
          <cell r="ALY222"/>
          <cell r="ALZ222"/>
          <cell r="AMA222"/>
          <cell r="AMB222"/>
          <cell r="AMC222"/>
          <cell r="AMD222"/>
          <cell r="AME222"/>
          <cell r="AMF222"/>
          <cell r="AMG222"/>
          <cell r="AMH222"/>
          <cell r="AMI222"/>
          <cell r="AMJ222"/>
          <cell r="AMK222"/>
          <cell r="AML222"/>
          <cell r="AMM222"/>
          <cell r="AMN222"/>
          <cell r="AMO222"/>
          <cell r="AMP222"/>
          <cell r="AMQ222"/>
          <cell r="AMR222"/>
          <cell r="AMS222"/>
          <cell r="AMT222"/>
          <cell r="AMU222"/>
          <cell r="AMV222"/>
          <cell r="AMW222"/>
          <cell r="AMX222"/>
          <cell r="AMY222"/>
          <cell r="AMZ222"/>
          <cell r="ANA222"/>
          <cell r="ANB222"/>
          <cell r="ANC222"/>
          <cell r="AND222"/>
          <cell r="ANE222"/>
          <cell r="ANF222"/>
          <cell r="ANG222"/>
          <cell r="ANH222"/>
          <cell r="ANI222"/>
          <cell r="ANJ222"/>
          <cell r="ANK222"/>
          <cell r="ANL222"/>
          <cell r="ANM222"/>
          <cell r="ANN222"/>
          <cell r="ANO222"/>
          <cell r="ANP222"/>
          <cell r="ANQ222"/>
          <cell r="ANR222"/>
          <cell r="ANS222"/>
          <cell r="ANT222"/>
          <cell r="ANU222"/>
          <cell r="ANV222"/>
          <cell r="ANW222"/>
          <cell r="ANX222"/>
          <cell r="ANY222"/>
          <cell r="ANZ222"/>
          <cell r="AOA222"/>
          <cell r="AOB222"/>
          <cell r="AOC222"/>
          <cell r="AOD222"/>
          <cell r="AOE222"/>
          <cell r="AOF222"/>
          <cell r="AOG222"/>
          <cell r="AOH222"/>
          <cell r="AOI222"/>
          <cell r="AOJ222"/>
          <cell r="AOK222"/>
          <cell r="AOL222"/>
          <cell r="AOM222"/>
          <cell r="AON222"/>
          <cell r="AOO222"/>
          <cell r="AOP222"/>
          <cell r="AOQ222"/>
          <cell r="AOR222"/>
          <cell r="AOS222"/>
          <cell r="AOT222"/>
          <cell r="AOU222"/>
          <cell r="AOV222"/>
          <cell r="AOW222"/>
          <cell r="AOX222"/>
          <cell r="AOY222"/>
          <cell r="AOZ222"/>
          <cell r="APA222"/>
          <cell r="APB222"/>
          <cell r="APC222"/>
          <cell r="APD222"/>
          <cell r="APE222"/>
          <cell r="APF222"/>
          <cell r="APG222"/>
          <cell r="APH222"/>
          <cell r="API222"/>
          <cell r="APJ222"/>
          <cell r="APK222"/>
          <cell r="APL222"/>
          <cell r="APM222"/>
          <cell r="APN222"/>
          <cell r="APO222"/>
          <cell r="APP222"/>
          <cell r="APQ222"/>
          <cell r="APR222"/>
          <cell r="APS222"/>
          <cell r="APT222"/>
          <cell r="APU222"/>
          <cell r="APV222"/>
          <cell r="APW222"/>
          <cell r="APX222"/>
          <cell r="APY222"/>
          <cell r="APZ222"/>
          <cell r="AQA222"/>
          <cell r="AQB222"/>
          <cell r="AQC222"/>
          <cell r="AQD222"/>
          <cell r="AQE222"/>
          <cell r="AQF222"/>
          <cell r="AQG222"/>
          <cell r="AQH222"/>
          <cell r="AQI222"/>
          <cell r="AQJ222"/>
          <cell r="AQK222"/>
          <cell r="AQL222"/>
          <cell r="AQM222"/>
          <cell r="AQN222"/>
          <cell r="AQO222"/>
          <cell r="AQP222"/>
          <cell r="AQQ222"/>
          <cell r="AQR222"/>
          <cell r="AQS222"/>
          <cell r="AQT222"/>
          <cell r="AQU222"/>
          <cell r="AQV222"/>
          <cell r="AQW222"/>
          <cell r="AQX222"/>
          <cell r="AQY222"/>
          <cell r="AQZ222"/>
          <cell r="ARA222"/>
          <cell r="ARB222"/>
          <cell r="ARC222"/>
          <cell r="ARD222"/>
          <cell r="ARE222"/>
          <cell r="ARF222"/>
          <cell r="ARG222"/>
          <cell r="ARH222"/>
          <cell r="ARI222"/>
          <cell r="ARJ222"/>
          <cell r="ARK222"/>
          <cell r="ARL222"/>
          <cell r="ARM222"/>
          <cell r="ARN222"/>
          <cell r="ARO222"/>
          <cell r="ARP222"/>
          <cell r="ARQ222"/>
          <cell r="ARR222"/>
          <cell r="ARS222"/>
          <cell r="ART222"/>
          <cell r="ARU222"/>
          <cell r="ARV222"/>
          <cell r="ARW222"/>
          <cell r="ARX222"/>
          <cell r="ARY222"/>
          <cell r="ARZ222"/>
          <cell r="ASA222"/>
          <cell r="ASB222"/>
          <cell r="ASC222"/>
          <cell r="ASD222"/>
          <cell r="ASE222"/>
          <cell r="ASF222"/>
          <cell r="ASG222"/>
          <cell r="ASH222"/>
          <cell r="ASI222"/>
          <cell r="ASJ222"/>
          <cell r="ASK222"/>
          <cell r="ASL222"/>
          <cell r="ASM222"/>
          <cell r="ASN222"/>
          <cell r="ASO222"/>
          <cell r="ASP222"/>
          <cell r="ASQ222"/>
          <cell r="ASR222"/>
          <cell r="ASS222"/>
          <cell r="AST222"/>
          <cell r="ASU222"/>
          <cell r="ASV222"/>
          <cell r="ASW222"/>
          <cell r="ASX222"/>
          <cell r="ASY222"/>
          <cell r="ASZ222"/>
          <cell r="ATA222"/>
          <cell r="ATB222"/>
          <cell r="ATC222"/>
          <cell r="ATD222"/>
          <cell r="ATE222"/>
          <cell r="ATF222"/>
          <cell r="ATG222"/>
          <cell r="ATH222"/>
          <cell r="ATI222"/>
          <cell r="ATJ222"/>
          <cell r="ATK222"/>
          <cell r="ATL222"/>
          <cell r="ATM222"/>
          <cell r="ATN222"/>
          <cell r="ATO222"/>
          <cell r="ATP222"/>
          <cell r="ATQ222"/>
          <cell r="ATR222"/>
          <cell r="ATS222"/>
          <cell r="ATT222"/>
          <cell r="ATU222"/>
          <cell r="ATV222"/>
          <cell r="ATW222"/>
          <cell r="ATX222"/>
          <cell r="ATY222"/>
          <cell r="ATZ222"/>
          <cell r="AUA222"/>
          <cell r="AUB222"/>
          <cell r="AUC222"/>
          <cell r="AUD222"/>
          <cell r="AUE222"/>
          <cell r="AUF222"/>
          <cell r="AUG222"/>
          <cell r="AUH222"/>
          <cell r="AUI222"/>
          <cell r="AUJ222"/>
          <cell r="AUK222"/>
          <cell r="AUL222"/>
          <cell r="AUM222"/>
          <cell r="AUN222"/>
          <cell r="AUO222"/>
          <cell r="AUP222"/>
          <cell r="AUQ222"/>
          <cell r="AUR222"/>
          <cell r="AUS222"/>
          <cell r="AUT222"/>
          <cell r="AUU222"/>
          <cell r="AUV222"/>
          <cell r="AUW222"/>
          <cell r="AUX222"/>
          <cell r="AUY222"/>
          <cell r="AUZ222"/>
          <cell r="AVA222"/>
          <cell r="AVB222"/>
          <cell r="AVC222"/>
          <cell r="AVD222"/>
          <cell r="AVE222"/>
          <cell r="AVF222"/>
          <cell r="AVG222"/>
          <cell r="AVH222"/>
          <cell r="AVI222"/>
          <cell r="AVJ222"/>
          <cell r="AVK222"/>
          <cell r="AVL222"/>
          <cell r="AVM222"/>
          <cell r="AVN222"/>
          <cell r="AVO222"/>
          <cell r="AVP222"/>
          <cell r="AVQ222"/>
          <cell r="AVR222"/>
          <cell r="AVS222"/>
          <cell r="AVT222"/>
          <cell r="AVU222"/>
          <cell r="AVV222"/>
          <cell r="AVW222"/>
          <cell r="AVX222"/>
          <cell r="AVY222"/>
          <cell r="AVZ222"/>
          <cell r="AWA222"/>
          <cell r="AWB222"/>
          <cell r="AWC222"/>
          <cell r="AWD222"/>
          <cell r="AWE222"/>
          <cell r="AWF222"/>
          <cell r="AWG222"/>
          <cell r="AWH222"/>
          <cell r="AWI222"/>
          <cell r="AWJ222"/>
          <cell r="AWK222"/>
          <cell r="AWL222"/>
          <cell r="AWM222"/>
          <cell r="AWN222"/>
          <cell r="AWO222"/>
          <cell r="AWP222"/>
          <cell r="AWQ222"/>
          <cell r="AWR222"/>
          <cell r="AWS222"/>
          <cell r="AWT222"/>
          <cell r="AWU222"/>
          <cell r="AWV222"/>
          <cell r="AWW222"/>
          <cell r="AWX222"/>
          <cell r="AWY222"/>
          <cell r="AWZ222"/>
          <cell r="AXA222"/>
          <cell r="AXB222"/>
          <cell r="AXC222"/>
          <cell r="AXD222"/>
          <cell r="AXE222"/>
          <cell r="AXF222"/>
          <cell r="AXG222"/>
          <cell r="AXH222"/>
          <cell r="AXI222"/>
          <cell r="AXJ222"/>
          <cell r="AXK222"/>
          <cell r="AXL222"/>
          <cell r="AXM222"/>
          <cell r="AXN222"/>
          <cell r="AXO222"/>
          <cell r="AXP222"/>
          <cell r="AXQ222"/>
          <cell r="AXR222"/>
          <cell r="AXS222"/>
          <cell r="AXT222"/>
          <cell r="AXU222"/>
          <cell r="AXV222"/>
          <cell r="AXW222"/>
          <cell r="AXX222"/>
          <cell r="AXY222"/>
          <cell r="AXZ222"/>
          <cell r="AYA222"/>
          <cell r="AYB222"/>
          <cell r="AYC222"/>
          <cell r="AYD222"/>
          <cell r="AYE222"/>
          <cell r="AYF222"/>
          <cell r="AYG222"/>
          <cell r="AYH222"/>
          <cell r="AYI222"/>
          <cell r="AYJ222"/>
          <cell r="AYK222"/>
          <cell r="AYL222"/>
          <cell r="AYM222"/>
          <cell r="AYN222"/>
          <cell r="AYO222"/>
          <cell r="AYP222"/>
          <cell r="AYQ222"/>
          <cell r="AYR222"/>
          <cell r="AYS222"/>
          <cell r="AYT222"/>
          <cell r="AYU222"/>
          <cell r="AYV222"/>
          <cell r="AYW222"/>
          <cell r="AYX222"/>
          <cell r="AYY222"/>
          <cell r="AYZ222"/>
          <cell r="AZA222"/>
          <cell r="AZB222"/>
          <cell r="AZC222"/>
          <cell r="AZD222"/>
          <cell r="AZE222"/>
          <cell r="AZF222"/>
          <cell r="AZG222"/>
          <cell r="AZH222"/>
          <cell r="AZI222"/>
          <cell r="AZJ222"/>
          <cell r="AZK222"/>
          <cell r="AZL222"/>
          <cell r="AZM222"/>
          <cell r="AZN222"/>
          <cell r="AZO222"/>
          <cell r="AZP222"/>
          <cell r="AZQ222"/>
          <cell r="AZR222"/>
          <cell r="AZS222"/>
          <cell r="AZT222"/>
          <cell r="AZU222"/>
          <cell r="AZV222"/>
          <cell r="AZW222"/>
          <cell r="AZX222"/>
          <cell r="AZY222"/>
          <cell r="AZZ222"/>
          <cell r="BAA222"/>
          <cell r="BAB222"/>
          <cell r="BAC222"/>
          <cell r="BAD222"/>
          <cell r="BAE222"/>
          <cell r="BAF222"/>
          <cell r="BAG222"/>
          <cell r="BAH222"/>
          <cell r="BAI222"/>
          <cell r="BAJ222"/>
          <cell r="BAK222"/>
          <cell r="BAL222"/>
          <cell r="BAM222"/>
          <cell r="BAN222"/>
          <cell r="BAO222"/>
          <cell r="BAP222"/>
          <cell r="BAQ222"/>
          <cell r="BAR222"/>
          <cell r="BAS222"/>
          <cell r="BAT222"/>
          <cell r="BAU222"/>
          <cell r="BAV222"/>
          <cell r="BAW222"/>
          <cell r="BAX222"/>
          <cell r="BAY222"/>
          <cell r="BAZ222"/>
          <cell r="BBA222"/>
          <cell r="BBB222"/>
          <cell r="BBC222"/>
          <cell r="BBD222"/>
          <cell r="BBE222"/>
          <cell r="BBF222"/>
          <cell r="BBG222"/>
          <cell r="BBH222"/>
          <cell r="BBI222"/>
          <cell r="BBJ222"/>
          <cell r="BBK222"/>
          <cell r="BBL222"/>
          <cell r="BBM222"/>
          <cell r="BBN222"/>
          <cell r="BBO222"/>
          <cell r="BBP222"/>
          <cell r="BBQ222"/>
          <cell r="BBR222"/>
          <cell r="BBS222"/>
          <cell r="BBT222"/>
          <cell r="BBU222"/>
          <cell r="BBV222"/>
          <cell r="BBW222"/>
          <cell r="BBX222"/>
          <cell r="BBY222"/>
          <cell r="BBZ222"/>
          <cell r="BCA222"/>
          <cell r="BCB222"/>
          <cell r="BCC222"/>
          <cell r="BCD222"/>
          <cell r="BCE222"/>
          <cell r="BCF222"/>
          <cell r="BCG222"/>
          <cell r="BCH222"/>
          <cell r="BCI222"/>
          <cell r="BCJ222"/>
          <cell r="BCK222"/>
          <cell r="BCL222"/>
          <cell r="BCM222"/>
          <cell r="BCN222"/>
          <cell r="BCO222"/>
          <cell r="BCP222"/>
          <cell r="BCQ222"/>
          <cell r="BCR222"/>
          <cell r="BCS222"/>
          <cell r="BCT222"/>
          <cell r="BCU222"/>
          <cell r="BCV222"/>
          <cell r="BCW222"/>
          <cell r="BCX222"/>
          <cell r="BCY222"/>
          <cell r="BCZ222"/>
          <cell r="BDA222"/>
          <cell r="BDB222"/>
          <cell r="BDC222"/>
          <cell r="BDD222"/>
          <cell r="BDE222"/>
          <cell r="BDF222"/>
          <cell r="BDG222"/>
          <cell r="BDH222"/>
          <cell r="BDI222"/>
          <cell r="BDJ222"/>
          <cell r="BDK222"/>
          <cell r="BDL222"/>
          <cell r="BDM222"/>
          <cell r="BDN222"/>
          <cell r="BDO222"/>
          <cell r="BDP222"/>
          <cell r="BDQ222"/>
          <cell r="BDR222"/>
          <cell r="BDS222"/>
          <cell r="BDT222"/>
          <cell r="BDU222"/>
          <cell r="BDV222"/>
          <cell r="BDW222"/>
          <cell r="BDX222"/>
          <cell r="BDY222"/>
          <cell r="BDZ222"/>
          <cell r="BEA222"/>
          <cell r="BEB222"/>
          <cell r="BEC222"/>
          <cell r="BED222"/>
          <cell r="BEE222"/>
          <cell r="BEF222"/>
          <cell r="BEG222"/>
          <cell r="BEH222"/>
          <cell r="BEI222"/>
          <cell r="BEJ222"/>
          <cell r="BEK222"/>
          <cell r="BEL222"/>
          <cell r="BEM222"/>
          <cell r="BEN222"/>
          <cell r="BEO222"/>
          <cell r="BEP222"/>
          <cell r="BEQ222"/>
          <cell r="BER222"/>
          <cell r="BES222"/>
          <cell r="BET222"/>
          <cell r="BEU222"/>
          <cell r="BEV222"/>
          <cell r="BEW222"/>
          <cell r="BEX222"/>
          <cell r="BEY222"/>
          <cell r="BEZ222"/>
          <cell r="BFA222"/>
          <cell r="BFB222"/>
          <cell r="BFC222"/>
          <cell r="BFD222"/>
          <cell r="BFE222"/>
          <cell r="BFF222"/>
          <cell r="BFG222"/>
          <cell r="BFH222"/>
          <cell r="BFI222"/>
          <cell r="BFJ222"/>
          <cell r="BFK222"/>
          <cell r="BFL222"/>
          <cell r="BFM222"/>
          <cell r="BFN222"/>
          <cell r="BFO222"/>
          <cell r="BFP222"/>
          <cell r="BFQ222"/>
          <cell r="BFR222"/>
          <cell r="BFS222"/>
          <cell r="BFT222"/>
          <cell r="BFU222"/>
          <cell r="BFV222"/>
          <cell r="BFW222"/>
          <cell r="BFX222"/>
          <cell r="BFY222"/>
          <cell r="BFZ222"/>
          <cell r="BGA222"/>
          <cell r="BGB222"/>
          <cell r="BGC222"/>
          <cell r="BGD222"/>
          <cell r="BGE222"/>
          <cell r="BGF222"/>
          <cell r="BGG222"/>
          <cell r="BGH222"/>
          <cell r="BGI222"/>
          <cell r="BGJ222"/>
          <cell r="BGK222"/>
          <cell r="BGL222"/>
          <cell r="BGM222"/>
          <cell r="BGN222"/>
          <cell r="BGO222"/>
          <cell r="BGP222"/>
          <cell r="BGQ222"/>
          <cell r="BGR222"/>
          <cell r="BGS222"/>
          <cell r="BGT222"/>
          <cell r="BGU222"/>
          <cell r="BGV222"/>
          <cell r="BGW222"/>
          <cell r="BGX222"/>
          <cell r="BGY222"/>
          <cell r="BGZ222"/>
          <cell r="BHA222"/>
          <cell r="BHB222"/>
          <cell r="BHC222"/>
          <cell r="BHD222"/>
          <cell r="BHE222"/>
          <cell r="BHF222"/>
          <cell r="BHG222"/>
          <cell r="BHH222"/>
          <cell r="BHI222"/>
          <cell r="BHJ222"/>
          <cell r="BHK222"/>
          <cell r="BHL222"/>
          <cell r="BHM222"/>
          <cell r="BHN222"/>
          <cell r="BHO222"/>
          <cell r="BHP222"/>
          <cell r="BHQ222"/>
          <cell r="BHR222"/>
          <cell r="BHS222"/>
          <cell r="BHT222"/>
          <cell r="BHU222"/>
          <cell r="BHV222"/>
          <cell r="BHW222"/>
          <cell r="BHX222"/>
          <cell r="BHY222"/>
          <cell r="BHZ222"/>
          <cell r="BIA222"/>
          <cell r="BIB222"/>
          <cell r="BIC222"/>
          <cell r="BID222"/>
          <cell r="BIE222"/>
          <cell r="BIF222"/>
          <cell r="BIG222"/>
          <cell r="BIH222"/>
          <cell r="BII222"/>
          <cell r="BIJ222"/>
          <cell r="BIK222"/>
          <cell r="BIL222"/>
          <cell r="BIM222"/>
          <cell r="BIN222"/>
          <cell r="BIO222"/>
          <cell r="BIP222"/>
          <cell r="BIQ222"/>
          <cell r="BIR222"/>
          <cell r="BIS222"/>
          <cell r="BIT222"/>
          <cell r="BIU222"/>
          <cell r="BIV222"/>
          <cell r="BIW222"/>
          <cell r="BIX222"/>
          <cell r="BIY222"/>
          <cell r="BIZ222"/>
          <cell r="BJA222"/>
          <cell r="BJB222"/>
          <cell r="BJC222"/>
          <cell r="BJD222"/>
          <cell r="BJE222"/>
          <cell r="BJF222"/>
          <cell r="BJG222"/>
          <cell r="BJH222"/>
          <cell r="BJI222"/>
          <cell r="BJJ222"/>
          <cell r="BJK222"/>
          <cell r="BJL222"/>
          <cell r="BJM222"/>
          <cell r="BJN222"/>
          <cell r="BJO222"/>
          <cell r="BJP222"/>
          <cell r="BJQ222"/>
          <cell r="BJR222"/>
          <cell r="BJS222"/>
          <cell r="BJT222"/>
          <cell r="BJU222"/>
          <cell r="BJV222"/>
          <cell r="BJW222"/>
          <cell r="BJX222"/>
          <cell r="BJY222"/>
          <cell r="BJZ222"/>
          <cell r="BKA222"/>
          <cell r="BKB222"/>
          <cell r="BKC222"/>
          <cell r="BKD222"/>
          <cell r="BKE222"/>
          <cell r="BKF222"/>
          <cell r="BKG222"/>
          <cell r="BKH222"/>
          <cell r="BKI222"/>
          <cell r="BKJ222"/>
          <cell r="BKK222"/>
          <cell r="BKL222"/>
          <cell r="BKM222"/>
          <cell r="BKN222"/>
          <cell r="BKO222"/>
          <cell r="BKP222"/>
          <cell r="BKQ222"/>
          <cell r="BKR222"/>
          <cell r="BKS222"/>
          <cell r="BKT222"/>
          <cell r="BKU222"/>
          <cell r="BKV222"/>
          <cell r="BKW222"/>
          <cell r="BKX222"/>
          <cell r="BKY222"/>
          <cell r="BKZ222"/>
          <cell r="BLA222"/>
          <cell r="BLB222"/>
          <cell r="BLC222"/>
          <cell r="BLD222"/>
          <cell r="BLE222"/>
          <cell r="BLF222"/>
          <cell r="BLG222"/>
          <cell r="BLH222"/>
          <cell r="BLI222"/>
          <cell r="BLJ222"/>
          <cell r="BLK222"/>
          <cell r="BLL222"/>
          <cell r="BLM222"/>
          <cell r="BLN222"/>
          <cell r="BLO222"/>
          <cell r="BLP222"/>
          <cell r="BLQ222"/>
          <cell r="BLR222"/>
          <cell r="BLS222"/>
          <cell r="BLT222"/>
          <cell r="BLU222"/>
          <cell r="BLV222"/>
          <cell r="BLW222"/>
          <cell r="BLX222"/>
          <cell r="BLY222"/>
          <cell r="BLZ222"/>
          <cell r="BMA222"/>
          <cell r="BMB222"/>
          <cell r="BMC222"/>
          <cell r="BMD222"/>
          <cell r="BME222"/>
          <cell r="BMF222"/>
          <cell r="BMG222"/>
          <cell r="BMH222"/>
          <cell r="BMI222"/>
          <cell r="BMJ222"/>
          <cell r="BMK222"/>
          <cell r="BML222"/>
          <cell r="BMM222"/>
          <cell r="BMN222"/>
          <cell r="BMO222"/>
          <cell r="BMP222"/>
          <cell r="BMQ222"/>
          <cell r="BMR222"/>
          <cell r="BMS222"/>
          <cell r="BMT222"/>
          <cell r="BMU222"/>
          <cell r="BMV222"/>
          <cell r="BMW222"/>
          <cell r="BMX222"/>
          <cell r="BMY222"/>
          <cell r="BMZ222"/>
          <cell r="BNA222"/>
          <cell r="BNB222"/>
          <cell r="BNC222"/>
          <cell r="BND222"/>
          <cell r="BNE222"/>
          <cell r="BNF222"/>
          <cell r="BNG222"/>
          <cell r="BNH222"/>
          <cell r="BNI222"/>
          <cell r="BNJ222"/>
          <cell r="BNK222"/>
          <cell r="BNL222"/>
          <cell r="BNM222"/>
          <cell r="BNN222"/>
          <cell r="BNO222"/>
          <cell r="BNP222"/>
          <cell r="BNQ222"/>
          <cell r="BNR222"/>
          <cell r="BNS222"/>
          <cell r="BNT222"/>
          <cell r="BNU222"/>
          <cell r="BNV222"/>
          <cell r="BNW222"/>
          <cell r="BNX222"/>
          <cell r="BNY222"/>
          <cell r="BNZ222"/>
          <cell r="BOA222"/>
          <cell r="BOB222"/>
          <cell r="BOC222"/>
          <cell r="BOD222"/>
          <cell r="BOE222"/>
          <cell r="BOF222"/>
          <cell r="BOG222"/>
          <cell r="BOH222"/>
          <cell r="BOI222"/>
          <cell r="BOJ222"/>
          <cell r="BOK222"/>
          <cell r="BOL222"/>
          <cell r="BOM222"/>
          <cell r="BON222"/>
          <cell r="BOO222"/>
          <cell r="BOP222"/>
          <cell r="BOQ222"/>
          <cell r="BOR222"/>
          <cell r="BOS222"/>
          <cell r="BOT222"/>
          <cell r="BOU222"/>
          <cell r="BOV222"/>
          <cell r="BOW222"/>
          <cell r="BOX222"/>
          <cell r="BOY222"/>
          <cell r="BOZ222"/>
          <cell r="BPA222"/>
          <cell r="BPB222"/>
          <cell r="BPC222"/>
          <cell r="BPD222"/>
          <cell r="BPE222"/>
          <cell r="BPF222"/>
          <cell r="BPG222"/>
          <cell r="BPH222"/>
          <cell r="BPI222"/>
          <cell r="BPJ222"/>
          <cell r="BPK222"/>
          <cell r="BPL222"/>
          <cell r="BPM222"/>
          <cell r="BPN222"/>
          <cell r="BPO222"/>
          <cell r="BPP222"/>
          <cell r="BPQ222"/>
          <cell r="BPR222"/>
          <cell r="BPS222"/>
          <cell r="BPT222"/>
          <cell r="BPU222"/>
          <cell r="BPV222"/>
          <cell r="BPW222"/>
          <cell r="BPX222"/>
          <cell r="BPY222"/>
          <cell r="BPZ222"/>
          <cell r="BQA222"/>
          <cell r="BQB222"/>
          <cell r="BQC222"/>
          <cell r="BQD222"/>
          <cell r="BQE222"/>
          <cell r="BQF222"/>
          <cell r="BQG222"/>
          <cell r="BQH222"/>
          <cell r="BQI222"/>
          <cell r="BQJ222"/>
          <cell r="BQK222"/>
          <cell r="BQL222"/>
          <cell r="BQM222"/>
          <cell r="BQN222"/>
          <cell r="BQO222"/>
          <cell r="BQP222"/>
          <cell r="BQQ222"/>
          <cell r="BQR222"/>
          <cell r="BQS222"/>
          <cell r="BQT222"/>
          <cell r="BQU222"/>
          <cell r="BQV222"/>
          <cell r="BQW222"/>
          <cell r="BQX222"/>
          <cell r="BQY222"/>
          <cell r="BQZ222"/>
          <cell r="BRA222"/>
          <cell r="BRB222"/>
          <cell r="BRC222"/>
          <cell r="BRD222"/>
          <cell r="BRE222"/>
          <cell r="BRF222"/>
          <cell r="BRG222"/>
          <cell r="BRH222"/>
          <cell r="BRI222"/>
          <cell r="BRJ222"/>
          <cell r="BRK222"/>
          <cell r="BRL222"/>
          <cell r="BRM222"/>
          <cell r="BRN222"/>
          <cell r="BRO222"/>
          <cell r="BRP222"/>
          <cell r="BRQ222"/>
          <cell r="BRR222"/>
          <cell r="BRS222"/>
          <cell r="BRT222"/>
          <cell r="BRU222"/>
          <cell r="BRV222"/>
          <cell r="BRW222"/>
          <cell r="BRX222"/>
          <cell r="BRY222"/>
          <cell r="BRZ222"/>
          <cell r="BSA222"/>
          <cell r="BSB222"/>
          <cell r="BSC222"/>
          <cell r="BSD222"/>
          <cell r="BSE222"/>
          <cell r="BSF222"/>
          <cell r="BSG222"/>
          <cell r="BSH222"/>
          <cell r="BSI222"/>
          <cell r="BSJ222"/>
          <cell r="BSK222"/>
          <cell r="BSL222"/>
          <cell r="BSM222"/>
          <cell r="BSN222"/>
          <cell r="BSO222"/>
          <cell r="BSP222"/>
          <cell r="BSQ222"/>
          <cell r="BSR222"/>
          <cell r="BSS222"/>
          <cell r="BST222"/>
          <cell r="BSU222"/>
          <cell r="BSV222"/>
          <cell r="BSW222"/>
          <cell r="BSX222"/>
          <cell r="BSY222"/>
          <cell r="BSZ222"/>
          <cell r="BTA222"/>
          <cell r="BTB222"/>
          <cell r="BTC222"/>
          <cell r="BTD222"/>
          <cell r="BTE222"/>
          <cell r="BTF222"/>
          <cell r="BTG222"/>
          <cell r="BTH222"/>
          <cell r="BTI222"/>
          <cell r="BTJ222"/>
          <cell r="BTK222"/>
          <cell r="BTL222"/>
          <cell r="BTM222"/>
          <cell r="BTN222"/>
          <cell r="BTO222"/>
          <cell r="BTP222"/>
          <cell r="BTQ222"/>
          <cell r="BTR222"/>
          <cell r="BTS222"/>
          <cell r="BTT222"/>
          <cell r="BTU222"/>
          <cell r="BTV222"/>
          <cell r="BTW222"/>
          <cell r="BTX222"/>
          <cell r="BTY222"/>
          <cell r="BTZ222"/>
          <cell r="BUA222"/>
          <cell r="BUB222"/>
          <cell r="BUC222"/>
          <cell r="BUD222"/>
          <cell r="BUE222"/>
          <cell r="BUF222"/>
          <cell r="BUG222"/>
          <cell r="BUH222"/>
          <cell r="BUI222"/>
          <cell r="BUJ222"/>
          <cell r="BUK222"/>
          <cell r="BUL222"/>
          <cell r="BUM222"/>
          <cell r="BUN222"/>
          <cell r="BUO222"/>
          <cell r="BUP222"/>
          <cell r="BUQ222"/>
          <cell r="BUR222"/>
          <cell r="BUS222"/>
          <cell r="BUT222"/>
          <cell r="BUU222"/>
          <cell r="BUV222"/>
          <cell r="BUW222"/>
          <cell r="BUX222"/>
          <cell r="BUY222"/>
          <cell r="BUZ222"/>
          <cell r="BVA222"/>
          <cell r="BVB222"/>
          <cell r="BVC222"/>
          <cell r="BVD222"/>
          <cell r="BVE222"/>
          <cell r="BVF222"/>
          <cell r="BVG222"/>
          <cell r="BVH222"/>
          <cell r="BVI222"/>
          <cell r="BVJ222"/>
          <cell r="BVK222"/>
          <cell r="BVL222"/>
          <cell r="BVM222"/>
          <cell r="BVN222"/>
          <cell r="BVO222"/>
          <cell r="BVP222"/>
          <cell r="BVQ222"/>
          <cell r="BVR222"/>
          <cell r="BVS222"/>
          <cell r="BVT222"/>
          <cell r="BVU222"/>
          <cell r="BVV222"/>
          <cell r="BVW222"/>
          <cell r="BVX222"/>
          <cell r="BVY222"/>
          <cell r="BVZ222"/>
          <cell r="BWA222"/>
          <cell r="BWB222"/>
          <cell r="BWC222"/>
          <cell r="BWD222"/>
          <cell r="BWE222"/>
          <cell r="BWF222"/>
          <cell r="BWG222"/>
          <cell r="BWH222"/>
          <cell r="BWI222"/>
          <cell r="BWJ222"/>
          <cell r="BWK222"/>
          <cell r="BWL222"/>
          <cell r="BWM222"/>
          <cell r="BWN222"/>
          <cell r="BWO222"/>
          <cell r="BWP222"/>
          <cell r="BWQ222"/>
          <cell r="BWR222"/>
          <cell r="BWS222"/>
          <cell r="BWT222"/>
          <cell r="BWU222"/>
          <cell r="BWV222"/>
          <cell r="BWW222"/>
          <cell r="BWX222"/>
          <cell r="BWY222"/>
          <cell r="BWZ222"/>
          <cell r="BXA222"/>
          <cell r="BXB222"/>
          <cell r="BXC222"/>
          <cell r="BXD222"/>
          <cell r="BXE222"/>
          <cell r="BXF222"/>
          <cell r="BXG222"/>
          <cell r="BXH222"/>
          <cell r="BXI222"/>
          <cell r="BXJ222"/>
          <cell r="BXK222"/>
          <cell r="BXL222"/>
          <cell r="BXM222"/>
          <cell r="BXN222"/>
          <cell r="BXO222"/>
          <cell r="BXP222"/>
          <cell r="BXQ222"/>
          <cell r="BXR222"/>
          <cell r="BXS222"/>
          <cell r="BXT222"/>
          <cell r="BXU222"/>
          <cell r="BXV222"/>
          <cell r="BXW222"/>
          <cell r="BXX222"/>
          <cell r="BXY222"/>
          <cell r="BXZ222"/>
          <cell r="BYA222"/>
          <cell r="BYB222"/>
          <cell r="BYC222"/>
          <cell r="BYD222"/>
          <cell r="BYE222"/>
          <cell r="BYF222"/>
          <cell r="BYG222"/>
          <cell r="BYH222"/>
          <cell r="BYI222"/>
          <cell r="BYJ222"/>
          <cell r="BYK222"/>
          <cell r="BYL222"/>
          <cell r="BYM222"/>
          <cell r="BYN222"/>
          <cell r="BYO222"/>
          <cell r="BYP222"/>
          <cell r="BYQ222"/>
          <cell r="BYR222"/>
          <cell r="BYS222"/>
          <cell r="BYT222"/>
          <cell r="BYU222"/>
          <cell r="BYV222"/>
          <cell r="BYW222"/>
          <cell r="BYX222"/>
          <cell r="BYY222"/>
          <cell r="BYZ222"/>
          <cell r="BZA222"/>
          <cell r="BZB222"/>
          <cell r="BZC222"/>
          <cell r="BZD222"/>
          <cell r="BZE222"/>
          <cell r="BZF222"/>
          <cell r="BZG222">
            <v>3.21</v>
          </cell>
          <cell r="BZH222">
            <v>3.99</v>
          </cell>
          <cell r="BZI222">
            <v>3.45</v>
          </cell>
          <cell r="BZJ222">
            <v>3.85</v>
          </cell>
          <cell r="BZK222">
            <v>2.86</v>
          </cell>
          <cell r="BZL222">
            <v>2.2400000000000002</v>
          </cell>
          <cell r="BZM222">
            <v>1.35</v>
          </cell>
          <cell r="BZN222">
            <v>1.45</v>
          </cell>
          <cell r="BZO222">
            <v>0.96</v>
          </cell>
          <cell r="BZP222">
            <v>1.02</v>
          </cell>
          <cell r="BZQ222">
            <v>1.08</v>
          </cell>
          <cell r="BZR222">
            <v>1.3</v>
          </cell>
          <cell r="BZS222">
            <v>2.06</v>
          </cell>
          <cell r="BZT222">
            <v>1.3900000000000001</v>
          </cell>
          <cell r="BZU222">
            <v>1.1100000000000001</v>
          </cell>
          <cell r="BZV222">
            <v>0.52</v>
          </cell>
          <cell r="BZW222">
            <v>7.0000000000000007E-2</v>
          </cell>
          <cell r="BZX222">
            <v>-1.78</v>
          </cell>
          <cell r="BZY222">
            <v>-1.43</v>
          </cell>
          <cell r="BZZ222">
            <v>-1.79</v>
          </cell>
          <cell r="CAA222">
            <v>-1.7</v>
          </cell>
          <cell r="CAB222">
            <v>-2.83</v>
          </cell>
          <cell r="CAC222">
            <v>-2.0300000000000002</v>
          </cell>
          <cell r="CAD222">
            <v>-2.94</v>
          </cell>
          <cell r="CAE222">
            <v>-2.0499999999999998</v>
          </cell>
          <cell r="CAF222">
            <v>-2.0499999999999998</v>
          </cell>
          <cell r="CAG222">
            <v>-1.6</v>
          </cell>
          <cell r="CAH222">
            <v>-0.64</v>
          </cell>
          <cell r="CAI222">
            <v>-0.94000000000000006</v>
          </cell>
          <cell r="CAJ222">
            <v>-1.25</v>
          </cell>
          <cell r="CAK222">
            <v>-1.4000000000000001</v>
          </cell>
          <cell r="CAL222">
            <v>-0.8</v>
          </cell>
          <cell r="CAM222">
            <v>-2.11</v>
          </cell>
          <cell r="CAN222">
            <v>-2.19</v>
          </cell>
          <cell r="CAO222">
            <v>-1.61</v>
          </cell>
          <cell r="CAP222">
            <v>-1.04</v>
          </cell>
          <cell r="CAQ222">
            <v>-0.9</v>
          </cell>
          <cell r="CAR222">
            <v>0.14000000000000001</v>
          </cell>
          <cell r="CAS222">
            <v>0.95000000000000007</v>
          </cell>
          <cell r="CAT222">
            <v>1.45</v>
          </cell>
          <cell r="CAU222">
            <v>1.57</v>
          </cell>
          <cell r="CAV222">
            <v>0.61</v>
          </cell>
          <cell r="CAW222">
            <v>0.72</v>
          </cell>
          <cell r="CAX222">
            <v>0.28999999999999998</v>
          </cell>
          <cell r="CAY222">
            <v>0.43</v>
          </cell>
          <cell r="CAZ222">
            <v>0.43</v>
          </cell>
          <cell r="CBA222">
            <v>1.1500000000000001</v>
          </cell>
          <cell r="CBB222">
            <v>2.8000000000000003</v>
          </cell>
          <cell r="CBC222">
            <v>1.52</v>
          </cell>
          <cell r="CBD222">
            <v>1.07</v>
          </cell>
          <cell r="CBE222">
            <v>0.94000000000000006</v>
          </cell>
          <cell r="CBF222">
            <v>0.05</v>
          </cell>
          <cell r="CBG222">
            <v>-0.82000000000000006</v>
          </cell>
          <cell r="CBH222">
            <v>-1.2</v>
          </cell>
          <cell r="CBI222">
            <v>-2.42</v>
          </cell>
          <cell r="CBJ222">
            <v>1.1400000000000001</v>
          </cell>
          <cell r="CBK222">
            <v>0.42</v>
          </cell>
          <cell r="CBL222">
            <v>0.73</v>
          </cell>
          <cell r="CBM222">
            <v>1.21</v>
          </cell>
          <cell r="CBN222">
            <v>1.58</v>
          </cell>
          <cell r="CBO222">
            <v>2.09</v>
          </cell>
          <cell r="CBP222">
            <v>0.78</v>
          </cell>
          <cell r="CBQ222">
            <v>2.7800000000000002</v>
          </cell>
          <cell r="CBR222">
            <v>-1.75</v>
          </cell>
          <cell r="CBS222">
            <v>-0.49</v>
          </cell>
          <cell r="CBT222">
            <v>1.07</v>
          </cell>
          <cell r="CBU222">
            <v>1.19</v>
          </cell>
          <cell r="CBV222">
            <v>0.08</v>
          </cell>
          <cell r="CBW222">
            <v>1.95</v>
          </cell>
          <cell r="CBX222">
            <v>-0.02</v>
          </cell>
          <cell r="CBY222">
            <v>1.6500000000000001</v>
          </cell>
          <cell r="CBZ222">
            <v>-0.03</v>
          </cell>
          <cell r="CCA222">
            <v>0.63</v>
          </cell>
          <cell r="CCB222">
            <v>1.27</v>
          </cell>
          <cell r="CCC222">
            <v>-0.18</v>
          </cell>
          <cell r="CCD222">
            <v>0.71</v>
          </cell>
          <cell r="CCE222">
            <v>0.26</v>
          </cell>
          <cell r="CCF222">
            <v>-0.76</v>
          </cell>
          <cell r="CCG222">
            <v>-1.02</v>
          </cell>
          <cell r="CCH222">
            <v>1.77</v>
          </cell>
          <cell r="CCI222">
            <v>-0.18</v>
          </cell>
          <cell r="CCJ222">
            <v>0.02</v>
          </cell>
          <cell r="CCK222">
            <v>-1.42</v>
          </cell>
          <cell r="CCL222">
            <v>-1.2</v>
          </cell>
          <cell r="CCM222">
            <v>-2.2200000000000002</v>
          </cell>
          <cell r="CCN222">
            <v>-0.86</v>
          </cell>
          <cell r="CCO222">
            <v>-0.91</v>
          </cell>
          <cell r="CCP222">
            <v>0.28999999999999998</v>
          </cell>
          <cell r="CCQ222">
            <v>0.04</v>
          </cell>
          <cell r="CCR222">
            <v>0.55000000000000004</v>
          </cell>
          <cell r="CCS222">
            <v>0.34</v>
          </cell>
          <cell r="CCT222">
            <v>0.65</v>
          </cell>
          <cell r="CCU222">
            <v>-0.57999999999999996</v>
          </cell>
          <cell r="CCV222">
            <v>-0.61</v>
          </cell>
          <cell r="CCW222">
            <v>-0.59</v>
          </cell>
          <cell r="CCX222">
            <v>-0.63</v>
          </cell>
          <cell r="CCY222">
            <v>0.57999999999999996</v>
          </cell>
          <cell r="CCZ222">
            <v>0.85</v>
          </cell>
          <cell r="CDA222">
            <v>1.68</v>
          </cell>
          <cell r="CDB222">
            <v>2.27</v>
          </cell>
          <cell r="CDC222">
            <v>2.81</v>
          </cell>
          <cell r="CDD222">
            <v>1.46</v>
          </cell>
          <cell r="CDE222">
            <v>1.1599999999999999</v>
          </cell>
          <cell r="CDF222">
            <v>1.29</v>
          </cell>
          <cell r="CDG222">
            <v>2.5500000000000003</v>
          </cell>
          <cell r="CDH222">
            <v>3.56</v>
          </cell>
          <cell r="CDI222">
            <v>4.1500000000000004</v>
          </cell>
          <cell r="CDJ222">
            <v>4.72</v>
          </cell>
          <cell r="CDK222">
            <v>4.72</v>
          </cell>
          <cell r="CDL222">
            <v>1.3800000000000001</v>
          </cell>
          <cell r="CDM222">
            <v>1.35</v>
          </cell>
          <cell r="CDN222">
            <v>2.37</v>
          </cell>
          <cell r="CDO222">
            <v>1.32</v>
          </cell>
          <cell r="CDP222">
            <v>2.19</v>
          </cell>
          <cell r="CDQ222">
            <v>2.3000000000000003</v>
          </cell>
          <cell r="CDR222">
            <v>1.71</v>
          </cell>
          <cell r="CDS222">
            <v>0.31</v>
          </cell>
          <cell r="CDT222">
            <v>-0.19</v>
          </cell>
          <cell r="CDU222">
            <v>-0.42</v>
          </cell>
          <cell r="CDV222">
            <v>-0.72</v>
          </cell>
          <cell r="CDW222">
            <v>-0.75</v>
          </cell>
          <cell r="CDX222">
            <v>-0.66</v>
          </cell>
          <cell r="CDY222">
            <v>-0.15</v>
          </cell>
          <cell r="CDZ222">
            <v>0.28999999999999998</v>
          </cell>
          <cell r="CEA222">
            <v>-0.16</v>
          </cell>
          <cell r="CEB222">
            <v>-1.1100000000000001</v>
          </cell>
          <cell r="CEC222">
            <v>-2.2600000000000002</v>
          </cell>
          <cell r="CED222">
            <v>-1.8</v>
          </cell>
          <cell r="CEE222">
            <v>-3.68</v>
          </cell>
          <cell r="CEF222">
            <v>-3.75</v>
          </cell>
          <cell r="CEG222">
            <v>-2.91</v>
          </cell>
          <cell r="CEH222">
            <v>-1.84</v>
          </cell>
          <cell r="CEI222">
            <v>-2.16</v>
          </cell>
          <cell r="CEJ222">
            <v>-2.64</v>
          </cell>
          <cell r="CEK222">
            <v>-1.46</v>
          </cell>
          <cell r="CEL222">
            <v>-1.71</v>
          </cell>
          <cell r="CEM222">
            <v>-0.67</v>
          </cell>
          <cell r="CEN222">
            <v>-2.52</v>
          </cell>
          <cell r="CEO222">
            <v>-1.6300000000000001</v>
          </cell>
          <cell r="CEP222">
            <v>-1.98</v>
          </cell>
          <cell r="CEQ222">
            <v>-1.02</v>
          </cell>
          <cell r="CER222">
            <v>-1.6600000000000001</v>
          </cell>
          <cell r="CES222">
            <v>0.48</v>
          </cell>
          <cell r="CET222">
            <v>-0.11</v>
          </cell>
          <cell r="CEU222">
            <v>-0.44</v>
          </cell>
          <cell r="CEV222">
            <v>0.51</v>
          </cell>
          <cell r="CEW222">
            <v>-0.55000000000000004</v>
          </cell>
          <cell r="CEX222">
            <v>-2.48</v>
          </cell>
          <cell r="CEY222">
            <v>-2.16</v>
          </cell>
          <cell r="CEZ222">
            <v>-1.69</v>
          </cell>
          <cell r="CFA222">
            <v>-1.03</v>
          </cell>
          <cell r="CFB222">
            <v>-0.87</v>
          </cell>
          <cell r="CFC222">
            <v>0.53</v>
          </cell>
          <cell r="CFD222">
            <v>-0.5</v>
          </cell>
          <cell r="CFE222">
            <v>-0.91</v>
          </cell>
          <cell r="CFF222">
            <v>-1.51</v>
          </cell>
          <cell r="CFG222">
            <v>-0.28999999999999998</v>
          </cell>
          <cell r="CFH222">
            <v>0.72</v>
          </cell>
          <cell r="CFI222">
            <v>1.1400000000000001</v>
          </cell>
          <cell r="CFJ222">
            <v>1.71</v>
          </cell>
          <cell r="CFK222">
            <v>0.91</v>
          </cell>
          <cell r="CFL222">
            <v>-1.23</v>
          </cell>
          <cell r="CFM222">
            <v>-1.36</v>
          </cell>
          <cell r="CFN222">
            <v>-1.48</v>
          </cell>
          <cell r="CFO222">
            <v>-1.44</v>
          </cell>
          <cell r="CFP222">
            <v>-0.74</v>
          </cell>
          <cell r="CFQ222">
            <v>-0.68</v>
          </cell>
          <cell r="CFR222">
            <v>0.03</v>
          </cell>
          <cell r="CFS222">
            <v>0.66</v>
          </cell>
          <cell r="CFT222">
            <v>1.98</v>
          </cell>
          <cell r="CFU222">
            <v>2.23</v>
          </cell>
          <cell r="CFV222">
            <v>1.86</v>
          </cell>
          <cell r="CFW222">
            <v>1.28</v>
          </cell>
          <cell r="CFX222">
            <v>0.95000000000000007</v>
          </cell>
          <cell r="CFY222">
            <v>1.48</v>
          </cell>
          <cell r="CFZ222">
            <v>-0.9</v>
          </cell>
          <cell r="CGA222">
            <v>-1.8900000000000001</v>
          </cell>
          <cell r="CGB222">
            <v>-1.44</v>
          </cell>
          <cell r="CGC222">
            <v>-0.33</v>
          </cell>
          <cell r="CGD222">
            <v>-0.95000000000000007</v>
          </cell>
          <cell r="CGE222">
            <v>-1.52</v>
          </cell>
          <cell r="CGF222">
            <v>-1.1100000000000001</v>
          </cell>
          <cell r="CGG222">
            <v>0.01</v>
          </cell>
          <cell r="CGH222">
            <v>0.31</v>
          </cell>
          <cell r="CGI222">
            <v>1.84</v>
          </cell>
          <cell r="CGJ222">
            <v>1.68</v>
          </cell>
          <cell r="CGK222">
            <v>2.0100000000000002</v>
          </cell>
          <cell r="CGL222">
            <v>1.07</v>
          </cell>
          <cell r="CGM222">
            <v>1.32</v>
          </cell>
          <cell r="CGN222">
            <v>1.62</v>
          </cell>
          <cell r="CGO222">
            <v>1.49</v>
          </cell>
          <cell r="CGP222">
            <v>0.49</v>
          </cell>
          <cell r="CGQ222">
            <v>0.89</v>
          </cell>
          <cell r="CGR222">
            <v>0.72</v>
          </cell>
          <cell r="CGS222">
            <v>0.11</v>
          </cell>
          <cell r="CGT222">
            <v>0.05</v>
          </cell>
          <cell r="CGU222">
            <v>0.54</v>
          </cell>
          <cell r="CGV222">
            <v>-0.17</v>
          </cell>
          <cell r="CGW222">
            <v>-0.57000000000000006</v>
          </cell>
          <cell r="CGX222">
            <v>0.72</v>
          </cell>
          <cell r="CGY222">
            <v>-0.33</v>
          </cell>
          <cell r="CGZ222">
            <v>-0.27</v>
          </cell>
          <cell r="CHA222">
            <v>0.61</v>
          </cell>
          <cell r="CHB222">
            <v>1.54</v>
          </cell>
          <cell r="CHC222">
            <v>1.56</v>
          </cell>
          <cell r="CHD222">
            <v>0.25</v>
          </cell>
          <cell r="CHE222">
            <v>1.34</v>
          </cell>
          <cell r="CHF222">
            <v>0.9</v>
          </cell>
          <cell r="CHG222">
            <v>-0.2</v>
          </cell>
          <cell r="CHH222">
            <v>0.05</v>
          </cell>
          <cell r="CHI222">
            <v>1.58</v>
          </cell>
          <cell r="CHJ222">
            <v>1</v>
          </cell>
          <cell r="CHK222">
            <v>0.93</v>
          </cell>
          <cell r="CHL222">
            <v>-0.1</v>
          </cell>
          <cell r="CHM222">
            <v>-0.26</v>
          </cell>
          <cell r="CHN222">
            <v>0.64</v>
          </cell>
          <cell r="CHO222">
            <v>-1.02</v>
          </cell>
          <cell r="CHP222">
            <v>-0.18</v>
          </cell>
          <cell r="CHQ222">
            <v>1.3</v>
          </cell>
          <cell r="CHR222">
            <v>1.72</v>
          </cell>
          <cell r="CHS222">
            <v>1.1300000000000001</v>
          </cell>
          <cell r="CHT222">
            <v>2.39</v>
          </cell>
          <cell r="CHU222">
            <v>2.29</v>
          </cell>
          <cell r="CHV222">
            <v>-0.35000000000000003</v>
          </cell>
          <cell r="CHW222">
            <v>1.24</v>
          </cell>
          <cell r="CHX222">
            <v>1.32</v>
          </cell>
          <cell r="CHY222">
            <v>0</v>
          </cell>
          <cell r="CHZ222">
            <v>0.48</v>
          </cell>
          <cell r="CIA222">
            <v>0.71</v>
          </cell>
          <cell r="CIB222">
            <v>0.54</v>
          </cell>
          <cell r="CIC222">
            <v>3.45</v>
          </cell>
          <cell r="CID222">
            <v>0.99</v>
          </cell>
          <cell r="CIE222">
            <v>2.1800000000000002</v>
          </cell>
          <cell r="CIF222">
            <v>-0.28999999999999998</v>
          </cell>
          <cell r="CIG222">
            <v>-0.25</v>
          </cell>
          <cell r="CIH222">
            <v>-0.61</v>
          </cell>
          <cell r="CII222">
            <v>-0.21</v>
          </cell>
          <cell r="CIJ222">
            <v>1.05</v>
          </cell>
          <cell r="CIK222">
            <v>-0.17</v>
          </cell>
          <cell r="CIL222">
            <v>3.0500000000000003</v>
          </cell>
          <cell r="CIM222">
            <v>5.03</v>
          </cell>
          <cell r="CIN222">
            <v>4.6399999999999997</v>
          </cell>
          <cell r="CIO222">
            <v>3.2800000000000002</v>
          </cell>
          <cell r="CIP222">
            <v>2.54</v>
          </cell>
          <cell r="CIQ222">
            <v>2.0100000000000002</v>
          </cell>
          <cell r="CIR222">
            <v>1.1300000000000001</v>
          </cell>
          <cell r="CIS222">
            <v>-7.0000000000000007E-2</v>
          </cell>
          <cell r="CIT222">
            <v>-1.1100000000000001</v>
          </cell>
          <cell r="CIU222">
            <v>2.54</v>
          </cell>
          <cell r="CIV222">
            <v>1.56</v>
          </cell>
          <cell r="CIW222">
            <v>2.46</v>
          </cell>
          <cell r="CIX222">
            <v>3.2800000000000002</v>
          </cell>
          <cell r="CIY222">
            <v>2.92</v>
          </cell>
          <cell r="CIZ222">
            <v>2.04</v>
          </cell>
          <cell r="CJA222">
            <v>-0.44</v>
          </cell>
          <cell r="CJB222">
            <v>-2.38</v>
          </cell>
          <cell r="CJC222">
            <v>-4</v>
          </cell>
          <cell r="CJD222">
            <v>-2.6</v>
          </cell>
          <cell r="CJE222">
            <v>-2.06</v>
          </cell>
          <cell r="CJF222">
            <v>-0.75</v>
          </cell>
          <cell r="CJG222">
            <v>0.47000000000000003</v>
          </cell>
          <cell r="CJH222">
            <v>-0.89</v>
          </cell>
          <cell r="CJI222">
            <v>-0.39</v>
          </cell>
          <cell r="CJJ222">
            <v>-1.22</v>
          </cell>
          <cell r="CJK222">
            <v>-2.09</v>
          </cell>
          <cell r="CJL222">
            <v>-2.5100000000000002</v>
          </cell>
          <cell r="CJM222">
            <v>-2.34</v>
          </cell>
          <cell r="CJN222">
            <v>-2.4900000000000002</v>
          </cell>
          <cell r="CJO222">
            <v>-3.15</v>
          </cell>
          <cell r="CJP222">
            <v>-2.63</v>
          </cell>
          <cell r="CJQ222">
            <v>-0.26</v>
          </cell>
          <cell r="CJR222">
            <v>-1.92</v>
          </cell>
          <cell r="CJS222">
            <v>-1.6300000000000001</v>
          </cell>
          <cell r="CJT222">
            <v>-0.77</v>
          </cell>
          <cell r="CJU222">
            <v>-0.21</v>
          </cell>
          <cell r="CJV222">
            <v>-0.15</v>
          </cell>
          <cell r="CJW222">
            <v>2.13</v>
          </cell>
          <cell r="CJX222">
            <v>2.42</v>
          </cell>
          <cell r="CJY222">
            <v>2.29</v>
          </cell>
          <cell r="CJZ222">
            <v>2.06</v>
          </cell>
          <cell r="CKA222">
            <v>-0.95000000000000007</v>
          </cell>
          <cell r="CKB222">
            <v>-1.25</v>
          </cell>
        </row>
        <row r="223">
          <cell r="A223">
            <v>2104041</v>
          </cell>
          <cell r="B223"/>
          <cell r="C223"/>
          <cell r="D223"/>
          <cell r="E223"/>
          <cell r="F223" t="str">
            <v>Papel toalha</v>
          </cell>
          <cell r="G223"/>
          <cell r="H223"/>
          <cell r="I223"/>
          <cell r="J223"/>
          <cell r="K223"/>
          <cell r="L223"/>
          <cell r="M223"/>
          <cell r="N223"/>
          <cell r="O223"/>
          <cell r="P223"/>
          <cell r="Q223"/>
          <cell r="R223"/>
          <cell r="S223"/>
          <cell r="T223"/>
          <cell r="U223"/>
          <cell r="V223"/>
          <cell r="W223"/>
          <cell r="X223"/>
          <cell r="Y223"/>
          <cell r="Z223"/>
          <cell r="AA223"/>
          <cell r="AB223"/>
          <cell r="AC223"/>
          <cell r="AD223"/>
          <cell r="AE223"/>
          <cell r="AF223"/>
          <cell r="AG223"/>
          <cell r="AH223"/>
          <cell r="AI223"/>
          <cell r="AJ223"/>
          <cell r="AK223"/>
          <cell r="AL223"/>
          <cell r="AM223"/>
          <cell r="AN223"/>
          <cell r="AO223"/>
          <cell r="AP223"/>
          <cell r="AQ223"/>
          <cell r="AR223"/>
          <cell r="AS223"/>
          <cell r="AT223"/>
          <cell r="AU223"/>
          <cell r="AV223"/>
          <cell r="AW223"/>
          <cell r="AX223"/>
          <cell r="AY223"/>
          <cell r="AZ223"/>
          <cell r="BA223"/>
          <cell r="BB223"/>
          <cell r="BC223"/>
          <cell r="BD223"/>
          <cell r="BE223"/>
          <cell r="BF223"/>
          <cell r="BG223"/>
          <cell r="BH223"/>
          <cell r="BI223"/>
          <cell r="BJ223"/>
          <cell r="BK223"/>
          <cell r="BL223"/>
          <cell r="BM223"/>
          <cell r="BN223"/>
          <cell r="BO223"/>
          <cell r="BP223"/>
          <cell r="BQ223"/>
          <cell r="BR223"/>
          <cell r="BS223"/>
          <cell r="BT223"/>
          <cell r="BU223"/>
          <cell r="BV223"/>
          <cell r="BW223"/>
          <cell r="BX223"/>
          <cell r="BY223"/>
          <cell r="BZ223"/>
          <cell r="CA223"/>
          <cell r="CB223"/>
          <cell r="CC223"/>
          <cell r="CD223"/>
          <cell r="CE223"/>
          <cell r="CF223"/>
          <cell r="CG223"/>
          <cell r="CH223"/>
          <cell r="CI223"/>
          <cell r="CJ223"/>
          <cell r="CK223"/>
          <cell r="CL223"/>
          <cell r="CM223"/>
          <cell r="CN223"/>
          <cell r="CO223"/>
          <cell r="CP223"/>
          <cell r="CQ223"/>
          <cell r="CR223"/>
          <cell r="CS223"/>
          <cell r="CT223"/>
          <cell r="CU223"/>
          <cell r="CV223"/>
          <cell r="CW223"/>
          <cell r="CX223"/>
          <cell r="CY223"/>
          <cell r="CZ223"/>
          <cell r="DA223"/>
          <cell r="DB223"/>
          <cell r="DC223"/>
          <cell r="DD223"/>
          <cell r="DE223"/>
          <cell r="DF223"/>
          <cell r="DG223"/>
          <cell r="DH223"/>
          <cell r="DI223"/>
          <cell r="DJ223"/>
          <cell r="DK223"/>
          <cell r="DL223"/>
          <cell r="DM223"/>
          <cell r="DN223"/>
          <cell r="DO223"/>
          <cell r="DP223"/>
          <cell r="DQ223"/>
          <cell r="DR223"/>
          <cell r="DS223"/>
          <cell r="DT223"/>
          <cell r="DU223"/>
          <cell r="DV223"/>
          <cell r="DW223"/>
          <cell r="DX223"/>
          <cell r="DY223"/>
          <cell r="DZ223"/>
          <cell r="EA223"/>
          <cell r="EB223"/>
          <cell r="EC223"/>
          <cell r="ED223"/>
          <cell r="EE223"/>
          <cell r="EF223"/>
          <cell r="EG223"/>
          <cell r="EH223"/>
          <cell r="EI223"/>
          <cell r="EJ223"/>
          <cell r="EK223"/>
          <cell r="EL223"/>
          <cell r="EM223"/>
          <cell r="EN223"/>
          <cell r="EO223"/>
          <cell r="EP223"/>
          <cell r="EQ223"/>
          <cell r="ER223"/>
          <cell r="ES223"/>
          <cell r="ET223"/>
          <cell r="EU223"/>
          <cell r="EV223"/>
          <cell r="EW223"/>
          <cell r="EX223"/>
          <cell r="EY223"/>
          <cell r="EZ223"/>
          <cell r="FA223"/>
          <cell r="FB223"/>
          <cell r="FC223"/>
          <cell r="FD223"/>
          <cell r="FE223"/>
          <cell r="FF223"/>
          <cell r="FG223"/>
          <cell r="FH223"/>
          <cell r="FI223"/>
          <cell r="FJ223"/>
          <cell r="FK223"/>
          <cell r="FL223"/>
          <cell r="FM223"/>
          <cell r="FN223"/>
          <cell r="FO223"/>
          <cell r="FP223"/>
          <cell r="FQ223"/>
          <cell r="FR223"/>
          <cell r="FS223"/>
          <cell r="FT223"/>
          <cell r="FU223"/>
          <cell r="FV223"/>
          <cell r="FW223"/>
          <cell r="FX223"/>
          <cell r="FY223"/>
          <cell r="FZ223"/>
          <cell r="GA223"/>
          <cell r="GB223"/>
          <cell r="GC223"/>
          <cell r="GD223"/>
          <cell r="GE223"/>
          <cell r="GF223"/>
          <cell r="GG223"/>
          <cell r="GH223"/>
          <cell r="GI223"/>
          <cell r="GJ223"/>
          <cell r="GK223"/>
          <cell r="GL223"/>
          <cell r="GM223"/>
          <cell r="GN223"/>
          <cell r="GO223"/>
          <cell r="GP223"/>
          <cell r="GQ223"/>
          <cell r="GR223"/>
          <cell r="GS223"/>
          <cell r="GT223"/>
          <cell r="GU223"/>
          <cell r="GV223"/>
          <cell r="GW223"/>
          <cell r="GX223"/>
          <cell r="GY223"/>
          <cell r="GZ223"/>
          <cell r="HA223"/>
          <cell r="HB223"/>
          <cell r="HC223"/>
          <cell r="HD223"/>
          <cell r="HE223"/>
          <cell r="HF223"/>
          <cell r="HG223"/>
          <cell r="HH223"/>
          <cell r="HI223"/>
          <cell r="HJ223"/>
          <cell r="HK223"/>
          <cell r="HL223"/>
          <cell r="HM223"/>
          <cell r="HN223"/>
          <cell r="HO223"/>
          <cell r="HP223"/>
          <cell r="HQ223"/>
          <cell r="HR223"/>
          <cell r="HS223"/>
          <cell r="HT223"/>
          <cell r="HU223"/>
          <cell r="HV223"/>
          <cell r="HW223"/>
          <cell r="HX223"/>
          <cell r="HY223"/>
          <cell r="HZ223"/>
          <cell r="IA223"/>
          <cell r="IB223"/>
          <cell r="IC223"/>
          <cell r="ID223"/>
          <cell r="IE223"/>
          <cell r="IF223"/>
          <cell r="IG223"/>
          <cell r="IH223"/>
          <cell r="II223"/>
          <cell r="IJ223"/>
          <cell r="IK223"/>
          <cell r="IL223"/>
          <cell r="IM223"/>
          <cell r="IN223"/>
          <cell r="IO223"/>
          <cell r="IP223"/>
          <cell r="IQ223"/>
          <cell r="IR223"/>
          <cell r="IS223"/>
          <cell r="IT223"/>
          <cell r="IU223"/>
          <cell r="IV223"/>
          <cell r="IW223"/>
          <cell r="IX223"/>
          <cell r="IY223"/>
          <cell r="IZ223"/>
          <cell r="JA223"/>
          <cell r="JB223"/>
          <cell r="JC223"/>
          <cell r="JD223"/>
          <cell r="JE223"/>
          <cell r="JF223"/>
          <cell r="JG223"/>
          <cell r="JH223"/>
          <cell r="JI223"/>
          <cell r="JJ223"/>
          <cell r="JK223"/>
          <cell r="JL223"/>
          <cell r="JM223"/>
          <cell r="JN223"/>
          <cell r="JO223"/>
          <cell r="JP223"/>
          <cell r="JQ223"/>
          <cell r="JR223"/>
          <cell r="JS223"/>
          <cell r="JT223"/>
          <cell r="JU223"/>
          <cell r="JV223"/>
          <cell r="JW223"/>
          <cell r="JX223"/>
          <cell r="JY223"/>
          <cell r="JZ223"/>
          <cell r="KA223"/>
          <cell r="KB223"/>
          <cell r="KC223"/>
          <cell r="KD223"/>
          <cell r="KE223"/>
          <cell r="KF223"/>
          <cell r="KG223"/>
          <cell r="KH223"/>
          <cell r="KI223"/>
          <cell r="KJ223"/>
          <cell r="KK223"/>
          <cell r="KL223"/>
          <cell r="KM223"/>
          <cell r="KN223"/>
          <cell r="KO223"/>
          <cell r="KP223"/>
          <cell r="KQ223"/>
          <cell r="KR223"/>
          <cell r="KS223"/>
          <cell r="KT223"/>
          <cell r="KU223"/>
          <cell r="KV223"/>
          <cell r="KW223"/>
          <cell r="KX223"/>
          <cell r="KY223"/>
          <cell r="KZ223"/>
          <cell r="LA223"/>
          <cell r="LB223"/>
          <cell r="LC223"/>
          <cell r="LD223"/>
          <cell r="LE223"/>
          <cell r="LF223"/>
          <cell r="LG223"/>
          <cell r="LH223"/>
          <cell r="LI223"/>
          <cell r="LJ223"/>
          <cell r="LK223"/>
          <cell r="LL223"/>
          <cell r="LM223"/>
          <cell r="LN223"/>
          <cell r="LO223"/>
          <cell r="LP223"/>
          <cell r="LQ223"/>
          <cell r="LR223"/>
          <cell r="LS223"/>
          <cell r="LT223"/>
          <cell r="LU223"/>
          <cell r="LV223"/>
          <cell r="LW223"/>
          <cell r="LX223"/>
          <cell r="LY223"/>
          <cell r="LZ223"/>
          <cell r="MA223"/>
          <cell r="MB223"/>
          <cell r="MC223"/>
          <cell r="MD223"/>
          <cell r="ME223"/>
          <cell r="MF223"/>
          <cell r="MG223"/>
          <cell r="MH223"/>
          <cell r="MI223"/>
          <cell r="MJ223"/>
          <cell r="MK223"/>
          <cell r="ML223"/>
          <cell r="MM223"/>
          <cell r="MN223"/>
          <cell r="MO223"/>
          <cell r="MP223"/>
          <cell r="MQ223"/>
          <cell r="MR223"/>
          <cell r="MS223"/>
          <cell r="MT223"/>
          <cell r="MU223"/>
          <cell r="MV223"/>
          <cell r="MW223"/>
          <cell r="MX223"/>
          <cell r="MY223"/>
          <cell r="MZ223"/>
          <cell r="NA223"/>
          <cell r="NB223"/>
          <cell r="NC223"/>
          <cell r="ND223"/>
          <cell r="NE223"/>
          <cell r="NF223"/>
          <cell r="NG223"/>
          <cell r="NH223"/>
          <cell r="NI223"/>
          <cell r="NJ223"/>
          <cell r="NK223"/>
          <cell r="NL223"/>
          <cell r="NM223"/>
          <cell r="NN223"/>
          <cell r="NO223"/>
          <cell r="NP223"/>
          <cell r="NQ223"/>
          <cell r="NR223"/>
          <cell r="NS223"/>
          <cell r="NT223"/>
          <cell r="NU223"/>
          <cell r="NV223"/>
          <cell r="NW223"/>
          <cell r="NX223"/>
          <cell r="NY223"/>
          <cell r="NZ223"/>
          <cell r="OA223"/>
          <cell r="OB223"/>
          <cell r="OC223"/>
          <cell r="OD223"/>
          <cell r="OE223"/>
          <cell r="OF223"/>
          <cell r="OG223"/>
          <cell r="OH223"/>
          <cell r="OI223"/>
          <cell r="OJ223"/>
          <cell r="OK223"/>
          <cell r="OL223"/>
          <cell r="OM223"/>
          <cell r="ON223"/>
          <cell r="OO223"/>
          <cell r="OP223"/>
          <cell r="OQ223"/>
          <cell r="OR223"/>
          <cell r="OS223"/>
          <cell r="OT223"/>
          <cell r="OU223"/>
          <cell r="OV223"/>
          <cell r="OW223"/>
          <cell r="OX223"/>
          <cell r="OY223"/>
          <cell r="OZ223"/>
          <cell r="PA223"/>
          <cell r="PB223"/>
          <cell r="PC223"/>
          <cell r="PD223"/>
          <cell r="PE223"/>
          <cell r="PF223"/>
          <cell r="PG223"/>
          <cell r="PH223"/>
          <cell r="PI223"/>
          <cell r="PJ223"/>
          <cell r="PK223"/>
          <cell r="PL223"/>
          <cell r="PM223"/>
          <cell r="PN223"/>
          <cell r="PO223"/>
          <cell r="PP223"/>
          <cell r="PQ223"/>
          <cell r="PR223"/>
          <cell r="PS223"/>
          <cell r="PT223"/>
          <cell r="PU223"/>
          <cell r="PV223"/>
          <cell r="PW223"/>
          <cell r="PX223"/>
          <cell r="PY223"/>
          <cell r="PZ223"/>
          <cell r="QA223"/>
          <cell r="QB223"/>
          <cell r="QC223"/>
          <cell r="QD223"/>
          <cell r="QE223"/>
          <cell r="QF223"/>
          <cell r="QG223"/>
          <cell r="QH223"/>
          <cell r="QI223"/>
          <cell r="QJ223"/>
          <cell r="QK223"/>
          <cell r="QL223"/>
          <cell r="QM223"/>
          <cell r="QN223"/>
          <cell r="QO223"/>
          <cell r="QP223"/>
          <cell r="QQ223"/>
          <cell r="QR223"/>
          <cell r="QS223"/>
          <cell r="QT223"/>
          <cell r="QU223"/>
          <cell r="QV223"/>
          <cell r="QW223"/>
          <cell r="QX223"/>
          <cell r="QY223"/>
          <cell r="QZ223"/>
          <cell r="RA223"/>
          <cell r="RB223"/>
          <cell r="RC223"/>
          <cell r="RD223"/>
          <cell r="RE223"/>
          <cell r="RF223"/>
          <cell r="RG223"/>
          <cell r="RH223"/>
          <cell r="RI223"/>
          <cell r="RJ223"/>
          <cell r="RK223"/>
          <cell r="RL223"/>
          <cell r="RM223"/>
          <cell r="RN223"/>
          <cell r="RO223"/>
          <cell r="RP223"/>
          <cell r="RQ223"/>
          <cell r="RR223"/>
          <cell r="RS223"/>
          <cell r="RT223"/>
          <cell r="RU223"/>
          <cell r="RV223"/>
          <cell r="RW223"/>
          <cell r="RX223"/>
          <cell r="RY223"/>
          <cell r="RZ223"/>
          <cell r="SA223"/>
          <cell r="SB223"/>
          <cell r="SC223"/>
          <cell r="SD223"/>
          <cell r="SE223"/>
          <cell r="SF223"/>
          <cell r="SG223"/>
          <cell r="SH223"/>
          <cell r="SI223"/>
          <cell r="SJ223"/>
          <cell r="SK223"/>
          <cell r="SL223"/>
          <cell r="SM223"/>
          <cell r="SN223"/>
          <cell r="SO223"/>
          <cell r="SP223"/>
          <cell r="SQ223"/>
          <cell r="SR223"/>
          <cell r="SS223"/>
          <cell r="ST223"/>
          <cell r="SU223"/>
          <cell r="SV223"/>
          <cell r="SW223"/>
          <cell r="SX223"/>
          <cell r="SY223"/>
          <cell r="SZ223"/>
          <cell r="TA223"/>
          <cell r="TB223"/>
          <cell r="TC223"/>
          <cell r="TD223"/>
          <cell r="TE223"/>
          <cell r="TF223"/>
          <cell r="TG223"/>
          <cell r="TH223"/>
          <cell r="TI223"/>
          <cell r="TJ223"/>
          <cell r="TK223"/>
          <cell r="TL223"/>
          <cell r="TM223"/>
          <cell r="TN223"/>
          <cell r="TO223"/>
          <cell r="TP223"/>
          <cell r="TQ223"/>
          <cell r="TR223"/>
          <cell r="TS223"/>
          <cell r="TT223"/>
          <cell r="TU223"/>
          <cell r="TV223"/>
          <cell r="TW223"/>
          <cell r="TX223"/>
          <cell r="TY223"/>
          <cell r="TZ223"/>
          <cell r="UA223"/>
          <cell r="UB223"/>
          <cell r="UC223"/>
          <cell r="UD223"/>
          <cell r="UE223"/>
          <cell r="UF223"/>
          <cell r="UG223"/>
          <cell r="UH223"/>
          <cell r="UI223"/>
          <cell r="UJ223"/>
          <cell r="UK223"/>
          <cell r="UL223"/>
          <cell r="UM223"/>
          <cell r="UN223"/>
          <cell r="UO223"/>
          <cell r="UP223"/>
          <cell r="UQ223"/>
          <cell r="UR223"/>
          <cell r="US223"/>
          <cell r="UT223"/>
          <cell r="UU223"/>
          <cell r="UV223"/>
          <cell r="UW223"/>
          <cell r="UX223"/>
          <cell r="UY223"/>
          <cell r="UZ223"/>
          <cell r="VA223"/>
          <cell r="VB223"/>
          <cell r="VC223"/>
          <cell r="VD223"/>
          <cell r="VE223"/>
          <cell r="VF223"/>
          <cell r="VG223"/>
          <cell r="VH223"/>
          <cell r="VI223"/>
          <cell r="VJ223"/>
          <cell r="VK223"/>
          <cell r="VL223"/>
          <cell r="VM223"/>
          <cell r="VN223"/>
          <cell r="VO223"/>
          <cell r="VP223"/>
          <cell r="VQ223"/>
          <cell r="VR223"/>
          <cell r="VS223"/>
          <cell r="VT223"/>
          <cell r="VU223"/>
          <cell r="VV223"/>
          <cell r="VW223"/>
          <cell r="VX223"/>
          <cell r="VY223"/>
          <cell r="VZ223"/>
          <cell r="WA223"/>
          <cell r="WB223"/>
          <cell r="WC223"/>
          <cell r="WD223"/>
          <cell r="WE223"/>
          <cell r="WF223"/>
          <cell r="WG223"/>
          <cell r="WH223"/>
          <cell r="WI223"/>
          <cell r="WJ223"/>
          <cell r="WK223"/>
          <cell r="WL223"/>
          <cell r="WM223"/>
          <cell r="WN223"/>
          <cell r="WO223"/>
          <cell r="WP223"/>
          <cell r="WQ223"/>
          <cell r="WR223"/>
          <cell r="WS223"/>
          <cell r="WT223"/>
          <cell r="WU223"/>
          <cell r="WV223"/>
          <cell r="WW223"/>
          <cell r="WX223"/>
          <cell r="WY223"/>
          <cell r="WZ223"/>
          <cell r="XA223"/>
          <cell r="XB223"/>
          <cell r="XC223"/>
          <cell r="XD223"/>
          <cell r="XE223"/>
          <cell r="XF223"/>
          <cell r="XG223"/>
          <cell r="XH223"/>
          <cell r="XI223"/>
          <cell r="XJ223"/>
          <cell r="XK223"/>
          <cell r="XL223"/>
          <cell r="XM223"/>
          <cell r="XN223"/>
          <cell r="XO223"/>
          <cell r="XP223"/>
          <cell r="XQ223"/>
          <cell r="XR223"/>
          <cell r="XS223"/>
          <cell r="XT223"/>
          <cell r="XU223"/>
          <cell r="XV223"/>
          <cell r="XW223"/>
          <cell r="XX223"/>
          <cell r="XY223"/>
          <cell r="XZ223"/>
          <cell r="YA223"/>
          <cell r="YB223"/>
          <cell r="YC223"/>
          <cell r="YD223"/>
          <cell r="YE223"/>
          <cell r="YF223"/>
          <cell r="YG223"/>
          <cell r="YH223"/>
          <cell r="YI223"/>
          <cell r="YJ223"/>
          <cell r="YK223"/>
          <cell r="YL223"/>
          <cell r="YM223"/>
          <cell r="YN223"/>
          <cell r="YO223"/>
          <cell r="YP223"/>
          <cell r="YQ223"/>
          <cell r="YR223"/>
          <cell r="YS223"/>
          <cell r="YT223"/>
          <cell r="YU223"/>
          <cell r="YV223"/>
          <cell r="YW223"/>
          <cell r="YX223"/>
          <cell r="YY223"/>
          <cell r="YZ223"/>
          <cell r="ZA223"/>
          <cell r="ZB223"/>
          <cell r="ZC223"/>
          <cell r="ZD223"/>
          <cell r="ZE223"/>
          <cell r="ZF223"/>
          <cell r="ZG223"/>
          <cell r="ZH223"/>
          <cell r="ZI223"/>
          <cell r="ZJ223"/>
          <cell r="ZK223"/>
          <cell r="ZL223"/>
          <cell r="ZM223"/>
          <cell r="ZN223"/>
          <cell r="ZO223"/>
          <cell r="ZP223"/>
          <cell r="ZQ223"/>
          <cell r="ZR223"/>
          <cell r="ZS223"/>
          <cell r="ZT223"/>
          <cell r="ZU223"/>
          <cell r="ZV223"/>
          <cell r="ZW223"/>
          <cell r="ZX223"/>
          <cell r="ZY223"/>
          <cell r="ZZ223"/>
          <cell r="AAA223"/>
          <cell r="AAB223"/>
          <cell r="AAC223"/>
          <cell r="AAD223"/>
          <cell r="AAE223"/>
          <cell r="AAF223"/>
          <cell r="AAG223"/>
          <cell r="AAH223"/>
          <cell r="AAI223"/>
          <cell r="AAJ223"/>
          <cell r="AAK223"/>
          <cell r="AAL223"/>
          <cell r="AAM223"/>
          <cell r="AAN223"/>
          <cell r="AAO223"/>
          <cell r="AAP223"/>
          <cell r="AAQ223"/>
          <cell r="AAR223"/>
          <cell r="AAS223"/>
          <cell r="AAT223"/>
          <cell r="AAU223"/>
          <cell r="AAV223"/>
          <cell r="AAW223"/>
          <cell r="AAX223"/>
          <cell r="AAY223"/>
          <cell r="AAZ223"/>
          <cell r="ABA223"/>
          <cell r="ABB223"/>
          <cell r="ABC223"/>
          <cell r="ABD223"/>
          <cell r="ABE223"/>
          <cell r="ABF223"/>
          <cell r="ABG223"/>
          <cell r="ABH223"/>
          <cell r="ABI223"/>
          <cell r="ABJ223"/>
          <cell r="ABK223"/>
          <cell r="ABL223"/>
          <cell r="ABM223"/>
          <cell r="ABN223"/>
          <cell r="ABO223"/>
          <cell r="ABP223"/>
          <cell r="ABQ223"/>
          <cell r="ABR223"/>
          <cell r="ABS223"/>
          <cell r="ABT223"/>
          <cell r="ABU223"/>
          <cell r="ABV223"/>
          <cell r="ABW223"/>
          <cell r="ABX223"/>
          <cell r="ABY223"/>
          <cell r="ABZ223"/>
          <cell r="ACA223"/>
          <cell r="ACB223"/>
          <cell r="ACC223"/>
          <cell r="ACD223"/>
          <cell r="ACE223"/>
          <cell r="ACF223"/>
          <cell r="ACG223"/>
          <cell r="ACH223"/>
          <cell r="ACI223"/>
          <cell r="ACJ223"/>
          <cell r="ACK223"/>
          <cell r="ACL223"/>
          <cell r="ACM223"/>
          <cell r="ACN223"/>
          <cell r="ACO223"/>
          <cell r="ACP223"/>
          <cell r="ACQ223"/>
          <cell r="ACR223"/>
          <cell r="ACS223"/>
          <cell r="ACT223"/>
          <cell r="ACU223"/>
          <cell r="ACV223"/>
          <cell r="ACW223"/>
          <cell r="ACX223"/>
          <cell r="ACY223"/>
          <cell r="ACZ223"/>
          <cell r="ADA223"/>
          <cell r="ADB223"/>
          <cell r="ADC223"/>
          <cell r="ADD223"/>
          <cell r="ADE223"/>
          <cell r="ADF223"/>
          <cell r="ADG223"/>
          <cell r="ADH223"/>
          <cell r="ADI223"/>
          <cell r="ADJ223"/>
          <cell r="ADK223"/>
          <cell r="ADL223"/>
          <cell r="ADM223"/>
          <cell r="ADN223"/>
          <cell r="ADO223"/>
          <cell r="ADP223"/>
          <cell r="ADQ223"/>
          <cell r="ADR223"/>
          <cell r="ADS223"/>
          <cell r="ADT223"/>
          <cell r="ADU223"/>
          <cell r="ADV223"/>
          <cell r="ADW223"/>
          <cell r="ADX223"/>
          <cell r="ADY223"/>
          <cell r="ADZ223"/>
          <cell r="AEA223"/>
          <cell r="AEB223"/>
          <cell r="AEC223"/>
          <cell r="AED223"/>
          <cell r="AEE223"/>
          <cell r="AEF223"/>
          <cell r="AEG223"/>
          <cell r="AEH223"/>
          <cell r="AEI223"/>
          <cell r="AEJ223"/>
          <cell r="AEK223"/>
          <cell r="AEL223"/>
          <cell r="AEM223"/>
          <cell r="AEN223"/>
          <cell r="AEO223"/>
          <cell r="AEP223"/>
          <cell r="AEQ223"/>
          <cell r="AER223"/>
          <cell r="AES223"/>
          <cell r="AET223"/>
          <cell r="AEU223"/>
          <cell r="AEV223"/>
          <cell r="AEW223"/>
          <cell r="AEX223"/>
          <cell r="AEY223"/>
          <cell r="AEZ223"/>
          <cell r="AFA223"/>
          <cell r="AFB223"/>
          <cell r="AFC223"/>
          <cell r="AFD223"/>
          <cell r="AFE223"/>
          <cell r="AFF223"/>
          <cell r="AFG223"/>
          <cell r="AFH223"/>
          <cell r="AFI223"/>
          <cell r="AFJ223"/>
          <cell r="AFK223"/>
          <cell r="AFL223"/>
          <cell r="AFM223"/>
          <cell r="AFN223"/>
          <cell r="AFO223"/>
          <cell r="AFP223"/>
          <cell r="AFQ223"/>
          <cell r="AFR223"/>
          <cell r="AFS223"/>
          <cell r="AFT223"/>
          <cell r="AFU223"/>
          <cell r="AFV223"/>
          <cell r="AFW223"/>
          <cell r="AFX223"/>
          <cell r="AFY223"/>
          <cell r="AFZ223"/>
          <cell r="AGA223"/>
          <cell r="AGB223"/>
          <cell r="AGC223"/>
          <cell r="AGD223"/>
          <cell r="AGE223"/>
          <cell r="AGF223"/>
          <cell r="AGG223"/>
          <cell r="AGH223"/>
          <cell r="AGI223"/>
          <cell r="AGJ223"/>
          <cell r="AGK223"/>
          <cell r="AGL223"/>
          <cell r="AGM223"/>
          <cell r="AGN223"/>
          <cell r="AGO223"/>
          <cell r="AGP223"/>
          <cell r="AGQ223"/>
          <cell r="AGR223"/>
          <cell r="AGS223"/>
          <cell r="AGT223"/>
          <cell r="AGU223"/>
          <cell r="AGV223"/>
          <cell r="AGW223"/>
          <cell r="AGX223"/>
          <cell r="AGY223"/>
          <cell r="AGZ223"/>
          <cell r="AHA223"/>
          <cell r="AHB223"/>
          <cell r="AHC223"/>
          <cell r="AHD223"/>
          <cell r="AHE223"/>
          <cell r="AHF223"/>
          <cell r="AHG223"/>
          <cell r="AHH223"/>
          <cell r="AHI223"/>
          <cell r="AHJ223"/>
          <cell r="AHK223"/>
          <cell r="AHL223"/>
          <cell r="AHM223"/>
          <cell r="AHN223"/>
          <cell r="AHO223"/>
          <cell r="AHP223"/>
          <cell r="AHQ223"/>
          <cell r="AHR223"/>
          <cell r="AHS223"/>
          <cell r="AHT223"/>
          <cell r="AHU223"/>
          <cell r="AHV223"/>
          <cell r="AHW223"/>
          <cell r="AHX223"/>
          <cell r="AHY223"/>
          <cell r="AHZ223"/>
          <cell r="AIA223"/>
          <cell r="AIB223"/>
          <cell r="AIC223"/>
          <cell r="AID223"/>
          <cell r="AIE223"/>
          <cell r="AIF223"/>
          <cell r="AIG223"/>
          <cell r="AIH223"/>
          <cell r="AII223"/>
          <cell r="AIJ223"/>
          <cell r="AIK223"/>
          <cell r="AIL223"/>
          <cell r="AIM223"/>
          <cell r="AIN223"/>
          <cell r="AIO223"/>
          <cell r="AIP223"/>
          <cell r="AIQ223"/>
          <cell r="AIR223"/>
          <cell r="AIS223"/>
          <cell r="AIT223"/>
          <cell r="AIU223"/>
          <cell r="AIV223"/>
          <cell r="AIW223"/>
          <cell r="AIX223"/>
          <cell r="AIY223"/>
          <cell r="AIZ223"/>
          <cell r="AJA223"/>
          <cell r="AJB223"/>
          <cell r="AJC223"/>
          <cell r="AJD223"/>
          <cell r="AJE223"/>
          <cell r="AJF223"/>
          <cell r="AJG223"/>
          <cell r="AJH223"/>
          <cell r="AJI223"/>
          <cell r="AJJ223"/>
          <cell r="AJK223"/>
          <cell r="AJL223"/>
          <cell r="AJM223"/>
          <cell r="AJN223"/>
          <cell r="AJO223"/>
          <cell r="AJP223"/>
          <cell r="AJQ223"/>
          <cell r="AJR223"/>
          <cell r="AJS223"/>
          <cell r="AJT223"/>
          <cell r="AJU223"/>
          <cell r="AJV223"/>
          <cell r="AJW223"/>
          <cell r="AJX223"/>
          <cell r="AJY223"/>
          <cell r="AJZ223"/>
          <cell r="AKA223"/>
          <cell r="AKB223"/>
          <cell r="AKC223"/>
          <cell r="AKD223"/>
          <cell r="AKE223"/>
          <cell r="AKF223"/>
          <cell r="AKG223"/>
          <cell r="AKH223"/>
          <cell r="AKI223"/>
          <cell r="AKJ223"/>
          <cell r="AKK223"/>
          <cell r="AKL223"/>
          <cell r="AKM223"/>
          <cell r="AKN223"/>
          <cell r="AKO223"/>
          <cell r="AKP223"/>
          <cell r="AKQ223"/>
          <cell r="AKR223"/>
          <cell r="AKS223"/>
          <cell r="AKT223"/>
          <cell r="AKU223"/>
          <cell r="AKV223"/>
          <cell r="AKW223"/>
          <cell r="AKX223"/>
          <cell r="AKY223"/>
          <cell r="AKZ223"/>
          <cell r="ALA223"/>
          <cell r="ALB223"/>
          <cell r="ALC223"/>
          <cell r="ALD223"/>
          <cell r="ALE223"/>
          <cell r="ALF223"/>
          <cell r="ALG223"/>
          <cell r="ALH223"/>
          <cell r="ALI223"/>
          <cell r="ALJ223"/>
          <cell r="ALK223"/>
          <cell r="ALL223"/>
          <cell r="ALM223"/>
          <cell r="ALN223"/>
          <cell r="ALO223"/>
          <cell r="ALP223"/>
          <cell r="ALQ223"/>
          <cell r="ALR223"/>
          <cell r="ALS223"/>
          <cell r="ALT223"/>
          <cell r="ALU223"/>
          <cell r="ALV223"/>
          <cell r="ALW223"/>
          <cell r="ALX223"/>
          <cell r="ALY223"/>
          <cell r="ALZ223"/>
          <cell r="AMA223"/>
          <cell r="AMB223"/>
          <cell r="AMC223"/>
          <cell r="AMD223"/>
          <cell r="AME223"/>
          <cell r="AMF223"/>
          <cell r="AMG223"/>
          <cell r="AMH223"/>
          <cell r="AMI223"/>
          <cell r="AMJ223"/>
          <cell r="AMK223"/>
          <cell r="AML223"/>
          <cell r="AMM223"/>
          <cell r="AMN223"/>
          <cell r="AMO223"/>
          <cell r="AMP223"/>
          <cell r="AMQ223"/>
          <cell r="AMR223"/>
          <cell r="AMS223"/>
          <cell r="AMT223"/>
          <cell r="AMU223"/>
          <cell r="AMV223"/>
          <cell r="AMW223"/>
          <cell r="AMX223"/>
          <cell r="AMY223"/>
          <cell r="AMZ223"/>
          <cell r="ANA223"/>
          <cell r="ANB223"/>
          <cell r="ANC223"/>
          <cell r="AND223"/>
          <cell r="ANE223"/>
          <cell r="ANF223"/>
          <cell r="ANG223"/>
          <cell r="ANH223"/>
          <cell r="ANI223"/>
          <cell r="ANJ223"/>
          <cell r="ANK223"/>
          <cell r="ANL223"/>
          <cell r="ANM223"/>
          <cell r="ANN223"/>
          <cell r="ANO223"/>
          <cell r="ANP223"/>
          <cell r="ANQ223"/>
          <cell r="ANR223"/>
          <cell r="ANS223"/>
          <cell r="ANT223"/>
          <cell r="ANU223"/>
          <cell r="ANV223"/>
          <cell r="ANW223"/>
          <cell r="ANX223"/>
          <cell r="ANY223"/>
          <cell r="ANZ223"/>
          <cell r="AOA223"/>
          <cell r="AOB223"/>
          <cell r="AOC223"/>
          <cell r="AOD223"/>
          <cell r="AOE223"/>
          <cell r="AOF223"/>
          <cell r="AOG223"/>
          <cell r="AOH223"/>
          <cell r="AOI223"/>
          <cell r="AOJ223"/>
          <cell r="AOK223"/>
          <cell r="AOL223"/>
          <cell r="AOM223"/>
          <cell r="AON223"/>
          <cell r="AOO223"/>
          <cell r="AOP223"/>
          <cell r="AOQ223"/>
          <cell r="AOR223"/>
          <cell r="AOS223"/>
          <cell r="AOT223"/>
          <cell r="AOU223"/>
          <cell r="AOV223"/>
          <cell r="AOW223"/>
          <cell r="AOX223"/>
          <cell r="AOY223"/>
          <cell r="AOZ223"/>
          <cell r="APA223"/>
          <cell r="APB223"/>
          <cell r="APC223"/>
          <cell r="APD223"/>
          <cell r="APE223"/>
          <cell r="APF223"/>
          <cell r="APG223"/>
          <cell r="APH223"/>
          <cell r="API223"/>
          <cell r="APJ223"/>
          <cell r="APK223"/>
          <cell r="APL223"/>
          <cell r="APM223"/>
          <cell r="APN223"/>
          <cell r="APO223"/>
          <cell r="APP223"/>
          <cell r="APQ223"/>
          <cell r="APR223"/>
          <cell r="APS223"/>
          <cell r="APT223"/>
          <cell r="APU223"/>
          <cell r="APV223"/>
          <cell r="APW223"/>
          <cell r="APX223"/>
          <cell r="APY223"/>
          <cell r="APZ223"/>
          <cell r="AQA223"/>
          <cell r="AQB223"/>
          <cell r="AQC223"/>
          <cell r="AQD223"/>
          <cell r="AQE223"/>
          <cell r="AQF223"/>
          <cell r="AQG223"/>
          <cell r="AQH223"/>
          <cell r="AQI223"/>
          <cell r="AQJ223"/>
          <cell r="AQK223"/>
          <cell r="AQL223"/>
          <cell r="AQM223"/>
          <cell r="AQN223"/>
          <cell r="AQO223"/>
          <cell r="AQP223"/>
          <cell r="AQQ223"/>
          <cell r="AQR223"/>
          <cell r="AQS223"/>
          <cell r="AQT223"/>
          <cell r="AQU223"/>
          <cell r="AQV223"/>
          <cell r="AQW223"/>
          <cell r="AQX223"/>
          <cell r="AQY223"/>
          <cell r="AQZ223"/>
          <cell r="ARA223"/>
          <cell r="ARB223"/>
          <cell r="ARC223"/>
          <cell r="ARD223"/>
          <cell r="ARE223"/>
          <cell r="ARF223"/>
          <cell r="ARG223"/>
          <cell r="ARH223"/>
          <cell r="ARI223"/>
          <cell r="ARJ223"/>
          <cell r="ARK223"/>
          <cell r="ARL223"/>
          <cell r="ARM223"/>
          <cell r="ARN223"/>
          <cell r="ARO223"/>
          <cell r="ARP223"/>
          <cell r="ARQ223"/>
          <cell r="ARR223"/>
          <cell r="ARS223"/>
          <cell r="ART223"/>
          <cell r="ARU223"/>
          <cell r="ARV223"/>
          <cell r="ARW223"/>
          <cell r="ARX223"/>
          <cell r="ARY223"/>
          <cell r="ARZ223"/>
          <cell r="ASA223"/>
          <cell r="ASB223"/>
          <cell r="ASC223"/>
          <cell r="ASD223"/>
          <cell r="ASE223"/>
          <cell r="ASF223"/>
          <cell r="ASG223"/>
          <cell r="ASH223"/>
          <cell r="ASI223"/>
          <cell r="ASJ223"/>
          <cell r="ASK223"/>
          <cell r="ASL223"/>
          <cell r="ASM223"/>
          <cell r="ASN223"/>
          <cell r="ASO223"/>
          <cell r="ASP223"/>
          <cell r="ASQ223"/>
          <cell r="ASR223"/>
          <cell r="ASS223"/>
          <cell r="AST223"/>
          <cell r="ASU223"/>
          <cell r="ASV223"/>
          <cell r="ASW223"/>
          <cell r="ASX223"/>
          <cell r="ASY223"/>
          <cell r="ASZ223"/>
          <cell r="ATA223"/>
          <cell r="ATB223"/>
          <cell r="ATC223"/>
          <cell r="ATD223"/>
          <cell r="ATE223"/>
          <cell r="ATF223"/>
          <cell r="ATG223"/>
          <cell r="ATH223"/>
          <cell r="ATI223"/>
          <cell r="ATJ223"/>
          <cell r="ATK223"/>
          <cell r="ATL223"/>
          <cell r="ATM223"/>
          <cell r="ATN223"/>
          <cell r="ATO223"/>
          <cell r="ATP223"/>
          <cell r="ATQ223"/>
          <cell r="ATR223"/>
          <cell r="ATS223"/>
          <cell r="ATT223"/>
          <cell r="ATU223"/>
          <cell r="ATV223"/>
          <cell r="ATW223"/>
          <cell r="ATX223"/>
          <cell r="ATY223"/>
          <cell r="ATZ223"/>
          <cell r="AUA223"/>
          <cell r="AUB223"/>
          <cell r="AUC223"/>
          <cell r="AUD223"/>
          <cell r="AUE223"/>
          <cell r="AUF223"/>
          <cell r="AUG223"/>
          <cell r="AUH223"/>
          <cell r="AUI223"/>
          <cell r="AUJ223"/>
          <cell r="AUK223"/>
          <cell r="AUL223"/>
          <cell r="AUM223"/>
          <cell r="AUN223"/>
          <cell r="AUO223"/>
          <cell r="AUP223"/>
          <cell r="AUQ223"/>
          <cell r="AUR223"/>
          <cell r="AUS223"/>
          <cell r="AUT223"/>
          <cell r="AUU223"/>
          <cell r="AUV223"/>
          <cell r="AUW223"/>
          <cell r="AUX223"/>
          <cell r="AUY223"/>
          <cell r="AUZ223"/>
          <cell r="AVA223"/>
          <cell r="AVB223"/>
          <cell r="AVC223"/>
          <cell r="AVD223"/>
          <cell r="AVE223"/>
          <cell r="AVF223"/>
          <cell r="AVG223"/>
          <cell r="AVH223"/>
          <cell r="AVI223"/>
          <cell r="AVJ223"/>
          <cell r="AVK223"/>
          <cell r="AVL223"/>
          <cell r="AVM223"/>
          <cell r="AVN223"/>
          <cell r="AVO223"/>
          <cell r="AVP223"/>
          <cell r="AVQ223"/>
          <cell r="AVR223"/>
          <cell r="AVS223"/>
          <cell r="AVT223"/>
          <cell r="AVU223"/>
          <cell r="AVV223"/>
          <cell r="AVW223"/>
          <cell r="AVX223"/>
          <cell r="AVY223"/>
          <cell r="AVZ223"/>
          <cell r="AWA223"/>
          <cell r="AWB223"/>
          <cell r="AWC223"/>
          <cell r="AWD223"/>
          <cell r="AWE223"/>
          <cell r="AWF223"/>
          <cell r="AWG223"/>
          <cell r="AWH223"/>
          <cell r="AWI223"/>
          <cell r="AWJ223"/>
          <cell r="AWK223"/>
          <cell r="AWL223"/>
          <cell r="AWM223"/>
          <cell r="AWN223"/>
          <cell r="AWO223"/>
          <cell r="AWP223"/>
          <cell r="AWQ223"/>
          <cell r="AWR223"/>
          <cell r="AWS223"/>
          <cell r="AWT223"/>
          <cell r="AWU223"/>
          <cell r="AWV223"/>
          <cell r="AWW223"/>
          <cell r="AWX223"/>
          <cell r="AWY223"/>
          <cell r="AWZ223"/>
          <cell r="AXA223"/>
          <cell r="AXB223"/>
          <cell r="AXC223"/>
          <cell r="AXD223"/>
          <cell r="AXE223"/>
          <cell r="AXF223"/>
          <cell r="AXG223"/>
          <cell r="AXH223"/>
          <cell r="AXI223"/>
          <cell r="AXJ223"/>
          <cell r="AXK223"/>
          <cell r="AXL223"/>
          <cell r="AXM223"/>
          <cell r="AXN223"/>
          <cell r="AXO223"/>
          <cell r="AXP223"/>
          <cell r="AXQ223"/>
          <cell r="AXR223"/>
          <cell r="AXS223"/>
          <cell r="AXT223"/>
          <cell r="AXU223"/>
          <cell r="AXV223"/>
          <cell r="AXW223"/>
          <cell r="AXX223"/>
          <cell r="AXY223"/>
          <cell r="AXZ223"/>
          <cell r="AYA223"/>
          <cell r="AYB223"/>
          <cell r="AYC223"/>
          <cell r="AYD223"/>
          <cell r="AYE223"/>
          <cell r="AYF223"/>
          <cell r="AYG223"/>
          <cell r="AYH223"/>
          <cell r="AYI223"/>
          <cell r="AYJ223"/>
          <cell r="AYK223"/>
          <cell r="AYL223"/>
          <cell r="AYM223"/>
          <cell r="AYN223"/>
          <cell r="AYO223"/>
          <cell r="AYP223"/>
          <cell r="AYQ223"/>
          <cell r="AYR223"/>
          <cell r="AYS223"/>
          <cell r="AYT223"/>
          <cell r="AYU223"/>
          <cell r="AYV223"/>
          <cell r="AYW223"/>
          <cell r="AYX223"/>
          <cell r="AYY223"/>
          <cell r="AYZ223"/>
          <cell r="AZA223"/>
          <cell r="AZB223"/>
          <cell r="AZC223"/>
          <cell r="AZD223"/>
          <cell r="AZE223"/>
          <cell r="AZF223"/>
          <cell r="AZG223"/>
          <cell r="AZH223"/>
          <cell r="AZI223"/>
          <cell r="AZJ223"/>
          <cell r="AZK223"/>
          <cell r="AZL223"/>
          <cell r="AZM223"/>
          <cell r="AZN223"/>
          <cell r="AZO223"/>
          <cell r="AZP223"/>
          <cell r="AZQ223"/>
          <cell r="AZR223"/>
          <cell r="AZS223"/>
          <cell r="AZT223"/>
          <cell r="AZU223"/>
          <cell r="AZV223"/>
          <cell r="AZW223"/>
          <cell r="AZX223"/>
          <cell r="AZY223"/>
          <cell r="AZZ223"/>
          <cell r="BAA223"/>
          <cell r="BAB223"/>
          <cell r="BAC223"/>
          <cell r="BAD223"/>
          <cell r="BAE223"/>
          <cell r="BAF223"/>
          <cell r="BAG223"/>
          <cell r="BAH223"/>
          <cell r="BAI223"/>
          <cell r="BAJ223"/>
          <cell r="BAK223"/>
          <cell r="BAL223"/>
          <cell r="BAM223"/>
          <cell r="BAN223"/>
          <cell r="BAO223"/>
          <cell r="BAP223"/>
          <cell r="BAQ223"/>
          <cell r="BAR223"/>
          <cell r="BAS223"/>
          <cell r="BAT223"/>
          <cell r="BAU223"/>
          <cell r="BAV223"/>
          <cell r="BAW223"/>
          <cell r="BAX223"/>
          <cell r="BAY223"/>
          <cell r="BAZ223"/>
          <cell r="BBA223"/>
          <cell r="BBB223"/>
          <cell r="BBC223"/>
          <cell r="BBD223"/>
          <cell r="BBE223"/>
          <cell r="BBF223"/>
          <cell r="BBG223"/>
          <cell r="BBH223"/>
          <cell r="BBI223"/>
          <cell r="BBJ223"/>
          <cell r="BBK223"/>
          <cell r="BBL223"/>
          <cell r="BBM223"/>
          <cell r="BBN223"/>
          <cell r="BBO223"/>
          <cell r="BBP223"/>
          <cell r="BBQ223"/>
          <cell r="BBR223"/>
          <cell r="BBS223"/>
          <cell r="BBT223"/>
          <cell r="BBU223"/>
          <cell r="BBV223"/>
          <cell r="BBW223"/>
          <cell r="BBX223"/>
          <cell r="BBY223"/>
          <cell r="BBZ223"/>
          <cell r="BCA223"/>
          <cell r="BCB223"/>
          <cell r="BCC223"/>
          <cell r="BCD223"/>
          <cell r="BCE223"/>
          <cell r="BCF223"/>
          <cell r="BCG223"/>
          <cell r="BCH223"/>
          <cell r="BCI223"/>
          <cell r="BCJ223"/>
          <cell r="BCK223"/>
          <cell r="BCL223"/>
          <cell r="BCM223"/>
          <cell r="BCN223"/>
          <cell r="BCO223"/>
          <cell r="BCP223"/>
          <cell r="BCQ223"/>
          <cell r="BCR223"/>
          <cell r="BCS223"/>
          <cell r="BCT223"/>
          <cell r="BCU223"/>
          <cell r="BCV223"/>
          <cell r="BCW223"/>
          <cell r="BCX223"/>
          <cell r="BCY223"/>
          <cell r="BCZ223"/>
          <cell r="BDA223"/>
          <cell r="BDB223"/>
          <cell r="BDC223"/>
          <cell r="BDD223"/>
          <cell r="BDE223"/>
          <cell r="BDF223"/>
          <cell r="BDG223"/>
          <cell r="BDH223"/>
          <cell r="BDI223"/>
          <cell r="BDJ223"/>
          <cell r="BDK223"/>
          <cell r="BDL223"/>
          <cell r="BDM223"/>
          <cell r="BDN223"/>
          <cell r="BDO223"/>
          <cell r="BDP223"/>
          <cell r="BDQ223"/>
          <cell r="BDR223"/>
          <cell r="BDS223"/>
          <cell r="BDT223"/>
          <cell r="BDU223"/>
          <cell r="BDV223"/>
          <cell r="BDW223"/>
          <cell r="BDX223"/>
          <cell r="BDY223"/>
          <cell r="BDZ223"/>
          <cell r="BEA223"/>
          <cell r="BEB223"/>
          <cell r="BEC223"/>
          <cell r="BED223"/>
          <cell r="BEE223"/>
          <cell r="BEF223"/>
          <cell r="BEG223"/>
          <cell r="BEH223"/>
          <cell r="BEI223"/>
          <cell r="BEJ223"/>
          <cell r="BEK223"/>
          <cell r="BEL223"/>
          <cell r="BEM223"/>
          <cell r="BEN223"/>
          <cell r="BEO223"/>
          <cell r="BEP223"/>
          <cell r="BEQ223"/>
          <cell r="BER223"/>
          <cell r="BES223"/>
          <cell r="BET223"/>
          <cell r="BEU223"/>
          <cell r="BEV223"/>
          <cell r="BEW223"/>
          <cell r="BEX223"/>
          <cell r="BEY223"/>
          <cell r="BEZ223"/>
          <cell r="BFA223"/>
          <cell r="BFB223"/>
          <cell r="BFC223"/>
          <cell r="BFD223"/>
          <cell r="BFE223"/>
          <cell r="BFF223"/>
          <cell r="BFG223"/>
          <cell r="BFH223"/>
          <cell r="BFI223"/>
          <cell r="BFJ223"/>
          <cell r="BFK223"/>
          <cell r="BFL223"/>
          <cell r="BFM223"/>
          <cell r="BFN223"/>
          <cell r="BFO223"/>
          <cell r="BFP223"/>
          <cell r="BFQ223"/>
          <cell r="BFR223"/>
          <cell r="BFS223"/>
          <cell r="BFT223"/>
          <cell r="BFU223"/>
          <cell r="BFV223"/>
          <cell r="BFW223"/>
          <cell r="BFX223"/>
          <cell r="BFY223"/>
          <cell r="BFZ223"/>
          <cell r="BGA223"/>
          <cell r="BGB223"/>
          <cell r="BGC223"/>
          <cell r="BGD223"/>
          <cell r="BGE223"/>
          <cell r="BGF223"/>
          <cell r="BGG223"/>
          <cell r="BGH223"/>
          <cell r="BGI223"/>
          <cell r="BGJ223"/>
          <cell r="BGK223"/>
          <cell r="BGL223"/>
          <cell r="BGM223"/>
          <cell r="BGN223"/>
          <cell r="BGO223"/>
          <cell r="BGP223"/>
          <cell r="BGQ223"/>
          <cell r="BGR223"/>
          <cell r="BGS223"/>
          <cell r="BGT223"/>
          <cell r="BGU223"/>
          <cell r="BGV223"/>
          <cell r="BGW223"/>
          <cell r="BGX223"/>
          <cell r="BGY223"/>
          <cell r="BGZ223"/>
          <cell r="BHA223"/>
          <cell r="BHB223"/>
          <cell r="BHC223"/>
          <cell r="BHD223"/>
          <cell r="BHE223"/>
          <cell r="BHF223"/>
          <cell r="BHG223"/>
          <cell r="BHH223"/>
          <cell r="BHI223"/>
          <cell r="BHJ223"/>
          <cell r="BHK223"/>
          <cell r="BHL223"/>
          <cell r="BHM223"/>
          <cell r="BHN223"/>
          <cell r="BHO223"/>
          <cell r="BHP223"/>
          <cell r="BHQ223"/>
          <cell r="BHR223"/>
          <cell r="BHS223"/>
          <cell r="BHT223"/>
          <cell r="BHU223"/>
          <cell r="BHV223"/>
          <cell r="BHW223"/>
          <cell r="BHX223"/>
          <cell r="BHY223"/>
          <cell r="BHZ223"/>
          <cell r="BIA223"/>
          <cell r="BIB223"/>
          <cell r="BIC223"/>
          <cell r="BID223"/>
          <cell r="BIE223"/>
          <cell r="BIF223"/>
          <cell r="BIG223"/>
          <cell r="BIH223"/>
          <cell r="BII223"/>
          <cell r="BIJ223"/>
          <cell r="BIK223"/>
          <cell r="BIL223"/>
          <cell r="BIM223"/>
          <cell r="BIN223"/>
          <cell r="BIO223"/>
          <cell r="BIP223"/>
          <cell r="BIQ223"/>
          <cell r="BIR223"/>
          <cell r="BIS223"/>
          <cell r="BIT223"/>
          <cell r="BIU223"/>
          <cell r="BIV223"/>
          <cell r="BIW223"/>
          <cell r="BIX223"/>
          <cell r="BIY223"/>
          <cell r="BIZ223"/>
          <cell r="BJA223"/>
          <cell r="BJB223"/>
          <cell r="BJC223"/>
          <cell r="BJD223"/>
          <cell r="BJE223"/>
          <cell r="BJF223"/>
          <cell r="BJG223"/>
          <cell r="BJH223"/>
          <cell r="BJI223"/>
          <cell r="BJJ223"/>
          <cell r="BJK223"/>
          <cell r="BJL223"/>
          <cell r="BJM223"/>
          <cell r="BJN223"/>
          <cell r="BJO223"/>
          <cell r="BJP223"/>
          <cell r="BJQ223"/>
          <cell r="BJR223"/>
          <cell r="BJS223"/>
          <cell r="BJT223"/>
          <cell r="BJU223"/>
          <cell r="BJV223"/>
          <cell r="BJW223"/>
          <cell r="BJX223"/>
          <cell r="BJY223"/>
          <cell r="BJZ223"/>
          <cell r="BKA223"/>
          <cell r="BKB223"/>
          <cell r="BKC223"/>
          <cell r="BKD223"/>
          <cell r="BKE223"/>
          <cell r="BKF223"/>
          <cell r="BKG223"/>
          <cell r="BKH223"/>
          <cell r="BKI223"/>
          <cell r="BKJ223"/>
          <cell r="BKK223"/>
          <cell r="BKL223"/>
          <cell r="BKM223"/>
          <cell r="BKN223"/>
          <cell r="BKO223"/>
          <cell r="BKP223"/>
          <cell r="BKQ223"/>
          <cell r="BKR223"/>
          <cell r="BKS223"/>
          <cell r="BKT223"/>
          <cell r="BKU223"/>
          <cell r="BKV223"/>
          <cell r="BKW223"/>
          <cell r="BKX223"/>
          <cell r="BKY223"/>
          <cell r="BKZ223"/>
          <cell r="BLA223"/>
          <cell r="BLB223"/>
          <cell r="BLC223"/>
          <cell r="BLD223"/>
          <cell r="BLE223"/>
          <cell r="BLF223"/>
          <cell r="BLG223"/>
          <cell r="BLH223"/>
          <cell r="BLI223"/>
          <cell r="BLJ223"/>
          <cell r="BLK223"/>
          <cell r="BLL223"/>
          <cell r="BLM223"/>
          <cell r="BLN223"/>
          <cell r="BLO223"/>
          <cell r="BLP223"/>
          <cell r="BLQ223"/>
          <cell r="BLR223"/>
          <cell r="BLS223"/>
          <cell r="BLT223"/>
          <cell r="BLU223"/>
          <cell r="BLV223"/>
          <cell r="BLW223"/>
          <cell r="BLX223"/>
          <cell r="BLY223"/>
          <cell r="BLZ223"/>
          <cell r="BMA223"/>
          <cell r="BMB223"/>
          <cell r="BMC223"/>
          <cell r="BMD223"/>
          <cell r="BME223"/>
          <cell r="BMF223"/>
          <cell r="BMG223"/>
          <cell r="BMH223"/>
          <cell r="BMI223"/>
          <cell r="BMJ223"/>
          <cell r="BMK223"/>
          <cell r="BML223"/>
          <cell r="BMM223"/>
          <cell r="BMN223"/>
          <cell r="BMO223"/>
          <cell r="BMP223"/>
          <cell r="BMQ223"/>
          <cell r="BMR223"/>
          <cell r="BMS223"/>
          <cell r="BMT223"/>
          <cell r="BMU223"/>
          <cell r="BMV223"/>
          <cell r="BMW223"/>
          <cell r="BMX223"/>
          <cell r="BMY223"/>
          <cell r="BMZ223"/>
          <cell r="BNA223"/>
          <cell r="BNB223"/>
          <cell r="BNC223"/>
          <cell r="BND223"/>
          <cell r="BNE223"/>
          <cell r="BNF223"/>
          <cell r="BNG223"/>
          <cell r="BNH223"/>
          <cell r="BNI223"/>
          <cell r="BNJ223"/>
          <cell r="BNK223"/>
          <cell r="BNL223"/>
          <cell r="BNM223"/>
          <cell r="BNN223"/>
          <cell r="BNO223"/>
          <cell r="BNP223"/>
          <cell r="BNQ223"/>
          <cell r="BNR223"/>
          <cell r="BNS223"/>
          <cell r="BNT223"/>
          <cell r="BNU223"/>
          <cell r="BNV223"/>
          <cell r="BNW223"/>
          <cell r="BNX223"/>
          <cell r="BNY223"/>
          <cell r="BNZ223"/>
          <cell r="BOA223"/>
          <cell r="BOB223"/>
          <cell r="BOC223"/>
          <cell r="BOD223"/>
          <cell r="BOE223"/>
          <cell r="BOF223"/>
          <cell r="BOG223"/>
          <cell r="BOH223"/>
          <cell r="BOI223"/>
          <cell r="BOJ223"/>
          <cell r="BOK223"/>
          <cell r="BOL223"/>
          <cell r="BOM223"/>
          <cell r="BON223"/>
          <cell r="BOO223"/>
          <cell r="BOP223"/>
          <cell r="BOQ223"/>
          <cell r="BOR223"/>
          <cell r="BOS223"/>
          <cell r="BOT223"/>
          <cell r="BOU223"/>
          <cell r="BOV223"/>
          <cell r="BOW223"/>
          <cell r="BOX223"/>
          <cell r="BOY223"/>
          <cell r="BOZ223"/>
          <cell r="BPA223"/>
          <cell r="BPB223"/>
          <cell r="BPC223"/>
          <cell r="BPD223"/>
          <cell r="BPE223"/>
          <cell r="BPF223"/>
          <cell r="BPG223"/>
          <cell r="BPH223"/>
          <cell r="BPI223"/>
          <cell r="BPJ223"/>
          <cell r="BPK223"/>
          <cell r="BPL223"/>
          <cell r="BPM223"/>
          <cell r="BPN223"/>
          <cell r="BPO223"/>
          <cell r="BPP223"/>
          <cell r="BPQ223"/>
          <cell r="BPR223"/>
          <cell r="BPS223"/>
          <cell r="BPT223"/>
          <cell r="BPU223"/>
          <cell r="BPV223"/>
          <cell r="BPW223"/>
          <cell r="BPX223"/>
          <cell r="BPY223"/>
          <cell r="BPZ223"/>
          <cell r="BQA223"/>
          <cell r="BQB223"/>
          <cell r="BQC223"/>
          <cell r="BQD223"/>
          <cell r="BQE223"/>
          <cell r="BQF223"/>
          <cell r="BQG223"/>
          <cell r="BQH223"/>
          <cell r="BQI223"/>
          <cell r="BQJ223"/>
          <cell r="BQK223"/>
          <cell r="BQL223"/>
          <cell r="BQM223"/>
          <cell r="BQN223"/>
          <cell r="BQO223"/>
          <cell r="BQP223"/>
          <cell r="BQQ223"/>
          <cell r="BQR223"/>
          <cell r="BQS223"/>
          <cell r="BQT223"/>
          <cell r="BQU223"/>
          <cell r="BQV223"/>
          <cell r="BQW223"/>
          <cell r="BQX223"/>
          <cell r="BQY223"/>
          <cell r="BQZ223"/>
          <cell r="BRA223"/>
          <cell r="BRB223"/>
          <cell r="BRC223"/>
          <cell r="BRD223"/>
          <cell r="BRE223"/>
          <cell r="BRF223"/>
          <cell r="BRG223"/>
          <cell r="BRH223"/>
          <cell r="BRI223"/>
          <cell r="BRJ223"/>
          <cell r="BRK223"/>
          <cell r="BRL223"/>
          <cell r="BRM223"/>
          <cell r="BRN223"/>
          <cell r="BRO223"/>
          <cell r="BRP223"/>
          <cell r="BRQ223"/>
          <cell r="BRR223"/>
          <cell r="BRS223"/>
          <cell r="BRT223"/>
          <cell r="BRU223"/>
          <cell r="BRV223"/>
          <cell r="BRW223"/>
          <cell r="BRX223"/>
          <cell r="BRY223"/>
          <cell r="BRZ223"/>
          <cell r="BSA223"/>
          <cell r="BSB223"/>
          <cell r="BSC223"/>
          <cell r="BSD223"/>
          <cell r="BSE223"/>
          <cell r="BSF223"/>
          <cell r="BSG223"/>
          <cell r="BSH223"/>
          <cell r="BSI223"/>
          <cell r="BSJ223"/>
          <cell r="BSK223"/>
          <cell r="BSL223"/>
          <cell r="BSM223"/>
          <cell r="BSN223"/>
          <cell r="BSO223"/>
          <cell r="BSP223"/>
          <cell r="BSQ223"/>
          <cell r="BSR223"/>
          <cell r="BSS223"/>
          <cell r="BST223"/>
          <cell r="BSU223"/>
          <cell r="BSV223"/>
          <cell r="BSW223"/>
          <cell r="BSX223"/>
          <cell r="BSY223"/>
          <cell r="BSZ223"/>
          <cell r="BTA223"/>
          <cell r="BTB223"/>
          <cell r="BTC223"/>
          <cell r="BTD223"/>
          <cell r="BTE223"/>
          <cell r="BTF223"/>
          <cell r="BTG223"/>
          <cell r="BTH223"/>
          <cell r="BTI223"/>
          <cell r="BTJ223"/>
          <cell r="BTK223"/>
          <cell r="BTL223"/>
          <cell r="BTM223"/>
          <cell r="BTN223"/>
          <cell r="BTO223"/>
          <cell r="BTP223"/>
          <cell r="BTQ223"/>
          <cell r="BTR223"/>
          <cell r="BTS223"/>
          <cell r="BTT223"/>
          <cell r="BTU223"/>
          <cell r="BTV223"/>
          <cell r="BTW223"/>
          <cell r="BTX223"/>
          <cell r="BTY223"/>
          <cell r="BTZ223"/>
          <cell r="BUA223"/>
          <cell r="BUB223"/>
          <cell r="BUC223"/>
          <cell r="BUD223"/>
          <cell r="BUE223"/>
          <cell r="BUF223"/>
          <cell r="BUG223"/>
          <cell r="BUH223"/>
          <cell r="BUI223"/>
          <cell r="BUJ223"/>
          <cell r="BUK223"/>
          <cell r="BUL223"/>
          <cell r="BUM223"/>
          <cell r="BUN223"/>
          <cell r="BUO223"/>
          <cell r="BUP223"/>
          <cell r="BUQ223"/>
          <cell r="BUR223"/>
          <cell r="BUS223"/>
          <cell r="BUT223"/>
          <cell r="BUU223"/>
          <cell r="BUV223"/>
          <cell r="BUW223"/>
          <cell r="BUX223"/>
          <cell r="BUY223"/>
          <cell r="BUZ223"/>
          <cell r="BVA223"/>
          <cell r="BVB223"/>
          <cell r="BVC223"/>
          <cell r="BVD223"/>
          <cell r="BVE223"/>
          <cell r="BVF223"/>
          <cell r="BVG223"/>
          <cell r="BVH223"/>
          <cell r="BVI223"/>
          <cell r="BVJ223"/>
          <cell r="BVK223"/>
          <cell r="BVL223"/>
          <cell r="BVM223"/>
          <cell r="BVN223"/>
          <cell r="BVO223"/>
          <cell r="BVP223"/>
          <cell r="BVQ223"/>
          <cell r="BVR223"/>
          <cell r="BVS223"/>
          <cell r="BVT223"/>
          <cell r="BVU223"/>
          <cell r="BVV223"/>
          <cell r="BVW223"/>
          <cell r="BVX223"/>
          <cell r="BVY223"/>
          <cell r="BVZ223"/>
          <cell r="BWA223"/>
          <cell r="BWB223"/>
          <cell r="BWC223"/>
          <cell r="BWD223"/>
          <cell r="BWE223"/>
          <cell r="BWF223"/>
          <cell r="BWG223"/>
          <cell r="BWH223"/>
          <cell r="BWI223"/>
          <cell r="BWJ223"/>
          <cell r="BWK223"/>
          <cell r="BWL223"/>
          <cell r="BWM223"/>
          <cell r="BWN223"/>
          <cell r="BWO223"/>
          <cell r="BWP223"/>
          <cell r="BWQ223"/>
          <cell r="BWR223"/>
          <cell r="BWS223"/>
          <cell r="BWT223"/>
          <cell r="BWU223"/>
          <cell r="BWV223"/>
          <cell r="BWW223"/>
          <cell r="BWX223"/>
          <cell r="BWY223"/>
          <cell r="BWZ223"/>
          <cell r="BXA223"/>
          <cell r="BXB223"/>
          <cell r="BXC223"/>
          <cell r="BXD223"/>
          <cell r="BXE223"/>
          <cell r="BXF223"/>
          <cell r="BXG223"/>
          <cell r="BXH223"/>
          <cell r="BXI223"/>
          <cell r="BXJ223"/>
          <cell r="BXK223"/>
          <cell r="BXL223"/>
          <cell r="BXM223"/>
          <cell r="BXN223"/>
          <cell r="BXO223"/>
          <cell r="BXP223"/>
          <cell r="BXQ223"/>
          <cell r="BXR223"/>
          <cell r="BXS223"/>
          <cell r="BXT223"/>
          <cell r="BXU223"/>
          <cell r="BXV223"/>
          <cell r="BXW223"/>
          <cell r="BXX223"/>
          <cell r="BXY223"/>
          <cell r="BXZ223"/>
          <cell r="BYA223"/>
          <cell r="BYB223"/>
          <cell r="BYC223"/>
          <cell r="BYD223"/>
          <cell r="BYE223"/>
          <cell r="BYF223"/>
          <cell r="BYG223"/>
          <cell r="BYH223"/>
          <cell r="BYI223"/>
          <cell r="BYJ223"/>
          <cell r="BYK223"/>
          <cell r="BYL223"/>
          <cell r="BYM223"/>
          <cell r="BYN223"/>
          <cell r="BYO223"/>
          <cell r="BYP223"/>
          <cell r="BYQ223"/>
          <cell r="BYR223"/>
          <cell r="BYS223"/>
          <cell r="BYT223"/>
          <cell r="BYU223"/>
          <cell r="BYV223"/>
          <cell r="BYW223"/>
          <cell r="BYX223"/>
          <cell r="BYY223"/>
          <cell r="BYZ223"/>
          <cell r="BZA223"/>
          <cell r="BZB223"/>
          <cell r="BZC223"/>
          <cell r="BZD223"/>
          <cell r="BZE223"/>
          <cell r="BZF223"/>
          <cell r="BZG223" t="e">
            <v>#N/A</v>
          </cell>
          <cell r="BZH223" t="e">
            <v>#N/A</v>
          </cell>
          <cell r="BZI223" t="e">
            <v>#N/A</v>
          </cell>
          <cell r="BZJ223" t="e">
            <v>#N/A</v>
          </cell>
          <cell r="BZK223" t="e">
            <v>#N/A</v>
          </cell>
          <cell r="BZL223" t="e">
            <v>#N/A</v>
          </cell>
          <cell r="BZM223" t="e">
            <v>#N/A</v>
          </cell>
          <cell r="BZN223" t="e">
            <v>#N/A</v>
          </cell>
          <cell r="BZO223" t="e">
            <v>#N/A</v>
          </cell>
          <cell r="BZP223" t="e">
            <v>#N/A</v>
          </cell>
          <cell r="BZQ223" t="e">
            <v>#N/A</v>
          </cell>
          <cell r="BZR223" t="e">
            <v>#N/A</v>
          </cell>
          <cell r="BZS223" t="e">
            <v>#N/A</v>
          </cell>
          <cell r="BZT223" t="e">
            <v>#N/A</v>
          </cell>
          <cell r="BZU223" t="e">
            <v>#N/A</v>
          </cell>
          <cell r="BZV223" t="e">
            <v>#N/A</v>
          </cell>
          <cell r="BZW223" t="e">
            <v>#N/A</v>
          </cell>
          <cell r="BZX223" t="e">
            <v>#N/A</v>
          </cell>
          <cell r="BZY223" t="e">
            <v>#N/A</v>
          </cell>
          <cell r="BZZ223" t="e">
            <v>#N/A</v>
          </cell>
          <cell r="CAA223" t="e">
            <v>#N/A</v>
          </cell>
          <cell r="CAB223" t="e">
            <v>#N/A</v>
          </cell>
          <cell r="CAC223" t="e">
            <v>#N/A</v>
          </cell>
          <cell r="CAD223" t="e">
            <v>#N/A</v>
          </cell>
          <cell r="CAE223" t="e">
            <v>#N/A</v>
          </cell>
          <cell r="CAF223" t="e">
            <v>#N/A</v>
          </cell>
          <cell r="CAG223" t="e">
            <v>#N/A</v>
          </cell>
          <cell r="CAH223" t="e">
            <v>#N/A</v>
          </cell>
          <cell r="CAI223" t="e">
            <v>#N/A</v>
          </cell>
          <cell r="CAJ223" t="e">
            <v>#N/A</v>
          </cell>
          <cell r="CAK223" t="e">
            <v>#N/A</v>
          </cell>
          <cell r="CAL223" t="e">
            <v>#N/A</v>
          </cell>
          <cell r="CAM223" t="e">
            <v>#N/A</v>
          </cell>
          <cell r="CAN223" t="e">
            <v>#N/A</v>
          </cell>
          <cell r="CAO223" t="e">
            <v>#N/A</v>
          </cell>
          <cell r="CAP223" t="e">
            <v>#N/A</v>
          </cell>
          <cell r="CAQ223" t="e">
            <v>#N/A</v>
          </cell>
          <cell r="CAR223" t="e">
            <v>#N/A</v>
          </cell>
          <cell r="CAS223" t="e">
            <v>#N/A</v>
          </cell>
          <cell r="CAT223" t="e">
            <v>#N/A</v>
          </cell>
          <cell r="CAU223" t="e">
            <v>#N/A</v>
          </cell>
          <cell r="CAV223" t="e">
            <v>#N/A</v>
          </cell>
          <cell r="CAW223" t="e">
            <v>#N/A</v>
          </cell>
          <cell r="CAX223" t="e">
            <v>#N/A</v>
          </cell>
          <cell r="CAY223" t="e">
            <v>#N/A</v>
          </cell>
          <cell r="CAZ223" t="e">
            <v>#N/A</v>
          </cell>
          <cell r="CBA223" t="e">
            <v>#N/A</v>
          </cell>
          <cell r="CBB223" t="e">
            <v>#N/A</v>
          </cell>
          <cell r="CBC223" t="e">
            <v>#N/A</v>
          </cell>
          <cell r="CBD223" t="e">
            <v>#N/A</v>
          </cell>
          <cell r="CBE223" t="e">
            <v>#N/A</v>
          </cell>
          <cell r="CBF223" t="e">
            <v>#N/A</v>
          </cell>
          <cell r="CBG223" t="e">
            <v>#N/A</v>
          </cell>
          <cell r="CBH223" t="e">
            <v>#N/A</v>
          </cell>
          <cell r="CBI223" t="e">
            <v>#N/A</v>
          </cell>
          <cell r="CBJ223" t="e">
            <v>#N/A</v>
          </cell>
          <cell r="CBK223" t="e">
            <v>#N/A</v>
          </cell>
          <cell r="CBL223" t="e">
            <v>#N/A</v>
          </cell>
          <cell r="CBM223" t="e">
            <v>#N/A</v>
          </cell>
          <cell r="CBN223" t="e">
            <v>#N/A</v>
          </cell>
          <cell r="CBO223" t="e">
            <v>#N/A</v>
          </cell>
          <cell r="CBP223" t="e">
            <v>#N/A</v>
          </cell>
          <cell r="CBQ223" t="e">
            <v>#N/A</v>
          </cell>
          <cell r="CBR223" t="e">
            <v>#N/A</v>
          </cell>
          <cell r="CBS223" t="e">
            <v>#N/A</v>
          </cell>
          <cell r="CBT223" t="e">
            <v>#N/A</v>
          </cell>
          <cell r="CBU223" t="e">
            <v>#N/A</v>
          </cell>
          <cell r="CBV223" t="e">
            <v>#N/A</v>
          </cell>
          <cell r="CBW223" t="e">
            <v>#N/A</v>
          </cell>
          <cell r="CBX223" t="e">
            <v>#N/A</v>
          </cell>
          <cell r="CBY223" t="e">
            <v>#N/A</v>
          </cell>
          <cell r="CBZ223" t="e">
            <v>#N/A</v>
          </cell>
          <cell r="CCA223" t="e">
            <v>#N/A</v>
          </cell>
          <cell r="CCB223" t="e">
            <v>#N/A</v>
          </cell>
          <cell r="CCC223" t="e">
            <v>#N/A</v>
          </cell>
          <cell r="CCD223" t="e">
            <v>#N/A</v>
          </cell>
          <cell r="CCE223" t="e">
            <v>#N/A</v>
          </cell>
          <cell r="CCF223" t="e">
            <v>#N/A</v>
          </cell>
          <cell r="CCG223" t="e">
            <v>#N/A</v>
          </cell>
          <cell r="CCH223" t="e">
            <v>#N/A</v>
          </cell>
          <cell r="CCI223" t="e">
            <v>#N/A</v>
          </cell>
          <cell r="CCJ223" t="e">
            <v>#N/A</v>
          </cell>
          <cell r="CCK223" t="e">
            <v>#N/A</v>
          </cell>
          <cell r="CCL223" t="e">
            <v>#N/A</v>
          </cell>
          <cell r="CCM223" t="e">
            <v>#N/A</v>
          </cell>
          <cell r="CCN223" t="e">
            <v>#N/A</v>
          </cell>
          <cell r="CCO223" t="e">
            <v>#N/A</v>
          </cell>
          <cell r="CCP223" t="e">
            <v>#N/A</v>
          </cell>
          <cell r="CCQ223" t="e">
            <v>#N/A</v>
          </cell>
          <cell r="CCR223" t="e">
            <v>#N/A</v>
          </cell>
          <cell r="CCS223" t="e">
            <v>#N/A</v>
          </cell>
          <cell r="CCT223" t="e">
            <v>#N/A</v>
          </cell>
          <cell r="CCU223" t="e">
            <v>#N/A</v>
          </cell>
          <cell r="CCV223" t="e">
            <v>#N/A</v>
          </cell>
          <cell r="CCW223" t="e">
            <v>#N/A</v>
          </cell>
          <cell r="CCX223" t="e">
            <v>#N/A</v>
          </cell>
          <cell r="CCY223" t="e">
            <v>#N/A</v>
          </cell>
          <cell r="CCZ223" t="e">
            <v>#N/A</v>
          </cell>
          <cell r="CDA223" t="e">
            <v>#N/A</v>
          </cell>
          <cell r="CDB223" t="e">
            <v>#N/A</v>
          </cell>
          <cell r="CDC223" t="e">
            <v>#N/A</v>
          </cell>
          <cell r="CDD223" t="e">
            <v>#N/A</v>
          </cell>
          <cell r="CDE223" t="e">
            <v>#N/A</v>
          </cell>
          <cell r="CDF223" t="e">
            <v>#N/A</v>
          </cell>
          <cell r="CDG223" t="e">
            <v>#N/A</v>
          </cell>
          <cell r="CDH223" t="e">
            <v>#N/A</v>
          </cell>
          <cell r="CDI223" t="e">
            <v>#N/A</v>
          </cell>
          <cell r="CDJ223" t="e">
            <v>#N/A</v>
          </cell>
          <cell r="CDK223" t="e">
            <v>#N/A</v>
          </cell>
          <cell r="CDL223" t="e">
            <v>#N/A</v>
          </cell>
          <cell r="CDM223" t="e">
            <v>#N/A</v>
          </cell>
          <cell r="CDN223" t="e">
            <v>#N/A</v>
          </cell>
          <cell r="CDO223" t="e">
            <v>#N/A</v>
          </cell>
          <cell r="CDP223" t="e">
            <v>#N/A</v>
          </cell>
          <cell r="CDQ223" t="e">
            <v>#N/A</v>
          </cell>
          <cell r="CDR223" t="e">
            <v>#N/A</v>
          </cell>
          <cell r="CDS223" t="e">
            <v>#N/A</v>
          </cell>
          <cell r="CDT223" t="e">
            <v>#N/A</v>
          </cell>
          <cell r="CDU223" t="e">
            <v>#N/A</v>
          </cell>
          <cell r="CDV223" t="e">
            <v>#N/A</v>
          </cell>
          <cell r="CDW223" t="e">
            <v>#N/A</v>
          </cell>
          <cell r="CDX223" t="e">
            <v>#N/A</v>
          </cell>
          <cell r="CDY223" t="e">
            <v>#N/A</v>
          </cell>
          <cell r="CDZ223" t="e">
            <v>#N/A</v>
          </cell>
          <cell r="CEA223" t="e">
            <v>#N/A</v>
          </cell>
          <cell r="CEB223" t="e">
            <v>#N/A</v>
          </cell>
          <cell r="CEC223" t="e">
            <v>#N/A</v>
          </cell>
          <cell r="CED223" t="e">
            <v>#N/A</v>
          </cell>
          <cell r="CEE223" t="e">
            <v>#N/A</v>
          </cell>
          <cell r="CEF223" t="e">
            <v>#N/A</v>
          </cell>
          <cell r="CEG223" t="e">
            <v>#N/A</v>
          </cell>
          <cell r="CEH223" t="e">
            <v>#N/A</v>
          </cell>
          <cell r="CEI223" t="e">
            <v>#N/A</v>
          </cell>
          <cell r="CEJ223" t="e">
            <v>#N/A</v>
          </cell>
          <cell r="CEK223" t="e">
            <v>#N/A</v>
          </cell>
          <cell r="CEL223" t="e">
            <v>#N/A</v>
          </cell>
          <cell r="CEM223" t="e">
            <v>#N/A</v>
          </cell>
          <cell r="CEN223" t="e">
            <v>#N/A</v>
          </cell>
          <cell r="CEO223" t="e">
            <v>#N/A</v>
          </cell>
          <cell r="CEP223" t="e">
            <v>#N/A</v>
          </cell>
          <cell r="CEQ223" t="e">
            <v>#N/A</v>
          </cell>
          <cell r="CER223" t="e">
            <v>#N/A</v>
          </cell>
          <cell r="CES223" t="e">
            <v>#N/A</v>
          </cell>
          <cell r="CET223" t="e">
            <v>#N/A</v>
          </cell>
          <cell r="CEU223" t="e">
            <v>#N/A</v>
          </cell>
          <cell r="CEV223" t="e">
            <v>#N/A</v>
          </cell>
          <cell r="CEW223" t="e">
            <v>#N/A</v>
          </cell>
          <cell r="CEX223" t="e">
            <v>#N/A</v>
          </cell>
          <cell r="CEY223" t="e">
            <v>#N/A</v>
          </cell>
          <cell r="CEZ223" t="e">
            <v>#N/A</v>
          </cell>
          <cell r="CFA223" t="e">
            <v>#N/A</v>
          </cell>
          <cell r="CFB223" t="e">
            <v>#N/A</v>
          </cell>
          <cell r="CFC223" t="e">
            <v>#N/A</v>
          </cell>
          <cell r="CFD223" t="e">
            <v>#N/A</v>
          </cell>
          <cell r="CFE223" t="e">
            <v>#N/A</v>
          </cell>
          <cell r="CFF223" t="e">
            <v>#N/A</v>
          </cell>
          <cell r="CFG223" t="e">
            <v>#N/A</v>
          </cell>
          <cell r="CFH223" t="e">
            <v>#N/A</v>
          </cell>
          <cell r="CFI223" t="e">
            <v>#N/A</v>
          </cell>
          <cell r="CFJ223" t="e">
            <v>#N/A</v>
          </cell>
          <cell r="CFK223" t="e">
            <v>#N/A</v>
          </cell>
          <cell r="CFL223" t="e">
            <v>#N/A</v>
          </cell>
          <cell r="CFM223" t="e">
            <v>#N/A</v>
          </cell>
          <cell r="CFN223" t="e">
            <v>#N/A</v>
          </cell>
          <cell r="CFO223" t="e">
            <v>#N/A</v>
          </cell>
          <cell r="CFP223" t="e">
            <v>#N/A</v>
          </cell>
          <cell r="CFQ223" t="e">
            <v>#N/A</v>
          </cell>
          <cell r="CFR223" t="e">
            <v>#N/A</v>
          </cell>
          <cell r="CFS223" t="e">
            <v>#N/A</v>
          </cell>
          <cell r="CFT223" t="e">
            <v>#N/A</v>
          </cell>
          <cell r="CFU223" t="e">
            <v>#N/A</v>
          </cell>
          <cell r="CFV223" t="e">
            <v>#N/A</v>
          </cell>
          <cell r="CFW223" t="e">
            <v>#N/A</v>
          </cell>
          <cell r="CFX223" t="e">
            <v>#N/A</v>
          </cell>
          <cell r="CFY223" t="e">
            <v>#N/A</v>
          </cell>
          <cell r="CFZ223" t="e">
            <v>#N/A</v>
          </cell>
          <cell r="CGA223" t="e">
            <v>#N/A</v>
          </cell>
          <cell r="CGB223" t="e">
            <v>#N/A</v>
          </cell>
          <cell r="CGC223" t="e">
            <v>#N/A</v>
          </cell>
          <cell r="CGD223" t="e">
            <v>#N/A</v>
          </cell>
          <cell r="CGE223" t="e">
            <v>#N/A</v>
          </cell>
          <cell r="CGF223" t="e">
            <v>#N/A</v>
          </cell>
          <cell r="CGG223" t="e">
            <v>#N/A</v>
          </cell>
          <cell r="CGH223" t="e">
            <v>#N/A</v>
          </cell>
          <cell r="CGI223" t="e">
            <v>#N/A</v>
          </cell>
          <cell r="CGJ223" t="e">
            <v>#N/A</v>
          </cell>
          <cell r="CGK223" t="e">
            <v>#N/A</v>
          </cell>
          <cell r="CGL223" t="e">
            <v>#N/A</v>
          </cell>
          <cell r="CGM223" t="e">
            <v>#N/A</v>
          </cell>
          <cell r="CGN223" t="e">
            <v>#N/A</v>
          </cell>
          <cell r="CGO223" t="e">
            <v>#N/A</v>
          </cell>
          <cell r="CGP223" t="e">
            <v>#N/A</v>
          </cell>
          <cell r="CGQ223" t="e">
            <v>#N/A</v>
          </cell>
          <cell r="CGR223" t="e">
            <v>#N/A</v>
          </cell>
          <cell r="CGS223" t="e">
            <v>#N/A</v>
          </cell>
          <cell r="CGT223" t="e">
            <v>#N/A</v>
          </cell>
          <cell r="CGU223" t="e">
            <v>#N/A</v>
          </cell>
          <cell r="CGV223" t="e">
            <v>#N/A</v>
          </cell>
          <cell r="CGW223" t="e">
            <v>#N/A</v>
          </cell>
          <cell r="CGX223" t="e">
            <v>#N/A</v>
          </cell>
          <cell r="CGY223" t="e">
            <v>#N/A</v>
          </cell>
          <cell r="CGZ223" t="e">
            <v>#N/A</v>
          </cell>
          <cell r="CHA223" t="e">
            <v>#N/A</v>
          </cell>
          <cell r="CHB223" t="e">
            <v>#N/A</v>
          </cell>
          <cell r="CHC223" t="e">
            <v>#N/A</v>
          </cell>
          <cell r="CHD223" t="e">
            <v>#N/A</v>
          </cell>
          <cell r="CHE223" t="e">
            <v>#N/A</v>
          </cell>
          <cell r="CHF223" t="e">
            <v>#N/A</v>
          </cell>
          <cell r="CHG223" t="e">
            <v>#N/A</v>
          </cell>
          <cell r="CHH223" t="e">
            <v>#N/A</v>
          </cell>
          <cell r="CHI223" t="e">
            <v>#N/A</v>
          </cell>
          <cell r="CHJ223" t="e">
            <v>#N/A</v>
          </cell>
          <cell r="CHK223" t="e">
            <v>#N/A</v>
          </cell>
          <cell r="CHL223" t="e">
            <v>#N/A</v>
          </cell>
          <cell r="CHM223" t="e">
            <v>#N/A</v>
          </cell>
          <cell r="CHN223" t="e">
            <v>#N/A</v>
          </cell>
          <cell r="CHO223" t="e">
            <v>#N/A</v>
          </cell>
          <cell r="CHP223" t="e">
            <v>#N/A</v>
          </cell>
          <cell r="CHQ223" t="e">
            <v>#N/A</v>
          </cell>
          <cell r="CHR223" t="e">
            <v>#N/A</v>
          </cell>
          <cell r="CHS223" t="e">
            <v>#N/A</v>
          </cell>
          <cell r="CHT223" t="e">
            <v>#N/A</v>
          </cell>
          <cell r="CHU223" t="e">
            <v>#N/A</v>
          </cell>
          <cell r="CHV223" t="e">
            <v>#N/A</v>
          </cell>
          <cell r="CHW223" t="e">
            <v>#N/A</v>
          </cell>
          <cell r="CHX223" t="e">
            <v>#N/A</v>
          </cell>
          <cell r="CHY223" t="e">
            <v>#N/A</v>
          </cell>
          <cell r="CHZ223" t="e">
            <v>#N/A</v>
          </cell>
          <cell r="CIA223" t="e">
            <v>#N/A</v>
          </cell>
          <cell r="CIB223" t="e">
            <v>#N/A</v>
          </cell>
          <cell r="CIC223" t="e">
            <v>#N/A</v>
          </cell>
          <cell r="CID223" t="e">
            <v>#N/A</v>
          </cell>
          <cell r="CIE223" t="e">
            <v>#N/A</v>
          </cell>
          <cell r="CIF223" t="e">
            <v>#N/A</v>
          </cell>
          <cell r="CIG223" t="e">
            <v>#N/A</v>
          </cell>
          <cell r="CIH223" t="e">
            <v>#N/A</v>
          </cell>
          <cell r="CII223" t="e">
            <v>#N/A</v>
          </cell>
          <cell r="CIJ223" t="e">
            <v>#N/A</v>
          </cell>
          <cell r="CIK223" t="e">
            <v>#N/A</v>
          </cell>
          <cell r="CIL223" t="e">
            <v>#N/A</v>
          </cell>
          <cell r="CIM223" t="e">
            <v>#N/A</v>
          </cell>
          <cell r="CIN223" t="e">
            <v>#N/A</v>
          </cell>
          <cell r="CIO223" t="e">
            <v>#N/A</v>
          </cell>
          <cell r="CIP223" t="e">
            <v>#N/A</v>
          </cell>
          <cell r="CIQ223" t="e">
            <v>#N/A</v>
          </cell>
          <cell r="CIR223" t="e">
            <v>#N/A</v>
          </cell>
          <cell r="CIS223" t="e">
            <v>#N/A</v>
          </cell>
          <cell r="CIT223" t="e">
            <v>#N/A</v>
          </cell>
          <cell r="CIU223" t="e">
            <v>#N/A</v>
          </cell>
          <cell r="CIV223" t="e">
            <v>#N/A</v>
          </cell>
          <cell r="CIW223" t="e">
            <v>#N/A</v>
          </cell>
          <cell r="CIX223" t="e">
            <v>#N/A</v>
          </cell>
          <cell r="CIY223" t="e">
            <v>#N/A</v>
          </cell>
          <cell r="CIZ223" t="e">
            <v>#N/A</v>
          </cell>
          <cell r="CJA223" t="e">
            <v>#N/A</v>
          </cell>
          <cell r="CJB223" t="e">
            <v>#N/A</v>
          </cell>
          <cell r="CJC223" t="e">
            <v>#N/A</v>
          </cell>
          <cell r="CJD223" t="e">
            <v>#N/A</v>
          </cell>
          <cell r="CJE223" t="e">
            <v>#N/A</v>
          </cell>
          <cell r="CJF223" t="e">
            <v>#N/A</v>
          </cell>
          <cell r="CJG223" t="e">
            <v>#N/A</v>
          </cell>
          <cell r="CJH223" t="e">
            <v>#N/A</v>
          </cell>
          <cell r="CJI223" t="e">
            <v>#N/A</v>
          </cell>
          <cell r="CJJ223" t="e">
            <v>#N/A</v>
          </cell>
          <cell r="CJK223" t="e">
            <v>#N/A</v>
          </cell>
          <cell r="CJL223" t="e">
            <v>#N/A</v>
          </cell>
          <cell r="CJM223" t="e">
            <v>#N/A</v>
          </cell>
          <cell r="CJN223" t="e">
            <v>#N/A</v>
          </cell>
          <cell r="CJO223" t="e">
            <v>#N/A</v>
          </cell>
          <cell r="CJP223" t="e">
            <v>#N/A</v>
          </cell>
          <cell r="CJQ223" t="e">
            <v>#N/A</v>
          </cell>
          <cell r="CJR223" t="e">
            <v>#N/A</v>
          </cell>
          <cell r="CJS223" t="e">
            <v>#N/A</v>
          </cell>
          <cell r="CJT223" t="e">
            <v>#N/A</v>
          </cell>
          <cell r="CJU223" t="e">
            <v>#N/A</v>
          </cell>
          <cell r="CJV223" t="e">
            <v>#N/A</v>
          </cell>
          <cell r="CJW223" t="e">
            <v>#N/A</v>
          </cell>
          <cell r="CJX223" t="e">
            <v>#N/A</v>
          </cell>
          <cell r="CJY223" t="e">
            <v>#N/A</v>
          </cell>
          <cell r="CJZ223" t="e">
            <v>#N/A</v>
          </cell>
          <cell r="CKA223" t="e">
            <v>#N/A</v>
          </cell>
          <cell r="CKB223" t="e">
            <v>#N/A</v>
          </cell>
        </row>
        <row r="224">
          <cell r="A224">
            <v>2104085</v>
          </cell>
          <cell r="B224"/>
          <cell r="C224"/>
          <cell r="D224"/>
          <cell r="E224"/>
          <cell r="F224" t="str">
            <v>Amaciante e alvejante</v>
          </cell>
          <cell r="G224"/>
          <cell r="H224"/>
          <cell r="I224"/>
          <cell r="J224"/>
          <cell r="K224"/>
          <cell r="L224"/>
          <cell r="M224"/>
          <cell r="N224"/>
          <cell r="O224"/>
          <cell r="P224"/>
          <cell r="Q224"/>
          <cell r="R224"/>
          <cell r="S224"/>
          <cell r="T224"/>
          <cell r="U224"/>
          <cell r="V224"/>
          <cell r="W224"/>
          <cell r="X224"/>
          <cell r="Y224"/>
          <cell r="Z224"/>
          <cell r="AA224"/>
          <cell r="AB224"/>
          <cell r="AC224"/>
          <cell r="AD224"/>
          <cell r="AE224"/>
          <cell r="AF224"/>
          <cell r="AG224"/>
          <cell r="AH224"/>
          <cell r="AI224"/>
          <cell r="AJ224"/>
          <cell r="AK224"/>
          <cell r="AL224"/>
          <cell r="AM224"/>
          <cell r="AN224"/>
          <cell r="AO224"/>
          <cell r="AP224"/>
          <cell r="AQ224"/>
          <cell r="AR224"/>
          <cell r="AS224"/>
          <cell r="AT224"/>
          <cell r="AU224"/>
          <cell r="AV224"/>
          <cell r="AW224"/>
          <cell r="AX224"/>
          <cell r="AY224"/>
          <cell r="AZ224"/>
          <cell r="BA224"/>
          <cell r="BB224"/>
          <cell r="BC224"/>
          <cell r="BD224"/>
          <cell r="BE224"/>
          <cell r="BF224"/>
          <cell r="BG224"/>
          <cell r="BH224"/>
          <cell r="BI224"/>
          <cell r="BJ224"/>
          <cell r="BK224"/>
          <cell r="BL224"/>
          <cell r="BM224"/>
          <cell r="BN224"/>
          <cell r="BO224"/>
          <cell r="BP224"/>
          <cell r="BQ224"/>
          <cell r="BR224"/>
          <cell r="BS224"/>
          <cell r="BT224"/>
          <cell r="BU224"/>
          <cell r="BV224"/>
          <cell r="BW224"/>
          <cell r="BX224"/>
          <cell r="BY224"/>
          <cell r="BZ224"/>
          <cell r="CA224"/>
          <cell r="CB224"/>
          <cell r="CC224"/>
          <cell r="CD224"/>
          <cell r="CE224"/>
          <cell r="CF224"/>
          <cell r="CG224"/>
          <cell r="CH224"/>
          <cell r="CI224"/>
          <cell r="CJ224"/>
          <cell r="CK224"/>
          <cell r="CL224"/>
          <cell r="CM224"/>
          <cell r="CN224"/>
          <cell r="CO224"/>
          <cell r="CP224"/>
          <cell r="CQ224"/>
          <cell r="CR224"/>
          <cell r="CS224"/>
          <cell r="CT224"/>
          <cell r="CU224"/>
          <cell r="CV224"/>
          <cell r="CW224"/>
          <cell r="CX224"/>
          <cell r="CY224"/>
          <cell r="CZ224"/>
          <cell r="DA224"/>
          <cell r="DB224"/>
          <cell r="DC224"/>
          <cell r="DD224"/>
          <cell r="DE224"/>
          <cell r="DF224"/>
          <cell r="DG224"/>
          <cell r="DH224"/>
          <cell r="DI224"/>
          <cell r="DJ224"/>
          <cell r="DK224"/>
          <cell r="DL224"/>
          <cell r="DM224"/>
          <cell r="DN224"/>
          <cell r="DO224"/>
          <cell r="DP224"/>
          <cell r="DQ224"/>
          <cell r="DR224"/>
          <cell r="DS224"/>
          <cell r="DT224"/>
          <cell r="DU224"/>
          <cell r="DV224"/>
          <cell r="DW224"/>
          <cell r="DX224"/>
          <cell r="DY224"/>
          <cell r="DZ224"/>
          <cell r="EA224"/>
          <cell r="EB224"/>
          <cell r="EC224"/>
          <cell r="ED224"/>
          <cell r="EE224"/>
          <cell r="EF224"/>
          <cell r="EG224"/>
          <cell r="EH224"/>
          <cell r="EI224"/>
          <cell r="EJ224"/>
          <cell r="EK224"/>
          <cell r="EL224"/>
          <cell r="EM224"/>
          <cell r="EN224"/>
          <cell r="EO224"/>
          <cell r="EP224"/>
          <cell r="EQ224"/>
          <cell r="ER224"/>
          <cell r="ES224"/>
          <cell r="ET224"/>
          <cell r="EU224"/>
          <cell r="EV224"/>
          <cell r="EW224"/>
          <cell r="EX224"/>
          <cell r="EY224"/>
          <cell r="EZ224"/>
          <cell r="FA224"/>
          <cell r="FB224"/>
          <cell r="FC224"/>
          <cell r="FD224"/>
          <cell r="FE224"/>
          <cell r="FF224"/>
          <cell r="FG224"/>
          <cell r="FH224"/>
          <cell r="FI224"/>
          <cell r="FJ224"/>
          <cell r="FK224"/>
          <cell r="FL224"/>
          <cell r="FM224"/>
          <cell r="FN224"/>
          <cell r="FO224"/>
          <cell r="FP224"/>
          <cell r="FQ224"/>
          <cell r="FR224"/>
          <cell r="FS224"/>
          <cell r="FT224"/>
          <cell r="FU224"/>
          <cell r="FV224"/>
          <cell r="FW224"/>
          <cell r="FX224"/>
          <cell r="FY224"/>
          <cell r="FZ224"/>
          <cell r="GA224"/>
          <cell r="GB224"/>
          <cell r="GC224"/>
          <cell r="GD224"/>
          <cell r="GE224"/>
          <cell r="GF224"/>
          <cell r="GG224"/>
          <cell r="GH224"/>
          <cell r="GI224"/>
          <cell r="GJ224"/>
          <cell r="GK224"/>
          <cell r="GL224"/>
          <cell r="GM224"/>
          <cell r="GN224"/>
          <cell r="GO224"/>
          <cell r="GP224"/>
          <cell r="GQ224"/>
          <cell r="GR224"/>
          <cell r="GS224"/>
          <cell r="GT224"/>
          <cell r="GU224"/>
          <cell r="GV224"/>
          <cell r="GW224"/>
          <cell r="GX224"/>
          <cell r="GY224"/>
          <cell r="GZ224"/>
          <cell r="HA224"/>
          <cell r="HB224"/>
          <cell r="HC224"/>
          <cell r="HD224"/>
          <cell r="HE224"/>
          <cell r="HF224"/>
          <cell r="HG224"/>
          <cell r="HH224"/>
          <cell r="HI224"/>
          <cell r="HJ224"/>
          <cell r="HK224"/>
          <cell r="HL224"/>
          <cell r="HM224"/>
          <cell r="HN224"/>
          <cell r="HO224"/>
          <cell r="HP224"/>
          <cell r="HQ224"/>
          <cell r="HR224"/>
          <cell r="HS224"/>
          <cell r="HT224"/>
          <cell r="HU224"/>
          <cell r="HV224"/>
          <cell r="HW224"/>
          <cell r="HX224"/>
          <cell r="HY224"/>
          <cell r="HZ224"/>
          <cell r="IA224"/>
          <cell r="IB224"/>
          <cell r="IC224"/>
          <cell r="ID224"/>
          <cell r="IE224"/>
          <cell r="IF224"/>
          <cell r="IG224"/>
          <cell r="IH224"/>
          <cell r="II224"/>
          <cell r="IJ224"/>
          <cell r="IK224"/>
          <cell r="IL224"/>
          <cell r="IM224"/>
          <cell r="IN224"/>
          <cell r="IO224"/>
          <cell r="IP224"/>
          <cell r="IQ224"/>
          <cell r="IR224"/>
          <cell r="IS224"/>
          <cell r="IT224"/>
          <cell r="IU224"/>
          <cell r="IV224"/>
          <cell r="IW224"/>
          <cell r="IX224"/>
          <cell r="IY224"/>
          <cell r="IZ224"/>
          <cell r="JA224"/>
          <cell r="JB224"/>
          <cell r="JC224"/>
          <cell r="JD224"/>
          <cell r="JE224"/>
          <cell r="JF224"/>
          <cell r="JG224"/>
          <cell r="JH224"/>
          <cell r="JI224"/>
          <cell r="JJ224"/>
          <cell r="JK224"/>
          <cell r="JL224"/>
          <cell r="JM224"/>
          <cell r="JN224"/>
          <cell r="JO224"/>
          <cell r="JP224"/>
          <cell r="JQ224"/>
          <cell r="JR224"/>
          <cell r="JS224"/>
          <cell r="JT224"/>
          <cell r="JU224"/>
          <cell r="JV224"/>
          <cell r="JW224"/>
          <cell r="JX224"/>
          <cell r="JY224"/>
          <cell r="JZ224"/>
          <cell r="KA224"/>
          <cell r="KB224"/>
          <cell r="KC224"/>
          <cell r="KD224"/>
          <cell r="KE224"/>
          <cell r="KF224"/>
          <cell r="KG224"/>
          <cell r="KH224"/>
          <cell r="KI224"/>
          <cell r="KJ224"/>
          <cell r="KK224"/>
          <cell r="KL224"/>
          <cell r="KM224"/>
          <cell r="KN224"/>
          <cell r="KO224"/>
          <cell r="KP224"/>
          <cell r="KQ224"/>
          <cell r="KR224"/>
          <cell r="KS224"/>
          <cell r="KT224"/>
          <cell r="KU224"/>
          <cell r="KV224"/>
          <cell r="KW224"/>
          <cell r="KX224"/>
          <cell r="KY224"/>
          <cell r="KZ224"/>
          <cell r="LA224"/>
          <cell r="LB224"/>
          <cell r="LC224"/>
          <cell r="LD224"/>
          <cell r="LE224"/>
          <cell r="LF224"/>
          <cell r="LG224"/>
          <cell r="LH224"/>
          <cell r="LI224"/>
          <cell r="LJ224"/>
          <cell r="LK224"/>
          <cell r="LL224"/>
          <cell r="LM224"/>
          <cell r="LN224"/>
          <cell r="LO224"/>
          <cell r="LP224"/>
          <cell r="LQ224"/>
          <cell r="LR224"/>
          <cell r="LS224"/>
          <cell r="LT224"/>
          <cell r="LU224"/>
          <cell r="LV224"/>
          <cell r="LW224"/>
          <cell r="LX224"/>
          <cell r="LY224"/>
          <cell r="LZ224"/>
          <cell r="MA224"/>
          <cell r="MB224"/>
          <cell r="MC224"/>
          <cell r="MD224"/>
          <cell r="ME224"/>
          <cell r="MF224"/>
          <cell r="MG224"/>
          <cell r="MH224"/>
          <cell r="MI224"/>
          <cell r="MJ224"/>
          <cell r="MK224"/>
          <cell r="ML224"/>
          <cell r="MM224"/>
          <cell r="MN224"/>
          <cell r="MO224"/>
          <cell r="MP224"/>
          <cell r="MQ224"/>
          <cell r="MR224"/>
          <cell r="MS224"/>
          <cell r="MT224"/>
          <cell r="MU224"/>
          <cell r="MV224"/>
          <cell r="MW224"/>
          <cell r="MX224"/>
          <cell r="MY224"/>
          <cell r="MZ224"/>
          <cell r="NA224"/>
          <cell r="NB224"/>
          <cell r="NC224"/>
          <cell r="ND224"/>
          <cell r="NE224"/>
          <cell r="NF224"/>
          <cell r="NG224"/>
          <cell r="NH224"/>
          <cell r="NI224"/>
          <cell r="NJ224"/>
          <cell r="NK224"/>
          <cell r="NL224"/>
          <cell r="NM224"/>
          <cell r="NN224"/>
          <cell r="NO224"/>
          <cell r="NP224"/>
          <cell r="NQ224"/>
          <cell r="NR224"/>
          <cell r="NS224"/>
          <cell r="NT224"/>
          <cell r="NU224"/>
          <cell r="NV224"/>
          <cell r="NW224"/>
          <cell r="NX224"/>
          <cell r="NY224"/>
          <cell r="NZ224"/>
          <cell r="OA224"/>
          <cell r="OB224"/>
          <cell r="OC224"/>
          <cell r="OD224"/>
          <cell r="OE224"/>
          <cell r="OF224"/>
          <cell r="OG224"/>
          <cell r="OH224"/>
          <cell r="OI224"/>
          <cell r="OJ224"/>
          <cell r="OK224"/>
          <cell r="OL224"/>
          <cell r="OM224"/>
          <cell r="ON224"/>
          <cell r="OO224"/>
          <cell r="OP224"/>
          <cell r="OQ224"/>
          <cell r="OR224"/>
          <cell r="OS224"/>
          <cell r="OT224"/>
          <cell r="OU224"/>
          <cell r="OV224"/>
          <cell r="OW224"/>
          <cell r="OX224"/>
          <cell r="OY224"/>
          <cell r="OZ224"/>
          <cell r="PA224"/>
          <cell r="PB224"/>
          <cell r="PC224"/>
          <cell r="PD224"/>
          <cell r="PE224"/>
          <cell r="PF224"/>
          <cell r="PG224"/>
          <cell r="PH224"/>
          <cell r="PI224"/>
          <cell r="PJ224"/>
          <cell r="PK224"/>
          <cell r="PL224"/>
          <cell r="PM224"/>
          <cell r="PN224"/>
          <cell r="PO224"/>
          <cell r="PP224"/>
          <cell r="PQ224"/>
          <cell r="PR224"/>
          <cell r="PS224"/>
          <cell r="PT224"/>
          <cell r="PU224"/>
          <cell r="PV224"/>
          <cell r="PW224"/>
          <cell r="PX224"/>
          <cell r="PY224"/>
          <cell r="PZ224"/>
          <cell r="QA224"/>
          <cell r="QB224"/>
          <cell r="QC224"/>
          <cell r="QD224"/>
          <cell r="QE224"/>
          <cell r="QF224"/>
          <cell r="QG224"/>
          <cell r="QH224"/>
          <cell r="QI224"/>
          <cell r="QJ224"/>
          <cell r="QK224"/>
          <cell r="QL224"/>
          <cell r="QM224"/>
          <cell r="QN224"/>
          <cell r="QO224"/>
          <cell r="QP224"/>
          <cell r="QQ224"/>
          <cell r="QR224"/>
          <cell r="QS224"/>
          <cell r="QT224"/>
          <cell r="QU224"/>
          <cell r="QV224"/>
          <cell r="QW224"/>
          <cell r="QX224"/>
          <cell r="QY224"/>
          <cell r="QZ224"/>
          <cell r="RA224"/>
          <cell r="RB224"/>
          <cell r="RC224"/>
          <cell r="RD224"/>
          <cell r="RE224"/>
          <cell r="RF224"/>
          <cell r="RG224"/>
          <cell r="RH224"/>
          <cell r="RI224"/>
          <cell r="RJ224"/>
          <cell r="RK224"/>
          <cell r="RL224"/>
          <cell r="RM224"/>
          <cell r="RN224"/>
          <cell r="RO224"/>
          <cell r="RP224"/>
          <cell r="RQ224"/>
          <cell r="RR224"/>
          <cell r="RS224"/>
          <cell r="RT224"/>
          <cell r="RU224"/>
          <cell r="RV224"/>
          <cell r="RW224"/>
          <cell r="RX224"/>
          <cell r="RY224"/>
          <cell r="RZ224"/>
          <cell r="SA224"/>
          <cell r="SB224"/>
          <cell r="SC224"/>
          <cell r="SD224"/>
          <cell r="SE224"/>
          <cell r="SF224"/>
          <cell r="SG224"/>
          <cell r="SH224"/>
          <cell r="SI224"/>
          <cell r="SJ224"/>
          <cell r="SK224"/>
          <cell r="SL224"/>
          <cell r="SM224"/>
          <cell r="SN224"/>
          <cell r="SO224"/>
          <cell r="SP224"/>
          <cell r="SQ224"/>
          <cell r="SR224"/>
          <cell r="SS224"/>
          <cell r="ST224"/>
          <cell r="SU224"/>
          <cell r="SV224"/>
          <cell r="SW224"/>
          <cell r="SX224"/>
          <cell r="SY224"/>
          <cell r="SZ224"/>
          <cell r="TA224"/>
          <cell r="TB224"/>
          <cell r="TC224"/>
          <cell r="TD224"/>
          <cell r="TE224"/>
          <cell r="TF224"/>
          <cell r="TG224"/>
          <cell r="TH224"/>
          <cell r="TI224"/>
          <cell r="TJ224"/>
          <cell r="TK224"/>
          <cell r="TL224"/>
          <cell r="TM224"/>
          <cell r="TN224"/>
          <cell r="TO224"/>
          <cell r="TP224"/>
          <cell r="TQ224"/>
          <cell r="TR224"/>
          <cell r="TS224"/>
          <cell r="TT224"/>
          <cell r="TU224"/>
          <cell r="TV224"/>
          <cell r="TW224"/>
          <cell r="TX224"/>
          <cell r="TY224"/>
          <cell r="TZ224"/>
          <cell r="UA224"/>
          <cell r="UB224"/>
          <cell r="UC224"/>
          <cell r="UD224"/>
          <cell r="UE224"/>
          <cell r="UF224"/>
          <cell r="UG224"/>
          <cell r="UH224"/>
          <cell r="UI224"/>
          <cell r="UJ224"/>
          <cell r="UK224"/>
          <cell r="UL224"/>
          <cell r="UM224"/>
          <cell r="UN224"/>
          <cell r="UO224"/>
          <cell r="UP224"/>
          <cell r="UQ224"/>
          <cell r="UR224"/>
          <cell r="US224"/>
          <cell r="UT224"/>
          <cell r="UU224"/>
          <cell r="UV224"/>
          <cell r="UW224"/>
          <cell r="UX224"/>
          <cell r="UY224"/>
          <cell r="UZ224"/>
          <cell r="VA224"/>
          <cell r="VB224"/>
          <cell r="VC224"/>
          <cell r="VD224"/>
          <cell r="VE224"/>
          <cell r="VF224"/>
          <cell r="VG224"/>
          <cell r="VH224"/>
          <cell r="VI224"/>
          <cell r="VJ224"/>
          <cell r="VK224"/>
          <cell r="VL224"/>
          <cell r="VM224"/>
          <cell r="VN224"/>
          <cell r="VO224"/>
          <cell r="VP224"/>
          <cell r="VQ224"/>
          <cell r="VR224"/>
          <cell r="VS224"/>
          <cell r="VT224"/>
          <cell r="VU224"/>
          <cell r="VV224"/>
          <cell r="VW224"/>
          <cell r="VX224"/>
          <cell r="VY224"/>
          <cell r="VZ224"/>
          <cell r="WA224"/>
          <cell r="WB224"/>
          <cell r="WC224"/>
          <cell r="WD224"/>
          <cell r="WE224"/>
          <cell r="WF224"/>
          <cell r="WG224"/>
          <cell r="WH224"/>
          <cell r="WI224"/>
          <cell r="WJ224"/>
          <cell r="WK224"/>
          <cell r="WL224"/>
          <cell r="WM224"/>
          <cell r="WN224"/>
          <cell r="WO224"/>
          <cell r="WP224"/>
          <cell r="WQ224"/>
          <cell r="WR224"/>
          <cell r="WS224"/>
          <cell r="WT224"/>
          <cell r="WU224"/>
          <cell r="WV224"/>
          <cell r="WW224"/>
          <cell r="WX224"/>
          <cell r="WY224"/>
          <cell r="WZ224"/>
          <cell r="XA224"/>
          <cell r="XB224"/>
          <cell r="XC224"/>
          <cell r="XD224"/>
          <cell r="XE224"/>
          <cell r="XF224"/>
          <cell r="XG224"/>
          <cell r="XH224"/>
          <cell r="XI224"/>
          <cell r="XJ224"/>
          <cell r="XK224"/>
          <cell r="XL224"/>
          <cell r="XM224"/>
          <cell r="XN224"/>
          <cell r="XO224"/>
          <cell r="XP224"/>
          <cell r="XQ224"/>
          <cell r="XR224"/>
          <cell r="XS224"/>
          <cell r="XT224"/>
          <cell r="XU224"/>
          <cell r="XV224"/>
          <cell r="XW224"/>
          <cell r="XX224"/>
          <cell r="XY224"/>
          <cell r="XZ224"/>
          <cell r="YA224"/>
          <cell r="YB224"/>
          <cell r="YC224"/>
          <cell r="YD224"/>
          <cell r="YE224"/>
          <cell r="YF224"/>
          <cell r="YG224"/>
          <cell r="YH224"/>
          <cell r="YI224"/>
          <cell r="YJ224"/>
          <cell r="YK224"/>
          <cell r="YL224"/>
          <cell r="YM224"/>
          <cell r="YN224"/>
          <cell r="YO224"/>
          <cell r="YP224"/>
          <cell r="YQ224"/>
          <cell r="YR224"/>
          <cell r="YS224"/>
          <cell r="YT224"/>
          <cell r="YU224"/>
          <cell r="YV224"/>
          <cell r="YW224"/>
          <cell r="YX224"/>
          <cell r="YY224"/>
          <cell r="YZ224"/>
          <cell r="ZA224"/>
          <cell r="ZB224"/>
          <cell r="ZC224"/>
          <cell r="ZD224"/>
          <cell r="ZE224"/>
          <cell r="ZF224"/>
          <cell r="ZG224"/>
          <cell r="ZH224"/>
          <cell r="ZI224"/>
          <cell r="ZJ224"/>
          <cell r="ZK224"/>
          <cell r="ZL224"/>
          <cell r="ZM224"/>
          <cell r="ZN224"/>
          <cell r="ZO224"/>
          <cell r="ZP224"/>
          <cell r="ZQ224"/>
          <cell r="ZR224"/>
          <cell r="ZS224"/>
          <cell r="ZT224"/>
          <cell r="ZU224"/>
          <cell r="ZV224"/>
          <cell r="ZW224"/>
          <cell r="ZX224"/>
          <cell r="ZY224"/>
          <cell r="ZZ224"/>
          <cell r="AAA224"/>
          <cell r="AAB224"/>
          <cell r="AAC224"/>
          <cell r="AAD224"/>
          <cell r="AAE224"/>
          <cell r="AAF224"/>
          <cell r="AAG224"/>
          <cell r="AAH224"/>
          <cell r="AAI224"/>
          <cell r="AAJ224"/>
          <cell r="AAK224"/>
          <cell r="AAL224"/>
          <cell r="AAM224"/>
          <cell r="AAN224"/>
          <cell r="AAO224"/>
          <cell r="AAP224"/>
          <cell r="AAQ224"/>
          <cell r="AAR224"/>
          <cell r="AAS224"/>
          <cell r="AAT224"/>
          <cell r="AAU224"/>
          <cell r="AAV224"/>
          <cell r="AAW224"/>
          <cell r="AAX224"/>
          <cell r="AAY224"/>
          <cell r="AAZ224"/>
          <cell r="ABA224"/>
          <cell r="ABB224"/>
          <cell r="ABC224"/>
          <cell r="ABD224"/>
          <cell r="ABE224"/>
          <cell r="ABF224"/>
          <cell r="ABG224"/>
          <cell r="ABH224"/>
          <cell r="ABI224"/>
          <cell r="ABJ224"/>
          <cell r="ABK224"/>
          <cell r="ABL224"/>
          <cell r="ABM224"/>
          <cell r="ABN224"/>
          <cell r="ABO224"/>
          <cell r="ABP224"/>
          <cell r="ABQ224"/>
          <cell r="ABR224"/>
          <cell r="ABS224"/>
          <cell r="ABT224"/>
          <cell r="ABU224"/>
          <cell r="ABV224"/>
          <cell r="ABW224"/>
          <cell r="ABX224"/>
          <cell r="ABY224"/>
          <cell r="ABZ224"/>
          <cell r="ACA224"/>
          <cell r="ACB224"/>
          <cell r="ACC224"/>
          <cell r="ACD224"/>
          <cell r="ACE224"/>
          <cell r="ACF224"/>
          <cell r="ACG224"/>
          <cell r="ACH224"/>
          <cell r="ACI224"/>
          <cell r="ACJ224"/>
          <cell r="ACK224"/>
          <cell r="ACL224"/>
          <cell r="ACM224"/>
          <cell r="ACN224"/>
          <cell r="ACO224"/>
          <cell r="ACP224"/>
          <cell r="ACQ224"/>
          <cell r="ACR224"/>
          <cell r="ACS224"/>
          <cell r="ACT224"/>
          <cell r="ACU224"/>
          <cell r="ACV224"/>
          <cell r="ACW224"/>
          <cell r="ACX224"/>
          <cell r="ACY224"/>
          <cell r="ACZ224"/>
          <cell r="ADA224"/>
          <cell r="ADB224"/>
          <cell r="ADC224"/>
          <cell r="ADD224"/>
          <cell r="ADE224"/>
          <cell r="ADF224"/>
          <cell r="ADG224"/>
          <cell r="ADH224"/>
          <cell r="ADI224"/>
          <cell r="ADJ224"/>
          <cell r="ADK224"/>
          <cell r="ADL224"/>
          <cell r="ADM224"/>
          <cell r="ADN224"/>
          <cell r="ADO224"/>
          <cell r="ADP224"/>
          <cell r="ADQ224"/>
          <cell r="ADR224"/>
          <cell r="ADS224"/>
          <cell r="ADT224"/>
          <cell r="ADU224"/>
          <cell r="ADV224"/>
          <cell r="ADW224"/>
          <cell r="ADX224"/>
          <cell r="ADY224"/>
          <cell r="ADZ224"/>
          <cell r="AEA224"/>
          <cell r="AEB224"/>
          <cell r="AEC224"/>
          <cell r="AED224"/>
          <cell r="AEE224"/>
          <cell r="AEF224"/>
          <cell r="AEG224"/>
          <cell r="AEH224"/>
          <cell r="AEI224"/>
          <cell r="AEJ224"/>
          <cell r="AEK224"/>
          <cell r="AEL224"/>
          <cell r="AEM224"/>
          <cell r="AEN224"/>
          <cell r="AEO224"/>
          <cell r="AEP224"/>
          <cell r="AEQ224"/>
          <cell r="AER224"/>
          <cell r="AES224"/>
          <cell r="AET224"/>
          <cell r="AEU224"/>
          <cell r="AEV224"/>
          <cell r="AEW224"/>
          <cell r="AEX224"/>
          <cell r="AEY224"/>
          <cell r="AEZ224"/>
          <cell r="AFA224"/>
          <cell r="AFB224"/>
          <cell r="AFC224"/>
          <cell r="AFD224"/>
          <cell r="AFE224"/>
          <cell r="AFF224"/>
          <cell r="AFG224"/>
          <cell r="AFH224"/>
          <cell r="AFI224"/>
          <cell r="AFJ224"/>
          <cell r="AFK224"/>
          <cell r="AFL224"/>
          <cell r="AFM224"/>
          <cell r="AFN224"/>
          <cell r="AFO224"/>
          <cell r="AFP224"/>
          <cell r="AFQ224"/>
          <cell r="AFR224"/>
          <cell r="AFS224"/>
          <cell r="AFT224"/>
          <cell r="AFU224"/>
          <cell r="AFV224"/>
          <cell r="AFW224"/>
          <cell r="AFX224"/>
          <cell r="AFY224"/>
          <cell r="AFZ224"/>
          <cell r="AGA224"/>
          <cell r="AGB224"/>
          <cell r="AGC224"/>
          <cell r="AGD224"/>
          <cell r="AGE224"/>
          <cell r="AGF224"/>
          <cell r="AGG224"/>
          <cell r="AGH224"/>
          <cell r="AGI224"/>
          <cell r="AGJ224"/>
          <cell r="AGK224"/>
          <cell r="AGL224"/>
          <cell r="AGM224"/>
          <cell r="AGN224"/>
          <cell r="AGO224"/>
          <cell r="AGP224"/>
          <cell r="AGQ224"/>
          <cell r="AGR224"/>
          <cell r="AGS224"/>
          <cell r="AGT224"/>
          <cell r="AGU224"/>
          <cell r="AGV224"/>
          <cell r="AGW224"/>
          <cell r="AGX224"/>
          <cell r="AGY224"/>
          <cell r="AGZ224"/>
          <cell r="AHA224"/>
          <cell r="AHB224"/>
          <cell r="AHC224"/>
          <cell r="AHD224"/>
          <cell r="AHE224"/>
          <cell r="AHF224"/>
          <cell r="AHG224"/>
          <cell r="AHH224"/>
          <cell r="AHI224"/>
          <cell r="AHJ224"/>
          <cell r="AHK224"/>
          <cell r="AHL224"/>
          <cell r="AHM224"/>
          <cell r="AHN224"/>
          <cell r="AHO224"/>
          <cell r="AHP224"/>
          <cell r="AHQ224"/>
          <cell r="AHR224"/>
          <cell r="AHS224"/>
          <cell r="AHT224"/>
          <cell r="AHU224"/>
          <cell r="AHV224"/>
          <cell r="AHW224"/>
          <cell r="AHX224"/>
          <cell r="AHY224"/>
          <cell r="AHZ224"/>
          <cell r="AIA224"/>
          <cell r="AIB224"/>
          <cell r="AIC224"/>
          <cell r="AID224"/>
          <cell r="AIE224"/>
          <cell r="AIF224"/>
          <cell r="AIG224"/>
          <cell r="AIH224"/>
          <cell r="AII224"/>
          <cell r="AIJ224"/>
          <cell r="AIK224"/>
          <cell r="AIL224"/>
          <cell r="AIM224"/>
          <cell r="AIN224"/>
          <cell r="AIO224"/>
          <cell r="AIP224"/>
          <cell r="AIQ224"/>
          <cell r="AIR224"/>
          <cell r="AIS224"/>
          <cell r="AIT224"/>
          <cell r="AIU224"/>
          <cell r="AIV224"/>
          <cell r="AIW224"/>
          <cell r="AIX224"/>
          <cell r="AIY224"/>
          <cell r="AIZ224"/>
          <cell r="AJA224"/>
          <cell r="AJB224"/>
          <cell r="AJC224"/>
          <cell r="AJD224"/>
          <cell r="AJE224"/>
          <cell r="AJF224"/>
          <cell r="AJG224"/>
          <cell r="AJH224"/>
          <cell r="AJI224"/>
          <cell r="AJJ224"/>
          <cell r="AJK224"/>
          <cell r="AJL224"/>
          <cell r="AJM224"/>
          <cell r="AJN224"/>
          <cell r="AJO224"/>
          <cell r="AJP224"/>
          <cell r="AJQ224"/>
          <cell r="AJR224"/>
          <cell r="AJS224"/>
          <cell r="AJT224"/>
          <cell r="AJU224"/>
          <cell r="AJV224"/>
          <cell r="AJW224"/>
          <cell r="AJX224"/>
          <cell r="AJY224"/>
          <cell r="AJZ224"/>
          <cell r="AKA224"/>
          <cell r="AKB224"/>
          <cell r="AKC224"/>
          <cell r="AKD224"/>
          <cell r="AKE224"/>
          <cell r="AKF224"/>
          <cell r="AKG224"/>
          <cell r="AKH224"/>
          <cell r="AKI224"/>
          <cell r="AKJ224"/>
          <cell r="AKK224"/>
          <cell r="AKL224"/>
          <cell r="AKM224"/>
          <cell r="AKN224"/>
          <cell r="AKO224"/>
          <cell r="AKP224"/>
          <cell r="AKQ224"/>
          <cell r="AKR224"/>
          <cell r="AKS224"/>
          <cell r="AKT224"/>
          <cell r="AKU224"/>
          <cell r="AKV224"/>
          <cell r="AKW224"/>
          <cell r="AKX224"/>
          <cell r="AKY224"/>
          <cell r="AKZ224"/>
          <cell r="ALA224"/>
          <cell r="ALB224"/>
          <cell r="ALC224"/>
          <cell r="ALD224"/>
          <cell r="ALE224"/>
          <cell r="ALF224"/>
          <cell r="ALG224"/>
          <cell r="ALH224"/>
          <cell r="ALI224"/>
          <cell r="ALJ224"/>
          <cell r="ALK224"/>
          <cell r="ALL224"/>
          <cell r="ALM224"/>
          <cell r="ALN224"/>
          <cell r="ALO224"/>
          <cell r="ALP224"/>
          <cell r="ALQ224"/>
          <cell r="ALR224"/>
          <cell r="ALS224"/>
          <cell r="ALT224"/>
          <cell r="ALU224"/>
          <cell r="ALV224"/>
          <cell r="ALW224"/>
          <cell r="ALX224"/>
          <cell r="ALY224"/>
          <cell r="ALZ224"/>
          <cell r="AMA224"/>
          <cell r="AMB224"/>
          <cell r="AMC224"/>
          <cell r="AMD224"/>
          <cell r="AME224"/>
          <cell r="AMF224"/>
          <cell r="AMG224"/>
          <cell r="AMH224"/>
          <cell r="AMI224"/>
          <cell r="AMJ224"/>
          <cell r="AMK224"/>
          <cell r="AML224"/>
          <cell r="AMM224"/>
          <cell r="AMN224"/>
          <cell r="AMO224"/>
          <cell r="AMP224"/>
          <cell r="AMQ224"/>
          <cell r="AMR224"/>
          <cell r="AMS224"/>
          <cell r="AMT224"/>
          <cell r="AMU224"/>
          <cell r="AMV224"/>
          <cell r="AMW224"/>
          <cell r="AMX224"/>
          <cell r="AMY224"/>
          <cell r="AMZ224"/>
          <cell r="ANA224"/>
          <cell r="ANB224"/>
          <cell r="ANC224"/>
          <cell r="AND224"/>
          <cell r="ANE224"/>
          <cell r="ANF224"/>
          <cell r="ANG224"/>
          <cell r="ANH224"/>
          <cell r="ANI224"/>
          <cell r="ANJ224"/>
          <cell r="ANK224"/>
          <cell r="ANL224"/>
          <cell r="ANM224"/>
          <cell r="ANN224"/>
          <cell r="ANO224"/>
          <cell r="ANP224"/>
          <cell r="ANQ224"/>
          <cell r="ANR224"/>
          <cell r="ANS224"/>
          <cell r="ANT224"/>
          <cell r="ANU224"/>
          <cell r="ANV224"/>
          <cell r="ANW224"/>
          <cell r="ANX224"/>
          <cell r="ANY224"/>
          <cell r="ANZ224"/>
          <cell r="AOA224"/>
          <cell r="AOB224"/>
          <cell r="AOC224"/>
          <cell r="AOD224"/>
          <cell r="AOE224"/>
          <cell r="AOF224"/>
          <cell r="AOG224"/>
          <cell r="AOH224"/>
          <cell r="AOI224"/>
          <cell r="AOJ224"/>
          <cell r="AOK224"/>
          <cell r="AOL224"/>
          <cell r="AOM224"/>
          <cell r="AON224"/>
          <cell r="AOO224"/>
          <cell r="AOP224"/>
          <cell r="AOQ224"/>
          <cell r="AOR224"/>
          <cell r="AOS224"/>
          <cell r="AOT224"/>
          <cell r="AOU224"/>
          <cell r="AOV224"/>
          <cell r="AOW224"/>
          <cell r="AOX224"/>
          <cell r="AOY224"/>
          <cell r="AOZ224"/>
          <cell r="APA224"/>
          <cell r="APB224"/>
          <cell r="APC224"/>
          <cell r="APD224"/>
          <cell r="APE224"/>
          <cell r="APF224"/>
          <cell r="APG224"/>
          <cell r="APH224"/>
          <cell r="API224"/>
          <cell r="APJ224"/>
          <cell r="APK224"/>
          <cell r="APL224"/>
          <cell r="APM224"/>
          <cell r="APN224"/>
          <cell r="APO224"/>
          <cell r="APP224"/>
          <cell r="APQ224"/>
          <cell r="APR224"/>
          <cell r="APS224"/>
          <cell r="APT224"/>
          <cell r="APU224"/>
          <cell r="APV224"/>
          <cell r="APW224"/>
          <cell r="APX224"/>
          <cell r="APY224"/>
          <cell r="APZ224"/>
          <cell r="AQA224"/>
          <cell r="AQB224"/>
          <cell r="AQC224"/>
          <cell r="AQD224"/>
          <cell r="AQE224"/>
          <cell r="AQF224"/>
          <cell r="AQG224"/>
          <cell r="AQH224"/>
          <cell r="AQI224"/>
          <cell r="AQJ224"/>
          <cell r="AQK224"/>
          <cell r="AQL224"/>
          <cell r="AQM224"/>
          <cell r="AQN224"/>
          <cell r="AQO224"/>
          <cell r="AQP224"/>
          <cell r="AQQ224"/>
          <cell r="AQR224"/>
          <cell r="AQS224"/>
          <cell r="AQT224"/>
          <cell r="AQU224"/>
          <cell r="AQV224"/>
          <cell r="AQW224"/>
          <cell r="AQX224"/>
          <cell r="AQY224"/>
          <cell r="AQZ224"/>
          <cell r="ARA224"/>
          <cell r="ARB224"/>
          <cell r="ARC224"/>
          <cell r="ARD224"/>
          <cell r="ARE224"/>
          <cell r="ARF224"/>
          <cell r="ARG224"/>
          <cell r="ARH224"/>
          <cell r="ARI224"/>
          <cell r="ARJ224"/>
          <cell r="ARK224"/>
          <cell r="ARL224"/>
          <cell r="ARM224"/>
          <cell r="ARN224"/>
          <cell r="ARO224"/>
          <cell r="ARP224"/>
          <cell r="ARQ224"/>
          <cell r="ARR224"/>
          <cell r="ARS224"/>
          <cell r="ART224"/>
          <cell r="ARU224"/>
          <cell r="ARV224"/>
          <cell r="ARW224"/>
          <cell r="ARX224"/>
          <cell r="ARY224"/>
          <cell r="ARZ224"/>
          <cell r="ASA224"/>
          <cell r="ASB224"/>
          <cell r="ASC224"/>
          <cell r="ASD224"/>
          <cell r="ASE224"/>
          <cell r="ASF224"/>
          <cell r="ASG224"/>
          <cell r="ASH224"/>
          <cell r="ASI224"/>
          <cell r="ASJ224"/>
          <cell r="ASK224"/>
          <cell r="ASL224"/>
          <cell r="ASM224"/>
          <cell r="ASN224"/>
          <cell r="ASO224"/>
          <cell r="ASP224"/>
          <cell r="ASQ224"/>
          <cell r="ASR224"/>
          <cell r="ASS224"/>
          <cell r="AST224"/>
          <cell r="ASU224"/>
          <cell r="ASV224"/>
          <cell r="ASW224"/>
          <cell r="ASX224"/>
          <cell r="ASY224"/>
          <cell r="ASZ224"/>
          <cell r="ATA224"/>
          <cell r="ATB224"/>
          <cell r="ATC224"/>
          <cell r="ATD224"/>
          <cell r="ATE224"/>
          <cell r="ATF224"/>
          <cell r="ATG224"/>
          <cell r="ATH224"/>
          <cell r="ATI224"/>
          <cell r="ATJ224"/>
          <cell r="ATK224"/>
          <cell r="ATL224"/>
          <cell r="ATM224"/>
          <cell r="ATN224"/>
          <cell r="ATO224"/>
          <cell r="ATP224"/>
          <cell r="ATQ224"/>
          <cell r="ATR224"/>
          <cell r="ATS224"/>
          <cell r="ATT224"/>
          <cell r="ATU224"/>
          <cell r="ATV224"/>
          <cell r="ATW224"/>
          <cell r="ATX224"/>
          <cell r="ATY224"/>
          <cell r="ATZ224"/>
          <cell r="AUA224"/>
          <cell r="AUB224"/>
          <cell r="AUC224"/>
          <cell r="AUD224"/>
          <cell r="AUE224"/>
          <cell r="AUF224"/>
          <cell r="AUG224"/>
          <cell r="AUH224"/>
          <cell r="AUI224"/>
          <cell r="AUJ224"/>
          <cell r="AUK224"/>
          <cell r="AUL224"/>
          <cell r="AUM224"/>
          <cell r="AUN224"/>
          <cell r="AUO224"/>
          <cell r="AUP224"/>
          <cell r="AUQ224"/>
          <cell r="AUR224"/>
          <cell r="AUS224"/>
          <cell r="AUT224"/>
          <cell r="AUU224"/>
          <cell r="AUV224"/>
          <cell r="AUW224"/>
          <cell r="AUX224"/>
          <cell r="AUY224"/>
          <cell r="AUZ224"/>
          <cell r="AVA224"/>
          <cell r="AVB224"/>
          <cell r="AVC224"/>
          <cell r="AVD224"/>
          <cell r="AVE224"/>
          <cell r="AVF224"/>
          <cell r="AVG224"/>
          <cell r="AVH224"/>
          <cell r="AVI224"/>
          <cell r="AVJ224"/>
          <cell r="AVK224"/>
          <cell r="AVL224"/>
          <cell r="AVM224"/>
          <cell r="AVN224"/>
          <cell r="AVO224"/>
          <cell r="AVP224"/>
          <cell r="AVQ224"/>
          <cell r="AVR224"/>
          <cell r="AVS224"/>
          <cell r="AVT224"/>
          <cell r="AVU224"/>
          <cell r="AVV224"/>
          <cell r="AVW224"/>
          <cell r="AVX224"/>
          <cell r="AVY224"/>
          <cell r="AVZ224"/>
          <cell r="AWA224"/>
          <cell r="AWB224"/>
          <cell r="AWC224"/>
          <cell r="AWD224"/>
          <cell r="AWE224"/>
          <cell r="AWF224"/>
          <cell r="AWG224"/>
          <cell r="AWH224"/>
          <cell r="AWI224"/>
          <cell r="AWJ224"/>
          <cell r="AWK224"/>
          <cell r="AWL224"/>
          <cell r="AWM224"/>
          <cell r="AWN224"/>
          <cell r="AWO224"/>
          <cell r="AWP224"/>
          <cell r="AWQ224"/>
          <cell r="AWR224"/>
          <cell r="AWS224"/>
          <cell r="AWT224"/>
          <cell r="AWU224"/>
          <cell r="AWV224"/>
          <cell r="AWW224"/>
          <cell r="AWX224"/>
          <cell r="AWY224"/>
          <cell r="AWZ224"/>
          <cell r="AXA224"/>
          <cell r="AXB224"/>
          <cell r="AXC224"/>
          <cell r="AXD224"/>
          <cell r="AXE224"/>
          <cell r="AXF224"/>
          <cell r="AXG224"/>
          <cell r="AXH224"/>
          <cell r="AXI224"/>
          <cell r="AXJ224"/>
          <cell r="AXK224"/>
          <cell r="AXL224"/>
          <cell r="AXM224"/>
          <cell r="AXN224"/>
          <cell r="AXO224"/>
          <cell r="AXP224"/>
          <cell r="AXQ224"/>
          <cell r="AXR224"/>
          <cell r="AXS224"/>
          <cell r="AXT224"/>
          <cell r="AXU224"/>
          <cell r="AXV224"/>
          <cell r="AXW224"/>
          <cell r="AXX224"/>
          <cell r="AXY224"/>
          <cell r="AXZ224"/>
          <cell r="AYA224"/>
          <cell r="AYB224"/>
          <cell r="AYC224"/>
          <cell r="AYD224"/>
          <cell r="AYE224"/>
          <cell r="AYF224"/>
          <cell r="AYG224"/>
          <cell r="AYH224"/>
          <cell r="AYI224"/>
          <cell r="AYJ224"/>
          <cell r="AYK224"/>
          <cell r="AYL224"/>
          <cell r="AYM224"/>
          <cell r="AYN224"/>
          <cell r="AYO224"/>
          <cell r="AYP224"/>
          <cell r="AYQ224"/>
          <cell r="AYR224"/>
          <cell r="AYS224"/>
          <cell r="AYT224"/>
          <cell r="AYU224"/>
          <cell r="AYV224"/>
          <cell r="AYW224"/>
          <cell r="AYX224"/>
          <cell r="AYY224"/>
          <cell r="AYZ224"/>
          <cell r="AZA224"/>
          <cell r="AZB224"/>
          <cell r="AZC224"/>
          <cell r="AZD224"/>
          <cell r="AZE224"/>
          <cell r="AZF224"/>
          <cell r="AZG224"/>
          <cell r="AZH224"/>
          <cell r="AZI224"/>
          <cell r="AZJ224"/>
          <cell r="AZK224"/>
          <cell r="AZL224"/>
          <cell r="AZM224"/>
          <cell r="AZN224"/>
          <cell r="AZO224"/>
          <cell r="AZP224"/>
          <cell r="AZQ224"/>
          <cell r="AZR224"/>
          <cell r="AZS224"/>
          <cell r="AZT224"/>
          <cell r="AZU224"/>
          <cell r="AZV224"/>
          <cell r="AZW224"/>
          <cell r="AZX224"/>
          <cell r="AZY224"/>
          <cell r="AZZ224"/>
          <cell r="BAA224"/>
          <cell r="BAB224"/>
          <cell r="BAC224"/>
          <cell r="BAD224"/>
          <cell r="BAE224"/>
          <cell r="BAF224"/>
          <cell r="BAG224"/>
          <cell r="BAH224"/>
          <cell r="BAI224"/>
          <cell r="BAJ224"/>
          <cell r="BAK224"/>
          <cell r="BAL224"/>
          <cell r="BAM224"/>
          <cell r="BAN224"/>
          <cell r="BAO224"/>
          <cell r="BAP224"/>
          <cell r="BAQ224"/>
          <cell r="BAR224"/>
          <cell r="BAS224"/>
          <cell r="BAT224"/>
          <cell r="BAU224"/>
          <cell r="BAV224"/>
          <cell r="BAW224"/>
          <cell r="BAX224"/>
          <cell r="BAY224"/>
          <cell r="BAZ224"/>
          <cell r="BBA224"/>
          <cell r="BBB224"/>
          <cell r="BBC224"/>
          <cell r="BBD224"/>
          <cell r="BBE224"/>
          <cell r="BBF224"/>
          <cell r="BBG224"/>
          <cell r="BBH224"/>
          <cell r="BBI224"/>
          <cell r="BBJ224"/>
          <cell r="BBK224"/>
          <cell r="BBL224"/>
          <cell r="BBM224"/>
          <cell r="BBN224"/>
          <cell r="BBO224"/>
          <cell r="BBP224"/>
          <cell r="BBQ224"/>
          <cell r="BBR224"/>
          <cell r="BBS224"/>
          <cell r="BBT224"/>
          <cell r="BBU224"/>
          <cell r="BBV224"/>
          <cell r="BBW224"/>
          <cell r="BBX224"/>
          <cell r="BBY224"/>
          <cell r="BBZ224"/>
          <cell r="BCA224"/>
          <cell r="BCB224"/>
          <cell r="BCC224"/>
          <cell r="BCD224"/>
          <cell r="BCE224"/>
          <cell r="BCF224"/>
          <cell r="BCG224"/>
          <cell r="BCH224"/>
          <cell r="BCI224"/>
          <cell r="BCJ224"/>
          <cell r="BCK224"/>
          <cell r="BCL224"/>
          <cell r="BCM224"/>
          <cell r="BCN224"/>
          <cell r="BCO224"/>
          <cell r="BCP224"/>
          <cell r="BCQ224"/>
          <cell r="BCR224"/>
          <cell r="BCS224"/>
          <cell r="BCT224"/>
          <cell r="BCU224"/>
          <cell r="BCV224"/>
          <cell r="BCW224"/>
          <cell r="BCX224"/>
          <cell r="BCY224"/>
          <cell r="BCZ224"/>
          <cell r="BDA224"/>
          <cell r="BDB224"/>
          <cell r="BDC224"/>
          <cell r="BDD224"/>
          <cell r="BDE224"/>
          <cell r="BDF224"/>
          <cell r="BDG224"/>
          <cell r="BDH224"/>
          <cell r="BDI224"/>
          <cell r="BDJ224"/>
          <cell r="BDK224"/>
          <cell r="BDL224"/>
          <cell r="BDM224"/>
          <cell r="BDN224"/>
          <cell r="BDO224"/>
          <cell r="BDP224"/>
          <cell r="BDQ224"/>
          <cell r="BDR224"/>
          <cell r="BDS224"/>
          <cell r="BDT224"/>
          <cell r="BDU224"/>
          <cell r="BDV224"/>
          <cell r="BDW224"/>
          <cell r="BDX224"/>
          <cell r="BDY224"/>
          <cell r="BDZ224"/>
          <cell r="BEA224"/>
          <cell r="BEB224"/>
          <cell r="BEC224"/>
          <cell r="BED224"/>
          <cell r="BEE224"/>
          <cell r="BEF224"/>
          <cell r="BEG224"/>
          <cell r="BEH224"/>
          <cell r="BEI224"/>
          <cell r="BEJ224"/>
          <cell r="BEK224"/>
          <cell r="BEL224"/>
          <cell r="BEM224"/>
          <cell r="BEN224"/>
          <cell r="BEO224"/>
          <cell r="BEP224"/>
          <cell r="BEQ224"/>
          <cell r="BER224"/>
          <cell r="BES224"/>
          <cell r="BET224"/>
          <cell r="BEU224"/>
          <cell r="BEV224"/>
          <cell r="BEW224"/>
          <cell r="BEX224"/>
          <cell r="BEY224"/>
          <cell r="BEZ224"/>
          <cell r="BFA224"/>
          <cell r="BFB224"/>
          <cell r="BFC224"/>
          <cell r="BFD224"/>
          <cell r="BFE224"/>
          <cell r="BFF224"/>
          <cell r="BFG224"/>
          <cell r="BFH224"/>
          <cell r="BFI224"/>
          <cell r="BFJ224"/>
          <cell r="BFK224"/>
          <cell r="BFL224"/>
          <cell r="BFM224"/>
          <cell r="BFN224"/>
          <cell r="BFO224"/>
          <cell r="BFP224"/>
          <cell r="BFQ224"/>
          <cell r="BFR224"/>
          <cell r="BFS224"/>
          <cell r="BFT224"/>
          <cell r="BFU224"/>
          <cell r="BFV224"/>
          <cell r="BFW224"/>
          <cell r="BFX224"/>
          <cell r="BFY224"/>
          <cell r="BFZ224"/>
          <cell r="BGA224"/>
          <cell r="BGB224"/>
          <cell r="BGC224"/>
          <cell r="BGD224"/>
          <cell r="BGE224"/>
          <cell r="BGF224"/>
          <cell r="BGG224"/>
          <cell r="BGH224"/>
          <cell r="BGI224"/>
          <cell r="BGJ224"/>
          <cell r="BGK224"/>
          <cell r="BGL224"/>
          <cell r="BGM224"/>
          <cell r="BGN224"/>
          <cell r="BGO224"/>
          <cell r="BGP224"/>
          <cell r="BGQ224"/>
          <cell r="BGR224"/>
          <cell r="BGS224"/>
          <cell r="BGT224"/>
          <cell r="BGU224"/>
          <cell r="BGV224"/>
          <cell r="BGW224"/>
          <cell r="BGX224"/>
          <cell r="BGY224"/>
          <cell r="BGZ224"/>
          <cell r="BHA224"/>
          <cell r="BHB224"/>
          <cell r="BHC224"/>
          <cell r="BHD224"/>
          <cell r="BHE224"/>
          <cell r="BHF224"/>
          <cell r="BHG224"/>
          <cell r="BHH224"/>
          <cell r="BHI224"/>
          <cell r="BHJ224"/>
          <cell r="BHK224"/>
          <cell r="BHL224"/>
          <cell r="BHM224"/>
          <cell r="BHN224"/>
          <cell r="BHO224"/>
          <cell r="BHP224"/>
          <cell r="BHQ224"/>
          <cell r="BHR224"/>
          <cell r="BHS224"/>
          <cell r="BHT224"/>
          <cell r="BHU224"/>
          <cell r="BHV224"/>
          <cell r="BHW224"/>
          <cell r="BHX224"/>
          <cell r="BHY224"/>
          <cell r="BHZ224"/>
          <cell r="BIA224"/>
          <cell r="BIB224"/>
          <cell r="BIC224"/>
          <cell r="BID224"/>
          <cell r="BIE224"/>
          <cell r="BIF224"/>
          <cell r="BIG224"/>
          <cell r="BIH224"/>
          <cell r="BII224"/>
          <cell r="BIJ224"/>
          <cell r="BIK224"/>
          <cell r="BIL224"/>
          <cell r="BIM224"/>
          <cell r="BIN224"/>
          <cell r="BIO224"/>
          <cell r="BIP224"/>
          <cell r="BIQ224"/>
          <cell r="BIR224"/>
          <cell r="BIS224"/>
          <cell r="BIT224"/>
          <cell r="BIU224"/>
          <cell r="BIV224"/>
          <cell r="BIW224"/>
          <cell r="BIX224"/>
          <cell r="BIY224"/>
          <cell r="BIZ224"/>
          <cell r="BJA224"/>
          <cell r="BJB224"/>
          <cell r="BJC224"/>
          <cell r="BJD224"/>
          <cell r="BJE224"/>
          <cell r="BJF224"/>
          <cell r="BJG224"/>
          <cell r="BJH224"/>
          <cell r="BJI224"/>
          <cell r="BJJ224"/>
          <cell r="BJK224"/>
          <cell r="BJL224"/>
          <cell r="BJM224"/>
          <cell r="BJN224"/>
          <cell r="BJO224"/>
          <cell r="BJP224"/>
          <cell r="BJQ224"/>
          <cell r="BJR224"/>
          <cell r="BJS224"/>
          <cell r="BJT224"/>
          <cell r="BJU224"/>
          <cell r="BJV224"/>
          <cell r="BJW224"/>
          <cell r="BJX224"/>
          <cell r="BJY224"/>
          <cell r="BJZ224"/>
          <cell r="BKA224"/>
          <cell r="BKB224"/>
          <cell r="BKC224"/>
          <cell r="BKD224"/>
          <cell r="BKE224"/>
          <cell r="BKF224"/>
          <cell r="BKG224"/>
          <cell r="BKH224"/>
          <cell r="BKI224"/>
          <cell r="BKJ224"/>
          <cell r="BKK224"/>
          <cell r="BKL224"/>
          <cell r="BKM224"/>
          <cell r="BKN224"/>
          <cell r="BKO224"/>
          <cell r="BKP224"/>
          <cell r="BKQ224"/>
          <cell r="BKR224"/>
          <cell r="BKS224"/>
          <cell r="BKT224"/>
          <cell r="BKU224"/>
          <cell r="BKV224"/>
          <cell r="BKW224"/>
          <cell r="BKX224"/>
          <cell r="BKY224"/>
          <cell r="BKZ224"/>
          <cell r="BLA224"/>
          <cell r="BLB224"/>
          <cell r="BLC224"/>
          <cell r="BLD224"/>
          <cell r="BLE224"/>
          <cell r="BLF224"/>
          <cell r="BLG224"/>
          <cell r="BLH224"/>
          <cell r="BLI224"/>
          <cell r="BLJ224"/>
          <cell r="BLK224"/>
          <cell r="BLL224"/>
          <cell r="BLM224"/>
          <cell r="BLN224"/>
          <cell r="BLO224"/>
          <cell r="BLP224"/>
          <cell r="BLQ224"/>
          <cell r="BLR224"/>
          <cell r="BLS224"/>
          <cell r="BLT224"/>
          <cell r="BLU224"/>
          <cell r="BLV224"/>
          <cell r="BLW224"/>
          <cell r="BLX224"/>
          <cell r="BLY224"/>
          <cell r="BLZ224"/>
          <cell r="BMA224"/>
          <cell r="BMB224"/>
          <cell r="BMC224"/>
          <cell r="BMD224"/>
          <cell r="BME224"/>
          <cell r="BMF224"/>
          <cell r="BMG224"/>
          <cell r="BMH224"/>
          <cell r="BMI224"/>
          <cell r="BMJ224"/>
          <cell r="BMK224"/>
          <cell r="BML224"/>
          <cell r="BMM224"/>
          <cell r="BMN224"/>
          <cell r="BMO224"/>
          <cell r="BMP224"/>
          <cell r="BMQ224"/>
          <cell r="BMR224"/>
          <cell r="BMS224"/>
          <cell r="BMT224"/>
          <cell r="BMU224"/>
          <cell r="BMV224"/>
          <cell r="BMW224"/>
          <cell r="BMX224"/>
          <cell r="BMY224"/>
          <cell r="BMZ224"/>
          <cell r="BNA224"/>
          <cell r="BNB224"/>
          <cell r="BNC224"/>
          <cell r="BND224"/>
          <cell r="BNE224"/>
          <cell r="BNF224"/>
          <cell r="BNG224"/>
          <cell r="BNH224"/>
          <cell r="BNI224"/>
          <cell r="BNJ224"/>
          <cell r="BNK224"/>
          <cell r="BNL224"/>
          <cell r="BNM224"/>
          <cell r="BNN224"/>
          <cell r="BNO224"/>
          <cell r="BNP224"/>
          <cell r="BNQ224"/>
          <cell r="BNR224"/>
          <cell r="BNS224"/>
          <cell r="BNT224"/>
          <cell r="BNU224"/>
          <cell r="BNV224"/>
          <cell r="BNW224"/>
          <cell r="BNX224"/>
          <cell r="BNY224"/>
          <cell r="BNZ224"/>
          <cell r="BOA224"/>
          <cell r="BOB224"/>
          <cell r="BOC224"/>
          <cell r="BOD224"/>
          <cell r="BOE224"/>
          <cell r="BOF224"/>
          <cell r="BOG224"/>
          <cell r="BOH224"/>
          <cell r="BOI224"/>
          <cell r="BOJ224"/>
          <cell r="BOK224"/>
          <cell r="BOL224"/>
          <cell r="BOM224"/>
          <cell r="BON224"/>
          <cell r="BOO224"/>
          <cell r="BOP224"/>
          <cell r="BOQ224"/>
          <cell r="BOR224"/>
          <cell r="BOS224"/>
          <cell r="BOT224"/>
          <cell r="BOU224"/>
          <cell r="BOV224"/>
          <cell r="BOW224"/>
          <cell r="BOX224"/>
          <cell r="BOY224"/>
          <cell r="BOZ224"/>
          <cell r="BPA224"/>
          <cell r="BPB224"/>
          <cell r="BPC224"/>
          <cell r="BPD224"/>
          <cell r="BPE224"/>
          <cell r="BPF224"/>
          <cell r="BPG224"/>
          <cell r="BPH224"/>
          <cell r="BPI224"/>
          <cell r="BPJ224"/>
          <cell r="BPK224"/>
          <cell r="BPL224"/>
          <cell r="BPM224"/>
          <cell r="BPN224"/>
          <cell r="BPO224"/>
          <cell r="BPP224"/>
          <cell r="BPQ224"/>
          <cell r="BPR224"/>
          <cell r="BPS224"/>
          <cell r="BPT224"/>
          <cell r="BPU224"/>
          <cell r="BPV224"/>
          <cell r="BPW224"/>
          <cell r="BPX224"/>
          <cell r="BPY224"/>
          <cell r="BPZ224"/>
          <cell r="BQA224"/>
          <cell r="BQB224"/>
          <cell r="BQC224"/>
          <cell r="BQD224"/>
          <cell r="BQE224"/>
          <cell r="BQF224"/>
          <cell r="BQG224"/>
          <cell r="BQH224"/>
          <cell r="BQI224"/>
          <cell r="BQJ224"/>
          <cell r="BQK224"/>
          <cell r="BQL224"/>
          <cell r="BQM224"/>
          <cell r="BQN224"/>
          <cell r="BQO224"/>
          <cell r="BQP224"/>
          <cell r="BQQ224"/>
          <cell r="BQR224"/>
          <cell r="BQS224"/>
          <cell r="BQT224"/>
          <cell r="BQU224"/>
          <cell r="BQV224"/>
          <cell r="BQW224"/>
          <cell r="BQX224"/>
          <cell r="BQY224"/>
          <cell r="BQZ224"/>
          <cell r="BRA224"/>
          <cell r="BRB224"/>
          <cell r="BRC224"/>
          <cell r="BRD224"/>
          <cell r="BRE224"/>
          <cell r="BRF224"/>
          <cell r="BRG224"/>
          <cell r="BRH224"/>
          <cell r="BRI224"/>
          <cell r="BRJ224"/>
          <cell r="BRK224"/>
          <cell r="BRL224"/>
          <cell r="BRM224"/>
          <cell r="BRN224"/>
          <cell r="BRO224"/>
          <cell r="BRP224"/>
          <cell r="BRQ224"/>
          <cell r="BRR224"/>
          <cell r="BRS224"/>
          <cell r="BRT224"/>
          <cell r="BRU224"/>
          <cell r="BRV224"/>
          <cell r="BRW224"/>
          <cell r="BRX224"/>
          <cell r="BRY224"/>
          <cell r="BRZ224"/>
          <cell r="BSA224"/>
          <cell r="BSB224"/>
          <cell r="BSC224"/>
          <cell r="BSD224"/>
          <cell r="BSE224"/>
          <cell r="BSF224"/>
          <cell r="BSG224"/>
          <cell r="BSH224"/>
          <cell r="BSI224"/>
          <cell r="BSJ224"/>
          <cell r="BSK224"/>
          <cell r="BSL224"/>
          <cell r="BSM224"/>
          <cell r="BSN224"/>
          <cell r="BSO224"/>
          <cell r="BSP224"/>
          <cell r="BSQ224"/>
          <cell r="BSR224"/>
          <cell r="BSS224"/>
          <cell r="BST224"/>
          <cell r="BSU224"/>
          <cell r="BSV224"/>
          <cell r="BSW224"/>
          <cell r="BSX224"/>
          <cell r="BSY224"/>
          <cell r="BSZ224"/>
          <cell r="BTA224"/>
          <cell r="BTB224"/>
          <cell r="BTC224"/>
          <cell r="BTD224"/>
          <cell r="BTE224"/>
          <cell r="BTF224"/>
          <cell r="BTG224"/>
          <cell r="BTH224"/>
          <cell r="BTI224"/>
          <cell r="BTJ224"/>
          <cell r="BTK224"/>
          <cell r="BTL224"/>
          <cell r="BTM224"/>
          <cell r="BTN224"/>
          <cell r="BTO224"/>
          <cell r="BTP224"/>
          <cell r="BTQ224"/>
          <cell r="BTR224"/>
          <cell r="BTS224"/>
          <cell r="BTT224"/>
          <cell r="BTU224"/>
          <cell r="BTV224"/>
          <cell r="BTW224"/>
          <cell r="BTX224"/>
          <cell r="BTY224"/>
          <cell r="BTZ224"/>
          <cell r="BUA224"/>
          <cell r="BUB224"/>
          <cell r="BUC224"/>
          <cell r="BUD224"/>
          <cell r="BUE224"/>
          <cell r="BUF224"/>
          <cell r="BUG224"/>
          <cell r="BUH224"/>
          <cell r="BUI224"/>
          <cell r="BUJ224"/>
          <cell r="BUK224"/>
          <cell r="BUL224"/>
          <cell r="BUM224"/>
          <cell r="BUN224"/>
          <cell r="BUO224"/>
          <cell r="BUP224"/>
          <cell r="BUQ224"/>
          <cell r="BUR224"/>
          <cell r="BUS224"/>
          <cell r="BUT224"/>
          <cell r="BUU224"/>
          <cell r="BUV224"/>
          <cell r="BUW224"/>
          <cell r="BUX224"/>
          <cell r="BUY224"/>
          <cell r="BUZ224"/>
          <cell r="BVA224"/>
          <cell r="BVB224"/>
          <cell r="BVC224"/>
          <cell r="BVD224"/>
          <cell r="BVE224"/>
          <cell r="BVF224"/>
          <cell r="BVG224"/>
          <cell r="BVH224"/>
          <cell r="BVI224"/>
          <cell r="BVJ224"/>
          <cell r="BVK224"/>
          <cell r="BVL224"/>
          <cell r="BVM224"/>
          <cell r="BVN224"/>
          <cell r="BVO224"/>
          <cell r="BVP224"/>
          <cell r="BVQ224"/>
          <cell r="BVR224"/>
          <cell r="BVS224"/>
          <cell r="BVT224"/>
          <cell r="BVU224"/>
          <cell r="BVV224"/>
          <cell r="BVW224"/>
          <cell r="BVX224"/>
          <cell r="BVY224"/>
          <cell r="BVZ224"/>
          <cell r="BWA224"/>
          <cell r="BWB224"/>
          <cell r="BWC224"/>
          <cell r="BWD224"/>
          <cell r="BWE224"/>
          <cell r="BWF224"/>
          <cell r="BWG224"/>
          <cell r="BWH224"/>
          <cell r="BWI224"/>
          <cell r="BWJ224"/>
          <cell r="BWK224"/>
          <cell r="BWL224"/>
          <cell r="BWM224"/>
          <cell r="BWN224"/>
          <cell r="BWO224"/>
          <cell r="BWP224"/>
          <cell r="BWQ224"/>
          <cell r="BWR224"/>
          <cell r="BWS224"/>
          <cell r="BWT224"/>
          <cell r="BWU224"/>
          <cell r="BWV224"/>
          <cell r="BWW224"/>
          <cell r="BWX224"/>
          <cell r="BWY224"/>
          <cell r="BWZ224"/>
          <cell r="BXA224"/>
          <cell r="BXB224"/>
          <cell r="BXC224"/>
          <cell r="BXD224"/>
          <cell r="BXE224"/>
          <cell r="BXF224"/>
          <cell r="BXG224"/>
          <cell r="BXH224"/>
          <cell r="BXI224"/>
          <cell r="BXJ224"/>
          <cell r="BXK224"/>
          <cell r="BXL224"/>
          <cell r="BXM224"/>
          <cell r="BXN224"/>
          <cell r="BXO224"/>
          <cell r="BXP224"/>
          <cell r="BXQ224"/>
          <cell r="BXR224"/>
          <cell r="BXS224"/>
          <cell r="BXT224"/>
          <cell r="BXU224"/>
          <cell r="BXV224"/>
          <cell r="BXW224"/>
          <cell r="BXX224"/>
          <cell r="BXY224"/>
          <cell r="BXZ224"/>
          <cell r="BYA224"/>
          <cell r="BYB224"/>
          <cell r="BYC224"/>
          <cell r="BYD224"/>
          <cell r="BYE224"/>
          <cell r="BYF224"/>
          <cell r="BYG224"/>
          <cell r="BYH224"/>
          <cell r="BYI224"/>
          <cell r="BYJ224"/>
          <cell r="BYK224"/>
          <cell r="BYL224"/>
          <cell r="BYM224"/>
          <cell r="BYN224"/>
          <cell r="BYO224"/>
          <cell r="BYP224"/>
          <cell r="BYQ224"/>
          <cell r="BYR224"/>
          <cell r="BYS224"/>
          <cell r="BYT224"/>
          <cell r="BYU224"/>
          <cell r="BYV224"/>
          <cell r="BYW224"/>
          <cell r="BYX224"/>
          <cell r="BYY224"/>
          <cell r="BYZ224"/>
          <cell r="BZA224"/>
          <cell r="BZB224"/>
          <cell r="BZC224"/>
          <cell r="BZD224"/>
          <cell r="BZE224"/>
          <cell r="BZF224"/>
          <cell r="BZG224">
            <v>4.38</v>
          </cell>
          <cell r="BZH224">
            <v>3.98</v>
          </cell>
          <cell r="BZI224">
            <v>2.5</v>
          </cell>
          <cell r="BZJ224">
            <v>1.21</v>
          </cell>
          <cell r="BZK224">
            <v>1.67</v>
          </cell>
          <cell r="BZL224">
            <v>0.87</v>
          </cell>
          <cell r="BZM224">
            <v>1.71</v>
          </cell>
          <cell r="BZN224">
            <v>1.2</v>
          </cell>
          <cell r="BZO224">
            <v>1.1599999999999999</v>
          </cell>
          <cell r="BZP224">
            <v>-0.04</v>
          </cell>
          <cell r="BZQ224">
            <v>-0.37</v>
          </cell>
          <cell r="BZR224">
            <v>-0.82000000000000006</v>
          </cell>
          <cell r="BZS224">
            <v>0</v>
          </cell>
          <cell r="BZT224">
            <v>-0.5</v>
          </cell>
          <cell r="BZU224">
            <v>-0.5</v>
          </cell>
          <cell r="BZV224">
            <v>0.36</v>
          </cell>
          <cell r="BZW224">
            <v>-0.04</v>
          </cell>
          <cell r="BZX224">
            <v>-1</v>
          </cell>
          <cell r="BZY224">
            <v>-0.96</v>
          </cell>
          <cell r="BZZ224">
            <v>-0.63</v>
          </cell>
          <cell r="CAA224">
            <v>-1.7</v>
          </cell>
          <cell r="CAB224">
            <v>-1.74</v>
          </cell>
          <cell r="CAC224">
            <v>-1.18</v>
          </cell>
          <cell r="CAD224">
            <v>-1.74</v>
          </cell>
          <cell r="CAE224">
            <v>-2.64</v>
          </cell>
          <cell r="CAF224">
            <v>-2.09</v>
          </cell>
          <cell r="CAG224">
            <v>-2.44</v>
          </cell>
          <cell r="CAH224">
            <v>-2.23</v>
          </cell>
          <cell r="CAI224">
            <v>-1.97</v>
          </cell>
          <cell r="CAJ224">
            <v>-0.28000000000000003</v>
          </cell>
          <cell r="CAK224">
            <v>-0.13</v>
          </cell>
          <cell r="CAL224">
            <v>1.54</v>
          </cell>
          <cell r="CAM224">
            <v>1.35</v>
          </cell>
          <cell r="CAN224">
            <v>2.0699999999999998</v>
          </cell>
          <cell r="CAO224">
            <v>1.6400000000000001</v>
          </cell>
          <cell r="CAP224">
            <v>1.32</v>
          </cell>
          <cell r="CAQ224">
            <v>1.76</v>
          </cell>
          <cell r="CAR224">
            <v>0.78</v>
          </cell>
          <cell r="CAS224">
            <v>1.82</v>
          </cell>
          <cell r="CAT224">
            <v>1.19</v>
          </cell>
          <cell r="CAU224">
            <v>2.27</v>
          </cell>
          <cell r="CAV224">
            <v>2.31</v>
          </cell>
          <cell r="CAW224">
            <v>0.91</v>
          </cell>
          <cell r="CAX224">
            <v>1.48</v>
          </cell>
          <cell r="CAY224">
            <v>1.49</v>
          </cell>
          <cell r="CAZ224">
            <v>1.51</v>
          </cell>
          <cell r="CBA224">
            <v>0.24</v>
          </cell>
          <cell r="CBB224">
            <v>0.85</v>
          </cell>
          <cell r="CBC224">
            <v>1.6600000000000001</v>
          </cell>
          <cell r="CBD224">
            <v>1.59</v>
          </cell>
          <cell r="CBE224">
            <v>1.05</v>
          </cell>
          <cell r="CBF224">
            <v>0.89</v>
          </cell>
          <cell r="CBG224">
            <v>-0.19</v>
          </cell>
          <cell r="CBH224">
            <v>-2.92</v>
          </cell>
          <cell r="CBI224">
            <v>-0.55000000000000004</v>
          </cell>
          <cell r="CBJ224">
            <v>0.17</v>
          </cell>
          <cell r="CBK224">
            <v>0.48</v>
          </cell>
          <cell r="CBL224">
            <v>1.34</v>
          </cell>
          <cell r="CBM224">
            <v>1.69</v>
          </cell>
          <cell r="CBN224">
            <v>0.63</v>
          </cell>
          <cell r="CBO224">
            <v>0.4</v>
          </cell>
          <cell r="CBP224">
            <v>1.26</v>
          </cell>
          <cell r="CBQ224">
            <v>0.63</v>
          </cell>
          <cell r="CBR224">
            <v>1.1599999999999999</v>
          </cell>
          <cell r="CBS224">
            <v>2.12</v>
          </cell>
          <cell r="CBT224">
            <v>2.1</v>
          </cell>
          <cell r="CBU224">
            <v>2</v>
          </cell>
          <cell r="CBV224">
            <v>2.86</v>
          </cell>
          <cell r="CBW224">
            <v>3.48</v>
          </cell>
          <cell r="CBX224">
            <v>-7.0000000000000007E-2</v>
          </cell>
          <cell r="CBY224">
            <v>1.19</v>
          </cell>
          <cell r="CBZ224">
            <v>0.96</v>
          </cell>
          <cell r="CCA224">
            <v>1.56</v>
          </cell>
          <cell r="CCB224">
            <v>1.9100000000000001</v>
          </cell>
          <cell r="CCC224">
            <v>3.29</v>
          </cell>
          <cell r="CCD224">
            <v>2.4700000000000002</v>
          </cell>
          <cell r="CCE224">
            <v>2.84</v>
          </cell>
          <cell r="CCF224">
            <v>2.52</v>
          </cell>
          <cell r="CCG224">
            <v>2.8000000000000003</v>
          </cell>
          <cell r="CCH224">
            <v>-0.67</v>
          </cell>
          <cell r="CCI224">
            <v>0.19</v>
          </cell>
          <cell r="CCJ224">
            <v>-0.24</v>
          </cell>
          <cell r="CCK224">
            <v>0.03</v>
          </cell>
          <cell r="CCL224">
            <v>0.1</v>
          </cell>
          <cell r="CCM224">
            <v>2.4</v>
          </cell>
          <cell r="CCN224">
            <v>0.3</v>
          </cell>
          <cell r="CCO224">
            <v>0.45</v>
          </cell>
          <cell r="CCP224">
            <v>0.32</v>
          </cell>
          <cell r="CCQ224">
            <v>0.17</v>
          </cell>
          <cell r="CCR224">
            <v>0.63</v>
          </cell>
          <cell r="CCS224">
            <v>1.49</v>
          </cell>
          <cell r="CCT224">
            <v>1.51</v>
          </cell>
          <cell r="CCU224">
            <v>0.91</v>
          </cell>
          <cell r="CCV224">
            <v>-3.02</v>
          </cell>
          <cell r="CCW224">
            <v>-1.96</v>
          </cell>
          <cell r="CCX224">
            <v>-1.53</v>
          </cell>
          <cell r="CCY224">
            <v>-0.96</v>
          </cell>
          <cell r="CCZ224">
            <v>0.71</v>
          </cell>
          <cell r="CDA224">
            <v>0.76</v>
          </cell>
          <cell r="CDB224">
            <v>0.61</v>
          </cell>
          <cell r="CDC224">
            <v>0.27</v>
          </cell>
          <cell r="CDD224">
            <v>0.28000000000000003</v>
          </cell>
          <cell r="CDE224">
            <v>0.39</v>
          </cell>
          <cell r="CDF224">
            <v>0.76</v>
          </cell>
          <cell r="CDG224">
            <v>0.57999999999999996</v>
          </cell>
          <cell r="CDH224">
            <v>0.75</v>
          </cell>
          <cell r="CDI224">
            <v>0.66</v>
          </cell>
          <cell r="CDJ224">
            <v>0.72</v>
          </cell>
          <cell r="CDK224">
            <v>-0.06</v>
          </cell>
          <cell r="CDL224">
            <v>-0.99</v>
          </cell>
          <cell r="CDM224">
            <v>-1.43</v>
          </cell>
          <cell r="CDN224">
            <v>-2.0300000000000002</v>
          </cell>
          <cell r="CDO224">
            <v>-2.0499999999999998</v>
          </cell>
          <cell r="CDP224">
            <v>-2.02</v>
          </cell>
          <cell r="CDQ224">
            <v>-1.51</v>
          </cell>
          <cell r="CDR224">
            <v>-0.59</v>
          </cell>
          <cell r="CDS224">
            <v>-0.70000000000000007</v>
          </cell>
          <cell r="CDT224">
            <v>-0.57000000000000006</v>
          </cell>
          <cell r="CDU224">
            <v>-0.91</v>
          </cell>
          <cell r="CDV224">
            <v>-1.35</v>
          </cell>
          <cell r="CDW224">
            <v>-0.64</v>
          </cell>
          <cell r="CDX224">
            <v>-0.5</v>
          </cell>
          <cell r="CDY224">
            <v>-0.56000000000000005</v>
          </cell>
          <cell r="CDZ224">
            <v>-0.15</v>
          </cell>
          <cell r="CEA224">
            <v>-0.9</v>
          </cell>
          <cell r="CEB224">
            <v>-0.79</v>
          </cell>
          <cell r="CEC224">
            <v>-1.1400000000000001</v>
          </cell>
          <cell r="CED224">
            <v>-0.94000000000000006</v>
          </cell>
          <cell r="CEE224">
            <v>-0.75</v>
          </cell>
          <cell r="CEF224">
            <v>-0.04</v>
          </cell>
          <cell r="CEG224">
            <v>0.03</v>
          </cell>
          <cell r="CEH224">
            <v>0.02</v>
          </cell>
          <cell r="CEI224">
            <v>-1.42</v>
          </cell>
          <cell r="CEJ224">
            <v>-1.87</v>
          </cell>
          <cell r="CEK224">
            <v>-1.6600000000000001</v>
          </cell>
          <cell r="CEL224">
            <v>-1.8</v>
          </cell>
          <cell r="CEM224">
            <v>-1.51</v>
          </cell>
          <cell r="CEN224">
            <v>0.35000000000000003</v>
          </cell>
          <cell r="CEO224">
            <v>0.99</v>
          </cell>
          <cell r="CEP224">
            <v>1.01</v>
          </cell>
          <cell r="CEQ224">
            <v>1.62</v>
          </cell>
          <cell r="CER224">
            <v>1.06</v>
          </cell>
          <cell r="CES224">
            <v>7.0000000000000007E-2</v>
          </cell>
          <cell r="CET224">
            <v>0.4</v>
          </cell>
          <cell r="CEU224">
            <v>1.49</v>
          </cell>
          <cell r="CEV224">
            <v>2.34</v>
          </cell>
          <cell r="CEW224">
            <v>3.46</v>
          </cell>
          <cell r="CEX224">
            <v>2.7</v>
          </cell>
          <cell r="CEY224">
            <v>0.91</v>
          </cell>
          <cell r="CEZ224">
            <v>-0.06</v>
          </cell>
          <cell r="CFA224">
            <v>-0.17</v>
          </cell>
          <cell r="CFB224">
            <v>1.54</v>
          </cell>
          <cell r="CFC224">
            <v>0.93</v>
          </cell>
          <cell r="CFD224">
            <v>-0.28000000000000003</v>
          </cell>
          <cell r="CFE224">
            <v>1.8800000000000001</v>
          </cell>
          <cell r="CFF224">
            <v>1.7</v>
          </cell>
          <cell r="CFG224">
            <v>1.56</v>
          </cell>
          <cell r="CFH224">
            <v>3.41</v>
          </cell>
          <cell r="CFI224">
            <v>2.29</v>
          </cell>
          <cell r="CFJ224">
            <v>2.52</v>
          </cell>
          <cell r="CFK224">
            <v>3.15</v>
          </cell>
          <cell r="CFL224">
            <v>0.89</v>
          </cell>
          <cell r="CFM224">
            <v>0.14000000000000001</v>
          </cell>
          <cell r="CFN224">
            <v>-0.6</v>
          </cell>
          <cell r="CFO224">
            <v>-0.75</v>
          </cell>
          <cell r="CFP224">
            <v>-0.17</v>
          </cell>
          <cell r="CFQ224">
            <v>-0.48</v>
          </cell>
          <cell r="CFR224">
            <v>0.67</v>
          </cell>
          <cell r="CFS224">
            <v>1.07</v>
          </cell>
          <cell r="CFT224">
            <v>1.51</v>
          </cell>
          <cell r="CFU224">
            <v>1.5</v>
          </cell>
          <cell r="CFV224">
            <v>1.1000000000000001</v>
          </cell>
          <cell r="CFW224">
            <v>1.1500000000000001</v>
          </cell>
          <cell r="CFX224">
            <v>-0.87</v>
          </cell>
          <cell r="CFY224">
            <v>-0.55000000000000004</v>
          </cell>
          <cell r="CFZ224">
            <v>-1.85</v>
          </cell>
          <cell r="CGA224">
            <v>-1.21</v>
          </cell>
          <cell r="CGB224">
            <v>-1.1200000000000001</v>
          </cell>
          <cell r="CGC224">
            <v>-0.28000000000000003</v>
          </cell>
          <cell r="CGD224">
            <v>-0.48</v>
          </cell>
          <cell r="CGE224">
            <v>-0.64</v>
          </cell>
          <cell r="CGF224">
            <v>0.15</v>
          </cell>
          <cell r="CGG224">
            <v>-1.58</v>
          </cell>
          <cell r="CGH224">
            <v>-1.84</v>
          </cell>
          <cell r="CGI224">
            <v>-0.18</v>
          </cell>
          <cell r="CGJ224">
            <v>-0.1</v>
          </cell>
          <cell r="CGK224">
            <v>-1.36</v>
          </cell>
          <cell r="CGL224">
            <v>0.11</v>
          </cell>
          <cell r="CGM224">
            <v>-1.23</v>
          </cell>
          <cell r="CGN224">
            <v>-1.24</v>
          </cell>
          <cell r="CGO224">
            <v>-2.33</v>
          </cell>
          <cell r="CGP224">
            <v>-1.03</v>
          </cell>
          <cell r="CGQ224">
            <v>-1.1400000000000001</v>
          </cell>
          <cell r="CGR224">
            <v>0.33</v>
          </cell>
          <cell r="CGS224">
            <v>1.02</v>
          </cell>
          <cell r="CGT224">
            <v>1.07</v>
          </cell>
          <cell r="CGU224">
            <v>1.1400000000000001</v>
          </cell>
          <cell r="CGV224">
            <v>2.04</v>
          </cell>
          <cell r="CGW224">
            <v>2.14</v>
          </cell>
          <cell r="CGX224">
            <v>1.76</v>
          </cell>
          <cell r="CGY224">
            <v>-0.42</v>
          </cell>
          <cell r="CGZ224">
            <v>-0.55000000000000004</v>
          </cell>
          <cell r="CHA224">
            <v>-1.24</v>
          </cell>
          <cell r="CHB224">
            <v>-2.14</v>
          </cell>
          <cell r="CHC224">
            <v>-1.54</v>
          </cell>
          <cell r="CHD224">
            <v>1.04</v>
          </cell>
          <cell r="CHE224">
            <v>1.94</v>
          </cell>
          <cell r="CHF224">
            <v>1.04</v>
          </cell>
          <cell r="CHG224">
            <v>0.16</v>
          </cell>
          <cell r="CHH224">
            <v>-0.88</v>
          </cell>
          <cell r="CHI224">
            <v>0.18</v>
          </cell>
          <cell r="CHJ224">
            <v>0.06</v>
          </cell>
          <cell r="CHK224">
            <v>1.73</v>
          </cell>
          <cell r="CHL224">
            <v>1.48</v>
          </cell>
          <cell r="CHM224">
            <v>0.87</v>
          </cell>
          <cell r="CHN224">
            <v>1.36</v>
          </cell>
          <cell r="CHO224">
            <v>-1.61</v>
          </cell>
          <cell r="CHP224">
            <v>-1.21</v>
          </cell>
          <cell r="CHQ224">
            <v>-2.68</v>
          </cell>
          <cell r="CHR224">
            <v>-0.8</v>
          </cell>
          <cell r="CHS224">
            <v>-0.76</v>
          </cell>
          <cell r="CHT224">
            <v>0.61</v>
          </cell>
          <cell r="CHU224">
            <v>0.83000000000000007</v>
          </cell>
          <cell r="CHV224">
            <v>1</v>
          </cell>
          <cell r="CHW224">
            <v>0.48</v>
          </cell>
          <cell r="CHX224">
            <v>0.82000000000000006</v>
          </cell>
          <cell r="CHY224">
            <v>1.59</v>
          </cell>
          <cell r="CHZ224">
            <v>1.34</v>
          </cell>
          <cell r="CIA224">
            <v>1.32</v>
          </cell>
          <cell r="CIB224">
            <v>1.78</v>
          </cell>
          <cell r="CIC224">
            <v>1.67</v>
          </cell>
          <cell r="CID224">
            <v>0.06</v>
          </cell>
          <cell r="CIE224">
            <v>0.31</v>
          </cell>
          <cell r="CIF224">
            <v>-0.41000000000000003</v>
          </cell>
          <cell r="CIG224">
            <v>0.39</v>
          </cell>
          <cell r="CIH224">
            <v>-0.1</v>
          </cell>
          <cell r="CII224">
            <v>0.83000000000000007</v>
          </cell>
          <cell r="CIJ224">
            <v>0.74</v>
          </cell>
          <cell r="CIK224">
            <v>0.23</v>
          </cell>
          <cell r="CIL224">
            <v>0.79</v>
          </cell>
          <cell r="CIM224">
            <v>0.93</v>
          </cell>
          <cell r="CIN224">
            <v>1.42</v>
          </cell>
          <cell r="CIO224">
            <v>0.74</v>
          </cell>
          <cell r="CIP224">
            <v>0.24</v>
          </cell>
          <cell r="CIQ224">
            <v>0.49</v>
          </cell>
          <cell r="CIR224">
            <v>1.05</v>
          </cell>
          <cell r="CIS224">
            <v>0.66</v>
          </cell>
          <cell r="CIT224">
            <v>0.06</v>
          </cell>
          <cell r="CIU224">
            <v>-0.16</v>
          </cell>
          <cell r="CIV224">
            <v>1.72</v>
          </cell>
          <cell r="CIW224">
            <v>1.23</v>
          </cell>
          <cell r="CIX224">
            <v>0.28000000000000003</v>
          </cell>
          <cell r="CIY224">
            <v>0.12</v>
          </cell>
          <cell r="CIZ224">
            <v>-1.1400000000000001</v>
          </cell>
          <cell r="CJA224">
            <v>0</v>
          </cell>
          <cell r="CJB224">
            <v>-1.1500000000000001</v>
          </cell>
          <cell r="CJC224">
            <v>-1.41</v>
          </cell>
          <cell r="CJD224">
            <v>0.32</v>
          </cell>
          <cell r="CJE224">
            <v>0.66</v>
          </cell>
          <cell r="CJF224">
            <v>0.03</v>
          </cell>
          <cell r="CJG224">
            <v>1.3</v>
          </cell>
          <cell r="CJH224">
            <v>-0.19</v>
          </cell>
          <cell r="CJI224">
            <v>-0.3</v>
          </cell>
          <cell r="CJJ224">
            <v>-0.12</v>
          </cell>
          <cell r="CJK224">
            <v>1.18</v>
          </cell>
          <cell r="CJL224">
            <v>0.68</v>
          </cell>
          <cell r="CJM224">
            <v>1.18</v>
          </cell>
          <cell r="CJN224">
            <v>1.08</v>
          </cell>
          <cell r="CJO224">
            <v>0.65</v>
          </cell>
          <cell r="CJP224">
            <v>0.44</v>
          </cell>
          <cell r="CJQ224">
            <v>1.31</v>
          </cell>
          <cell r="CJR224">
            <v>1.71</v>
          </cell>
          <cell r="CJS224">
            <v>-0.18</v>
          </cell>
          <cell r="CJT224">
            <v>-0.11</v>
          </cell>
          <cell r="CJU224">
            <v>0.92</v>
          </cell>
          <cell r="CJV224">
            <v>1.1000000000000001</v>
          </cell>
          <cell r="CJW224">
            <v>1.96</v>
          </cell>
          <cell r="CJX224">
            <v>2.2200000000000002</v>
          </cell>
          <cell r="CJY224">
            <v>1.1500000000000001</v>
          </cell>
          <cell r="CJZ224">
            <v>3.44</v>
          </cell>
          <cell r="CKA224">
            <v>1.1500000000000001</v>
          </cell>
          <cell r="CKB224">
            <v>1.04</v>
          </cell>
        </row>
        <row r="225">
          <cell r="A225">
            <v>22</v>
          </cell>
          <cell r="B225"/>
          <cell r="C225" t="str">
            <v>+</v>
          </cell>
          <cell r="D225" t="str">
            <v xml:space="preserve">Combustíveis e energia </v>
          </cell>
          <cell r="E225"/>
          <cell r="F225"/>
          <cell r="G225"/>
          <cell r="H225">
            <v>-0.04</v>
          </cell>
          <cell r="I225">
            <v>-0.05</v>
          </cell>
          <cell r="J225">
            <v>-0.06</v>
          </cell>
          <cell r="K225">
            <v>-0.09</v>
          </cell>
          <cell r="L225">
            <v>-0.13</v>
          </cell>
          <cell r="M225">
            <v>-0.16</v>
          </cell>
          <cell r="N225">
            <v>-0.14000000000000001</v>
          </cell>
          <cell r="O225">
            <v>-0.09</v>
          </cell>
          <cell r="P225">
            <v>0.04</v>
          </cell>
          <cell r="Q225">
            <v>0.09</v>
          </cell>
          <cell r="R225">
            <v>0.22</v>
          </cell>
          <cell r="S225">
            <v>0.32</v>
          </cell>
          <cell r="T225">
            <v>0.4</v>
          </cell>
          <cell r="U225">
            <v>0.46</v>
          </cell>
          <cell r="V225">
            <v>0.65</v>
          </cell>
          <cell r="W225">
            <v>0.70000000000000007</v>
          </cell>
          <cell r="X225">
            <v>0.70000000000000007</v>
          </cell>
          <cell r="Y225">
            <v>0.70000000000000007</v>
          </cell>
          <cell r="Z225">
            <v>0.70000000000000007</v>
          </cell>
          <cell r="AA225">
            <v>0.70000000000000007</v>
          </cell>
          <cell r="AB225">
            <v>0.83000000000000007</v>
          </cell>
          <cell r="AC225">
            <v>0.84</v>
          </cell>
          <cell r="AD225">
            <v>0.88</v>
          </cell>
          <cell r="AE225">
            <v>0.88</v>
          </cell>
          <cell r="AF225">
            <v>0.88</v>
          </cell>
          <cell r="AG225">
            <v>0.83000000000000007</v>
          </cell>
          <cell r="AH225">
            <v>0.85</v>
          </cell>
          <cell r="AI225">
            <v>0.84</v>
          </cell>
          <cell r="AJ225">
            <v>0.85</v>
          </cell>
          <cell r="AK225">
            <v>0.92</v>
          </cell>
          <cell r="AL225">
            <v>1.1599999999999999</v>
          </cell>
          <cell r="AM225">
            <v>1.25</v>
          </cell>
          <cell r="AN225">
            <v>1.3</v>
          </cell>
          <cell r="AO225">
            <v>1.3800000000000001</v>
          </cell>
          <cell r="AP225">
            <v>1.0900000000000001</v>
          </cell>
          <cell r="AQ225">
            <v>1.07</v>
          </cell>
          <cell r="AR225">
            <v>1.02</v>
          </cell>
          <cell r="AS225">
            <v>0.82000000000000006</v>
          </cell>
          <cell r="AT225">
            <v>0.75</v>
          </cell>
          <cell r="AU225">
            <v>0.72</v>
          </cell>
          <cell r="AV225">
            <v>0.63</v>
          </cell>
          <cell r="AW225">
            <v>0.61</v>
          </cell>
          <cell r="AX225">
            <v>0.64</v>
          </cell>
          <cell r="AY225">
            <v>0.57999999999999996</v>
          </cell>
          <cell r="AZ225">
            <v>0.61</v>
          </cell>
          <cell r="BA225">
            <v>0.63</v>
          </cell>
          <cell r="BB225">
            <v>0.59</v>
          </cell>
          <cell r="BC225">
            <v>0.57000000000000006</v>
          </cell>
          <cell r="BD225">
            <v>0.56000000000000005</v>
          </cell>
          <cell r="BE225">
            <v>0.57000000000000006</v>
          </cell>
          <cell r="BF225">
            <v>0.57000000000000006</v>
          </cell>
          <cell r="BG225">
            <v>0.6</v>
          </cell>
          <cell r="BH225">
            <v>0.53</v>
          </cell>
          <cell r="BI225">
            <v>0.36</v>
          </cell>
          <cell r="BJ225">
            <v>0.19</v>
          </cell>
          <cell r="BK225">
            <v>0.01</v>
          </cell>
          <cell r="BL225">
            <v>-0.43</v>
          </cell>
          <cell r="BM225">
            <v>-0.44</v>
          </cell>
          <cell r="BN225">
            <v>-0.47000000000000003</v>
          </cell>
          <cell r="BO225">
            <v>-0.5</v>
          </cell>
          <cell r="BP225">
            <v>-0.46</v>
          </cell>
          <cell r="BQ225">
            <v>-0.47000000000000003</v>
          </cell>
          <cell r="BR225">
            <v>-0.48</v>
          </cell>
          <cell r="BS225">
            <v>-0.47000000000000003</v>
          </cell>
          <cell r="BT225">
            <v>-0.46</v>
          </cell>
          <cell r="BU225">
            <v>-0.45</v>
          </cell>
          <cell r="BV225">
            <v>-0.45</v>
          </cell>
          <cell r="BW225">
            <v>-0.45</v>
          </cell>
          <cell r="BX225">
            <v>-0.42</v>
          </cell>
          <cell r="BY225">
            <v>-0.41000000000000003</v>
          </cell>
          <cell r="BZ225">
            <v>-0.4</v>
          </cell>
          <cell r="CA225">
            <v>-4.08</v>
          </cell>
          <cell r="CB225">
            <v>-9.6</v>
          </cell>
          <cell r="CC225">
            <v>-11.5</v>
          </cell>
          <cell r="CD225">
            <v>-13.200000000000001</v>
          </cell>
          <cell r="CE225">
            <v>-13.21</v>
          </cell>
          <cell r="CF225">
            <v>-13.19</v>
          </cell>
          <cell r="CG225">
            <v>-13.16</v>
          </cell>
          <cell r="CH225">
            <v>-13.02</v>
          </cell>
          <cell r="CI225">
            <v>-12.88</v>
          </cell>
          <cell r="CJ225">
            <v>-12.69</v>
          </cell>
          <cell r="CK225">
            <v>-12.55</v>
          </cell>
          <cell r="CL225">
            <v>-13.08</v>
          </cell>
          <cell r="CM225">
            <v>-13.07</v>
          </cell>
          <cell r="CN225">
            <v>-13.05</v>
          </cell>
          <cell r="CO225">
            <v>-13.02</v>
          </cell>
          <cell r="CP225">
            <v>-12.97</v>
          </cell>
          <cell r="CQ225">
            <v>-12.96</v>
          </cell>
          <cell r="CR225">
            <v>-12.950000000000001</v>
          </cell>
          <cell r="CS225">
            <v>-12.96</v>
          </cell>
          <cell r="CT225">
            <v>-12.98</v>
          </cell>
          <cell r="CU225">
            <v>-12.99</v>
          </cell>
          <cell r="CV225">
            <v>-12.96</v>
          </cell>
          <cell r="CW225">
            <v>-9.81</v>
          </cell>
          <cell r="CX225">
            <v>-8.11</v>
          </cell>
          <cell r="CY225">
            <v>-6.28</v>
          </cell>
          <cell r="CZ225">
            <v>-4.1500000000000004</v>
          </cell>
          <cell r="DA225">
            <v>-2.21</v>
          </cell>
          <cell r="DB225">
            <v>0</v>
          </cell>
          <cell r="DC225">
            <v>0.21</v>
          </cell>
          <cell r="DD225">
            <v>0.31</v>
          </cell>
          <cell r="DE225">
            <v>0.42</v>
          </cell>
          <cell r="DF225">
            <v>0.46</v>
          </cell>
          <cell r="DG225">
            <v>0.6</v>
          </cell>
          <cell r="DH225">
            <v>0.6</v>
          </cell>
          <cell r="DI225">
            <v>0.59</v>
          </cell>
          <cell r="DJ225">
            <v>0.6</v>
          </cell>
          <cell r="DK225">
            <v>0.59</v>
          </cell>
          <cell r="DL225">
            <v>0.57999999999999996</v>
          </cell>
          <cell r="DM225">
            <v>0.51</v>
          </cell>
          <cell r="DN225">
            <v>0.52</v>
          </cell>
          <cell r="DO225">
            <v>0.54</v>
          </cell>
          <cell r="DP225">
            <v>0.55000000000000004</v>
          </cell>
          <cell r="DQ225">
            <v>0.56000000000000005</v>
          </cell>
          <cell r="DR225">
            <v>0.52</v>
          </cell>
          <cell r="DS225">
            <v>0.51</v>
          </cell>
          <cell r="DT225">
            <v>0.44</v>
          </cell>
          <cell r="DU225">
            <v>0.45</v>
          </cell>
          <cell r="DV225">
            <v>0.45</v>
          </cell>
          <cell r="DW225">
            <v>0.46</v>
          </cell>
          <cell r="DX225">
            <v>0.34</v>
          </cell>
          <cell r="DY225">
            <v>0.16</v>
          </cell>
          <cell r="DZ225">
            <v>0.01</v>
          </cell>
          <cell r="EA225">
            <v>-0.15</v>
          </cell>
          <cell r="EB225">
            <v>-0.26</v>
          </cell>
          <cell r="EC225">
            <v>-0.55000000000000004</v>
          </cell>
          <cell r="ED225">
            <v>-0.41</v>
          </cell>
          <cell r="EE225">
            <v>-0.28999999999999998</v>
          </cell>
          <cell r="EF225">
            <v>-0.22</v>
          </cell>
          <cell r="EG225">
            <v>-0.15</v>
          </cell>
          <cell r="EH225">
            <v>-0.1</v>
          </cell>
          <cell r="EI225">
            <v>-0.15</v>
          </cell>
          <cell r="EJ225">
            <v>0.03</v>
          </cell>
          <cell r="EK225">
            <v>0.06</v>
          </cell>
          <cell r="EL225">
            <v>0.14000000000000001</v>
          </cell>
          <cell r="EM225">
            <v>0.23</v>
          </cell>
          <cell r="EN225">
            <v>0.34</v>
          </cell>
          <cell r="EO225">
            <v>0.39</v>
          </cell>
          <cell r="EP225">
            <v>0.35</v>
          </cell>
          <cell r="EQ225">
            <v>0.35000000000000003</v>
          </cell>
          <cell r="ER225">
            <v>0.32</v>
          </cell>
          <cell r="ES225">
            <v>0.27</v>
          </cell>
          <cell r="ET225">
            <v>0.27</v>
          </cell>
          <cell r="EU225">
            <v>0.28999999999999998</v>
          </cell>
          <cell r="EV225">
            <v>0.32</v>
          </cell>
          <cell r="EW225">
            <v>0.47000000000000003</v>
          </cell>
          <cell r="EX225">
            <v>0.63</v>
          </cell>
          <cell r="EY225">
            <v>0.8</v>
          </cell>
          <cell r="EZ225">
            <v>0.89</v>
          </cell>
          <cell r="FA225">
            <v>1.01</v>
          </cell>
          <cell r="FB225">
            <v>0.93</v>
          </cell>
          <cell r="FC225">
            <v>0.86</v>
          </cell>
          <cell r="FD225">
            <v>0.69</v>
          </cell>
          <cell r="FE225">
            <v>0.63</v>
          </cell>
          <cell r="FF225">
            <v>0.57000000000000006</v>
          </cell>
          <cell r="FG225">
            <v>0.49</v>
          </cell>
          <cell r="FH225">
            <v>0.41</v>
          </cell>
          <cell r="FI225">
            <v>0.12</v>
          </cell>
          <cell r="FJ225">
            <v>0.02</v>
          </cell>
          <cell r="FK225">
            <v>-0.08</v>
          </cell>
          <cell r="FL225">
            <v>-7.0000000000000007E-2</v>
          </cell>
          <cell r="FM225">
            <v>-0.03</v>
          </cell>
          <cell r="FN225">
            <v>0.13</v>
          </cell>
          <cell r="FO225">
            <v>0.18</v>
          </cell>
          <cell r="FP225">
            <v>0.27</v>
          </cell>
          <cell r="FQ225">
            <v>0.25</v>
          </cell>
          <cell r="FR225">
            <v>0.24</v>
          </cell>
          <cell r="FS225">
            <v>0.19</v>
          </cell>
          <cell r="FT225">
            <v>0.28999999999999998</v>
          </cell>
          <cell r="FU225">
            <v>0.31</v>
          </cell>
          <cell r="FV225">
            <v>0.32</v>
          </cell>
          <cell r="FW225">
            <v>0.31</v>
          </cell>
          <cell r="FX225">
            <v>0.31</v>
          </cell>
          <cell r="FY225">
            <v>0.31</v>
          </cell>
          <cell r="FZ225">
            <v>0.3</v>
          </cell>
          <cell r="GA225">
            <v>0.31</v>
          </cell>
          <cell r="GB225">
            <v>0.35000000000000003</v>
          </cell>
          <cell r="GC225">
            <v>0.35000000000000003</v>
          </cell>
          <cell r="GD225">
            <v>0.35000000000000003</v>
          </cell>
          <cell r="GE225">
            <v>0.35</v>
          </cell>
          <cell r="GF225">
            <v>0.34</v>
          </cell>
          <cell r="GG225">
            <v>0.31</v>
          </cell>
          <cell r="GH225">
            <v>0.3</v>
          </cell>
          <cell r="GI225">
            <v>0.25</v>
          </cell>
          <cell r="GJ225">
            <v>0.22</v>
          </cell>
          <cell r="GK225">
            <v>0.16</v>
          </cell>
          <cell r="GL225">
            <v>0.16</v>
          </cell>
          <cell r="GM225">
            <v>0.16</v>
          </cell>
          <cell r="GN225">
            <v>0.16</v>
          </cell>
          <cell r="GO225">
            <v>0.2</v>
          </cell>
          <cell r="GP225">
            <v>0.23</v>
          </cell>
          <cell r="GQ225">
            <v>0.21</v>
          </cell>
          <cell r="GR225">
            <v>0.13</v>
          </cell>
          <cell r="GS225">
            <v>0.09</v>
          </cell>
          <cell r="GT225">
            <v>0.05</v>
          </cell>
          <cell r="GU225">
            <v>-0.01</v>
          </cell>
          <cell r="GV225">
            <v>-0.04</v>
          </cell>
          <cell r="GW225">
            <v>-0.04</v>
          </cell>
          <cell r="GX225">
            <v>-0.03</v>
          </cell>
          <cell r="GY225">
            <v>-0.06</v>
          </cell>
          <cell r="GZ225">
            <v>-7.0000000000000007E-2</v>
          </cell>
          <cell r="HA225">
            <v>-0.16</v>
          </cell>
          <cell r="HB225">
            <v>-0.11</v>
          </cell>
          <cell r="HC225">
            <v>-0.16</v>
          </cell>
          <cell r="HD225">
            <v>-0.17</v>
          </cell>
          <cell r="HE225">
            <v>-0.18</v>
          </cell>
          <cell r="HF225">
            <v>-0.17</v>
          </cell>
          <cell r="HG225">
            <v>-0.08</v>
          </cell>
          <cell r="HH225">
            <v>-0.01</v>
          </cell>
          <cell r="HI225">
            <v>0.08</v>
          </cell>
          <cell r="HJ225">
            <v>0.38</v>
          </cell>
          <cell r="HK225">
            <v>0.41000000000000003</v>
          </cell>
          <cell r="HL225">
            <v>0.42</v>
          </cell>
          <cell r="HM225">
            <v>0.43</v>
          </cell>
          <cell r="HN225">
            <v>0.42</v>
          </cell>
          <cell r="HO225">
            <v>0.43</v>
          </cell>
          <cell r="HP225">
            <v>0.44</v>
          </cell>
          <cell r="HQ225">
            <v>0.35000000000000003</v>
          </cell>
          <cell r="HR225">
            <v>0.15</v>
          </cell>
          <cell r="HS225">
            <v>0.08</v>
          </cell>
          <cell r="HT225">
            <v>0.02</v>
          </cell>
          <cell r="HU225">
            <v>-0.04</v>
          </cell>
          <cell r="HV225">
            <v>-0.1</v>
          </cell>
          <cell r="HW225">
            <v>-0.12</v>
          </cell>
          <cell r="HX225">
            <v>0.32</v>
          </cell>
          <cell r="HY225">
            <v>0.31</v>
          </cell>
          <cell r="HZ225">
            <v>0.38</v>
          </cell>
          <cell r="IA225">
            <v>0.37</v>
          </cell>
          <cell r="IB225">
            <v>0.39</v>
          </cell>
          <cell r="IC225">
            <v>0.38</v>
          </cell>
          <cell r="ID225">
            <v>0.38</v>
          </cell>
          <cell r="IE225">
            <v>0.43</v>
          </cell>
          <cell r="IF225">
            <v>0.44</v>
          </cell>
          <cell r="IG225">
            <v>0.45</v>
          </cell>
          <cell r="IH225">
            <v>0.47000000000000003</v>
          </cell>
          <cell r="II225">
            <v>0.5</v>
          </cell>
          <cell r="IJ225">
            <v>0.46</v>
          </cell>
          <cell r="IK225">
            <v>0.54</v>
          </cell>
          <cell r="IL225">
            <v>0.57000000000000006</v>
          </cell>
          <cell r="IM225">
            <v>0.55000000000000004</v>
          </cell>
          <cell r="IN225">
            <v>0.54</v>
          </cell>
          <cell r="IO225">
            <v>0.56000000000000005</v>
          </cell>
          <cell r="IP225">
            <v>0.56000000000000005</v>
          </cell>
          <cell r="IQ225">
            <v>0.57000000000000006</v>
          </cell>
          <cell r="IR225">
            <v>0.49</v>
          </cell>
          <cell r="IS225">
            <v>0.39</v>
          </cell>
          <cell r="IT225">
            <v>0.3</v>
          </cell>
          <cell r="IU225">
            <v>0.25</v>
          </cell>
          <cell r="IV225">
            <v>0.2</v>
          </cell>
          <cell r="IW225">
            <v>0.15</v>
          </cell>
          <cell r="IX225">
            <v>0.18</v>
          </cell>
          <cell r="IY225">
            <v>0.19</v>
          </cell>
          <cell r="IZ225">
            <v>0.28999999999999998</v>
          </cell>
          <cell r="JA225">
            <v>0.31</v>
          </cell>
          <cell r="JB225">
            <v>0.33</v>
          </cell>
          <cell r="JC225">
            <v>0.36</v>
          </cell>
          <cell r="JD225">
            <v>0.36</v>
          </cell>
          <cell r="JE225">
            <v>0.37</v>
          </cell>
          <cell r="JF225">
            <v>0.33</v>
          </cell>
          <cell r="JG225">
            <v>0.35000000000000003</v>
          </cell>
          <cell r="JH225">
            <v>0.35000000000000003</v>
          </cell>
          <cell r="JI225">
            <v>0.33</v>
          </cell>
          <cell r="JJ225">
            <v>0.38</v>
          </cell>
          <cell r="JK225">
            <v>0.36</v>
          </cell>
          <cell r="JL225">
            <v>0.33</v>
          </cell>
          <cell r="JM225">
            <v>0.34</v>
          </cell>
          <cell r="JN225">
            <v>0.4</v>
          </cell>
          <cell r="JO225">
            <v>0.42</v>
          </cell>
          <cell r="JP225">
            <v>0.44</v>
          </cell>
          <cell r="JQ225">
            <v>0.47000000000000003</v>
          </cell>
          <cell r="JR225">
            <v>0.46</v>
          </cell>
          <cell r="JS225">
            <v>0.46</v>
          </cell>
          <cell r="JT225">
            <v>0.44</v>
          </cell>
          <cell r="JU225">
            <v>0.42</v>
          </cell>
          <cell r="JV225">
            <v>0.4</v>
          </cell>
          <cell r="JW225">
            <v>0.4</v>
          </cell>
          <cell r="JX225">
            <v>0.42</v>
          </cell>
          <cell r="JY225">
            <v>0.4</v>
          </cell>
          <cell r="JZ225">
            <v>0.42</v>
          </cell>
          <cell r="KA225">
            <v>0.43</v>
          </cell>
          <cell r="KB225">
            <v>0.54</v>
          </cell>
          <cell r="KC225">
            <v>0.54</v>
          </cell>
          <cell r="KD225">
            <v>0.63</v>
          </cell>
          <cell r="KE225">
            <v>0.74</v>
          </cell>
          <cell r="KF225">
            <v>0.69000000000000006</v>
          </cell>
          <cell r="KG225">
            <v>0.76</v>
          </cell>
          <cell r="KH225">
            <v>0.78</v>
          </cell>
          <cell r="KI225">
            <v>0.85</v>
          </cell>
          <cell r="KJ225">
            <v>1.18</v>
          </cell>
          <cell r="KK225">
            <v>1.19</v>
          </cell>
          <cell r="KL225">
            <v>1.1599999999999999</v>
          </cell>
          <cell r="KM225">
            <v>1.22</v>
          </cell>
          <cell r="KN225">
            <v>1.25</v>
          </cell>
          <cell r="KO225">
            <v>1.1500000000000001</v>
          </cell>
          <cell r="KP225">
            <v>1.18</v>
          </cell>
          <cell r="KQ225">
            <v>1.3</v>
          </cell>
          <cell r="KR225">
            <v>1.37</v>
          </cell>
          <cell r="KS225">
            <v>1.36</v>
          </cell>
          <cell r="KT225">
            <v>1.3</v>
          </cell>
          <cell r="KU225">
            <v>1.29</v>
          </cell>
          <cell r="KV225">
            <v>1.22</v>
          </cell>
          <cell r="KW225">
            <v>1.1500000000000001</v>
          </cell>
          <cell r="KX225">
            <v>1.1000000000000001</v>
          </cell>
          <cell r="KY225">
            <v>1.08</v>
          </cell>
          <cell r="KZ225">
            <v>0.9</v>
          </cell>
          <cell r="LA225">
            <v>0.84</v>
          </cell>
          <cell r="LB225">
            <v>0.75</v>
          </cell>
          <cell r="LC225">
            <v>0.71</v>
          </cell>
          <cell r="LD225">
            <v>0.66</v>
          </cell>
          <cell r="LE225">
            <v>0.57000000000000006</v>
          </cell>
          <cell r="LF225">
            <v>0.44</v>
          </cell>
          <cell r="LG225">
            <v>0.44</v>
          </cell>
          <cell r="LH225">
            <v>0.34</v>
          </cell>
          <cell r="LI225">
            <v>0.33</v>
          </cell>
          <cell r="LJ225">
            <v>0.32</v>
          </cell>
          <cell r="LK225">
            <v>0.3</v>
          </cell>
          <cell r="LL225">
            <v>0.18</v>
          </cell>
          <cell r="LM225">
            <v>0.2</v>
          </cell>
          <cell r="LN225">
            <v>0.16</v>
          </cell>
          <cell r="LO225">
            <v>0.11</v>
          </cell>
          <cell r="LP225">
            <v>0.04</v>
          </cell>
          <cell r="LQ225">
            <v>-0.06</v>
          </cell>
          <cell r="LR225">
            <v>-0.05</v>
          </cell>
          <cell r="LS225">
            <v>-0.05</v>
          </cell>
          <cell r="LT225">
            <v>-0.04</v>
          </cell>
          <cell r="LU225">
            <v>0</v>
          </cell>
          <cell r="LV225">
            <v>0.13</v>
          </cell>
          <cell r="LW225">
            <v>0.13</v>
          </cell>
          <cell r="LX225">
            <v>0.03</v>
          </cell>
          <cell r="LY225">
            <v>0.04</v>
          </cell>
          <cell r="LZ225">
            <v>0.05</v>
          </cell>
          <cell r="MA225">
            <v>0.04</v>
          </cell>
          <cell r="MB225">
            <v>0.01</v>
          </cell>
          <cell r="MC225">
            <v>0.04</v>
          </cell>
          <cell r="MD225">
            <v>0.01</v>
          </cell>
          <cell r="ME225">
            <v>-0.02</v>
          </cell>
          <cell r="MF225">
            <v>-0.12</v>
          </cell>
          <cell r="MG225">
            <v>-0.11</v>
          </cell>
          <cell r="MH225">
            <v>-0.2</v>
          </cell>
          <cell r="MI225">
            <v>-0.24</v>
          </cell>
          <cell r="MJ225">
            <v>-0.25</v>
          </cell>
          <cell r="MK225">
            <v>-0.19</v>
          </cell>
          <cell r="ML225">
            <v>-0.23</v>
          </cell>
          <cell r="MM225">
            <v>-0.21</v>
          </cell>
          <cell r="MN225">
            <v>-0.19</v>
          </cell>
          <cell r="MO225">
            <v>-0.17</v>
          </cell>
          <cell r="MP225">
            <v>-0.14000000000000001</v>
          </cell>
          <cell r="MQ225">
            <v>-0.15</v>
          </cell>
          <cell r="MR225">
            <v>-0.18</v>
          </cell>
          <cell r="MS225">
            <v>-0.08</v>
          </cell>
          <cell r="MT225">
            <v>-0.09</v>
          </cell>
          <cell r="MU225">
            <v>-0.1</v>
          </cell>
          <cell r="MV225">
            <v>-7.0000000000000007E-2</v>
          </cell>
          <cell r="MW225">
            <v>0.03</v>
          </cell>
          <cell r="MX225">
            <v>0.1</v>
          </cell>
          <cell r="MY225">
            <v>0.12</v>
          </cell>
          <cell r="MZ225">
            <v>0.15</v>
          </cell>
          <cell r="NA225">
            <v>0.17</v>
          </cell>
          <cell r="NB225">
            <v>0.21</v>
          </cell>
          <cell r="NC225">
            <v>0.17</v>
          </cell>
          <cell r="ND225">
            <v>0.2</v>
          </cell>
          <cell r="NE225">
            <v>0.23</v>
          </cell>
          <cell r="NF225">
            <v>0.26</v>
          </cell>
          <cell r="NG225">
            <v>0.35000000000000003</v>
          </cell>
          <cell r="NH225">
            <v>0.35000000000000003</v>
          </cell>
          <cell r="NI225">
            <v>0.35000000000000003</v>
          </cell>
          <cell r="NJ225">
            <v>0.3</v>
          </cell>
          <cell r="NK225">
            <v>0.28999999999999998</v>
          </cell>
          <cell r="NL225">
            <v>0.28000000000000003</v>
          </cell>
          <cell r="NM225">
            <v>0.16</v>
          </cell>
          <cell r="NN225">
            <v>0.15</v>
          </cell>
          <cell r="NO225">
            <v>0.15</v>
          </cell>
          <cell r="NP225">
            <v>0.18</v>
          </cell>
          <cell r="NQ225">
            <v>0.18</v>
          </cell>
          <cell r="NR225">
            <v>0.18</v>
          </cell>
          <cell r="NS225">
            <v>0.13</v>
          </cell>
          <cell r="NT225">
            <v>0.14000000000000001</v>
          </cell>
          <cell r="NU225">
            <v>0.15</v>
          </cell>
          <cell r="NV225">
            <v>0.16</v>
          </cell>
          <cell r="NW225">
            <v>0.09</v>
          </cell>
          <cell r="NX225">
            <v>-0.03</v>
          </cell>
          <cell r="NY225">
            <v>-0.08</v>
          </cell>
          <cell r="NZ225">
            <v>-0.16</v>
          </cell>
          <cell r="OA225">
            <v>-0.2</v>
          </cell>
          <cell r="OB225">
            <v>-0.25</v>
          </cell>
          <cell r="OC225">
            <v>-0.22</v>
          </cell>
          <cell r="OD225">
            <v>-0.22</v>
          </cell>
          <cell r="OE225">
            <v>-0.23</v>
          </cell>
          <cell r="OF225">
            <v>-0.23</v>
          </cell>
          <cell r="OG225">
            <v>-0.23</v>
          </cell>
          <cell r="OH225">
            <v>-0.23</v>
          </cell>
          <cell r="OI225">
            <v>-0.22</v>
          </cell>
          <cell r="OJ225">
            <v>-0.22</v>
          </cell>
          <cell r="OK225">
            <v>-0.22</v>
          </cell>
          <cell r="OL225">
            <v>-0.19</v>
          </cell>
          <cell r="OM225">
            <v>-0.19</v>
          </cell>
          <cell r="ON225">
            <v>-0.19</v>
          </cell>
          <cell r="OO225">
            <v>-0.17</v>
          </cell>
          <cell r="OP225">
            <v>-0.16</v>
          </cell>
          <cell r="OQ225">
            <v>-0.2</v>
          </cell>
          <cell r="OR225">
            <v>-0.21</v>
          </cell>
          <cell r="OS225">
            <v>-0.13</v>
          </cell>
          <cell r="OT225">
            <v>-0.11</v>
          </cell>
          <cell r="OU225">
            <v>-0.12</v>
          </cell>
          <cell r="OV225">
            <v>-0.11</v>
          </cell>
          <cell r="OW225">
            <v>-0.1</v>
          </cell>
          <cell r="OX225">
            <v>-0.1</v>
          </cell>
          <cell r="OY225">
            <v>-7.0000000000000007E-2</v>
          </cell>
          <cell r="OZ225">
            <v>-7.0000000000000007E-2</v>
          </cell>
          <cell r="PA225">
            <v>-0.06</v>
          </cell>
          <cell r="PB225">
            <v>0.44</v>
          </cell>
          <cell r="PC225">
            <v>0.61</v>
          </cell>
          <cell r="PD225">
            <v>1.03</v>
          </cell>
          <cell r="PE225">
            <v>1.05</v>
          </cell>
          <cell r="PF225">
            <v>1.05</v>
          </cell>
          <cell r="PG225">
            <v>1.04</v>
          </cell>
          <cell r="PH225">
            <v>1.04</v>
          </cell>
          <cell r="PI225">
            <v>1.1300000000000001</v>
          </cell>
          <cell r="PJ225">
            <v>1.1300000000000001</v>
          </cell>
          <cell r="PK225">
            <v>1.21</v>
          </cell>
          <cell r="PL225">
            <v>1.61</v>
          </cell>
          <cell r="PM225">
            <v>1.9100000000000001</v>
          </cell>
          <cell r="PN225">
            <v>2.12</v>
          </cell>
          <cell r="PO225">
            <v>2.4500000000000002</v>
          </cell>
          <cell r="PP225">
            <v>2.67</v>
          </cell>
          <cell r="PQ225">
            <v>2.82</v>
          </cell>
          <cell r="PR225">
            <v>2.91</v>
          </cell>
          <cell r="PS225">
            <v>3</v>
          </cell>
          <cell r="PT225">
            <v>3.2</v>
          </cell>
          <cell r="PU225">
            <v>3.35</v>
          </cell>
          <cell r="PV225">
            <v>3.39</v>
          </cell>
          <cell r="PW225">
            <v>3.4</v>
          </cell>
          <cell r="PX225">
            <v>3.22</v>
          </cell>
          <cell r="PY225">
            <v>3.08</v>
          </cell>
          <cell r="PZ225">
            <v>2.72</v>
          </cell>
          <cell r="QA225">
            <v>2.5500000000000003</v>
          </cell>
          <cell r="QB225">
            <v>2.38</v>
          </cell>
          <cell r="QC225">
            <v>2.2200000000000002</v>
          </cell>
          <cell r="QD225">
            <v>2.21</v>
          </cell>
          <cell r="QE225">
            <v>2.2200000000000002</v>
          </cell>
          <cell r="QF225">
            <v>2.13</v>
          </cell>
          <cell r="QG225">
            <v>2.0499999999999998</v>
          </cell>
          <cell r="QH225">
            <v>1.98</v>
          </cell>
          <cell r="QI225">
            <v>1.74</v>
          </cell>
          <cell r="QJ225">
            <v>1.08</v>
          </cell>
          <cell r="QK225">
            <v>0.95000000000000007</v>
          </cell>
          <cell r="QL225">
            <v>0.82000000000000006</v>
          </cell>
          <cell r="QM225">
            <v>0.84</v>
          </cell>
          <cell r="QN225">
            <v>0.73</v>
          </cell>
          <cell r="QO225">
            <v>0.63</v>
          </cell>
          <cell r="QP225">
            <v>0.41000000000000003</v>
          </cell>
          <cell r="QQ225">
            <v>0.35000000000000003</v>
          </cell>
          <cell r="QR225">
            <v>0.28000000000000003</v>
          </cell>
          <cell r="QS225">
            <v>0.21</v>
          </cell>
          <cell r="QT225">
            <v>0.21</v>
          </cell>
          <cell r="QU225">
            <v>0.22</v>
          </cell>
          <cell r="QV225">
            <v>0.25</v>
          </cell>
          <cell r="QW225">
            <v>0.25</v>
          </cell>
          <cell r="QX225">
            <v>0.26</v>
          </cell>
          <cell r="QY225">
            <v>0.26</v>
          </cell>
          <cell r="QZ225">
            <v>0.27</v>
          </cell>
          <cell r="RA225">
            <v>0.27</v>
          </cell>
          <cell r="RB225">
            <v>0.27</v>
          </cell>
          <cell r="RC225">
            <v>0.27</v>
          </cell>
          <cell r="RD225">
            <v>0.27</v>
          </cell>
          <cell r="RE225">
            <v>0.27</v>
          </cell>
          <cell r="RF225">
            <v>0.27</v>
          </cell>
          <cell r="RG225">
            <v>0.26</v>
          </cell>
          <cell r="RH225">
            <v>0.26</v>
          </cell>
          <cell r="RI225">
            <v>0.35000000000000003</v>
          </cell>
          <cell r="RJ225">
            <v>0.37</v>
          </cell>
          <cell r="RK225">
            <v>0.35000000000000003</v>
          </cell>
          <cell r="RL225">
            <v>0.33</v>
          </cell>
          <cell r="RM225">
            <v>0.33</v>
          </cell>
          <cell r="RN225">
            <v>0.21</v>
          </cell>
          <cell r="RO225">
            <v>0.08</v>
          </cell>
          <cell r="RP225">
            <v>-0.06</v>
          </cell>
          <cell r="RQ225">
            <v>-0.23</v>
          </cell>
          <cell r="RR225">
            <v>0.95</v>
          </cell>
          <cell r="RS225">
            <v>1.34</v>
          </cell>
          <cell r="RT225">
            <v>1.73</v>
          </cell>
          <cell r="RU225">
            <v>2.11</v>
          </cell>
          <cell r="RV225">
            <v>2.14</v>
          </cell>
          <cell r="RW225">
            <v>2.0699999999999998</v>
          </cell>
          <cell r="RX225">
            <v>2.0699999999999998</v>
          </cell>
          <cell r="RY225">
            <v>2.0699999999999998</v>
          </cell>
          <cell r="RZ225">
            <v>2.14</v>
          </cell>
          <cell r="SA225">
            <v>2.14</v>
          </cell>
          <cell r="SB225">
            <v>2.0699999999999998</v>
          </cell>
          <cell r="SC225">
            <v>2.06</v>
          </cell>
          <cell r="SD225">
            <v>2.0300000000000002</v>
          </cell>
          <cell r="SE225">
            <v>2.0100000000000002</v>
          </cell>
          <cell r="SF225">
            <v>2.54</v>
          </cell>
          <cell r="SG225">
            <v>2.7</v>
          </cell>
          <cell r="SH225">
            <v>3.2</v>
          </cell>
          <cell r="SI225">
            <v>3.59</v>
          </cell>
          <cell r="SJ225">
            <v>3.6</v>
          </cell>
          <cell r="SK225">
            <v>3.59</v>
          </cell>
          <cell r="SL225">
            <v>3.65</v>
          </cell>
          <cell r="SM225">
            <v>3.22</v>
          </cell>
          <cell r="SN225">
            <v>2.75</v>
          </cell>
          <cell r="SO225">
            <v>2.37</v>
          </cell>
          <cell r="SP225">
            <v>2.2600000000000002</v>
          </cell>
          <cell r="SQ225">
            <v>2.29</v>
          </cell>
          <cell r="SR225">
            <v>2.13</v>
          </cell>
          <cell r="SS225">
            <v>2.37</v>
          </cell>
          <cell r="ST225">
            <v>2.62</v>
          </cell>
          <cell r="SU225">
            <v>2.8</v>
          </cell>
          <cell r="SV225">
            <v>2.84</v>
          </cell>
          <cell r="SW225">
            <v>2.84</v>
          </cell>
          <cell r="SX225">
            <v>2.84</v>
          </cell>
          <cell r="SY225">
            <v>2.84</v>
          </cell>
          <cell r="SZ225">
            <v>2.91</v>
          </cell>
          <cell r="TA225">
            <v>2.91</v>
          </cell>
          <cell r="TB225">
            <v>2.69</v>
          </cell>
          <cell r="TC225">
            <v>2.13</v>
          </cell>
          <cell r="TD225">
            <v>1.98</v>
          </cell>
          <cell r="TE225">
            <v>1.8900000000000001</v>
          </cell>
          <cell r="TF225">
            <v>1.74</v>
          </cell>
          <cell r="TG225">
            <v>2.7</v>
          </cell>
          <cell r="TH225">
            <v>2.83</v>
          </cell>
          <cell r="TI225">
            <v>2.98</v>
          </cell>
          <cell r="TJ225">
            <v>3.09</v>
          </cell>
          <cell r="TK225">
            <v>3.2</v>
          </cell>
          <cell r="TL225">
            <v>3.3200000000000003</v>
          </cell>
          <cell r="TM225">
            <v>2.88</v>
          </cell>
          <cell r="TN225">
            <v>2.7800000000000002</v>
          </cell>
          <cell r="TO225">
            <v>2.48</v>
          </cell>
          <cell r="TP225">
            <v>2.1800000000000002</v>
          </cell>
          <cell r="TQ225">
            <v>2.0100000000000002</v>
          </cell>
          <cell r="TR225">
            <v>1.77</v>
          </cell>
          <cell r="TS225">
            <v>1.57</v>
          </cell>
          <cell r="TT225">
            <v>1.44</v>
          </cell>
          <cell r="TU225">
            <v>1.57</v>
          </cell>
          <cell r="TV225">
            <v>1.58</v>
          </cell>
          <cell r="TW225">
            <v>1.67</v>
          </cell>
          <cell r="TX225">
            <v>1.7</v>
          </cell>
          <cell r="TY225">
            <v>1.69</v>
          </cell>
          <cell r="TZ225">
            <v>1.69</v>
          </cell>
          <cell r="UA225">
            <v>1.71</v>
          </cell>
          <cell r="UB225">
            <v>1.73</v>
          </cell>
          <cell r="UC225">
            <v>1.77</v>
          </cell>
          <cell r="UD225">
            <v>1.78</v>
          </cell>
          <cell r="UE225">
            <v>1.75</v>
          </cell>
          <cell r="UF225">
            <v>1.74</v>
          </cell>
          <cell r="UG225">
            <v>1.82</v>
          </cell>
          <cell r="UH225">
            <v>1.73</v>
          </cell>
          <cell r="UI225">
            <v>1.68</v>
          </cell>
          <cell r="UJ225">
            <v>1.62</v>
          </cell>
          <cell r="UK225">
            <v>1.61</v>
          </cell>
          <cell r="UL225">
            <v>1.56</v>
          </cell>
          <cell r="UM225">
            <v>1.57</v>
          </cell>
          <cell r="UN225">
            <v>1.54</v>
          </cell>
          <cell r="UO225">
            <v>1.48</v>
          </cell>
          <cell r="UP225">
            <v>1.43</v>
          </cell>
          <cell r="UQ225">
            <v>1.34</v>
          </cell>
          <cell r="UR225">
            <v>1.19</v>
          </cell>
          <cell r="US225">
            <v>1.1100000000000001</v>
          </cell>
          <cell r="UT225">
            <v>0.93</v>
          </cell>
          <cell r="UU225">
            <v>0.9</v>
          </cell>
          <cell r="UV225">
            <v>0.89</v>
          </cell>
          <cell r="UW225">
            <v>0.89</v>
          </cell>
          <cell r="UX225">
            <v>0.88</v>
          </cell>
          <cell r="UY225">
            <v>0.93</v>
          </cell>
          <cell r="UZ225">
            <v>0.9</v>
          </cell>
          <cell r="VA225">
            <v>0.91</v>
          </cell>
          <cell r="VB225">
            <v>0.85</v>
          </cell>
          <cell r="VC225">
            <v>0.81</v>
          </cell>
          <cell r="VD225">
            <v>0.5</v>
          </cell>
          <cell r="VE225">
            <v>0.6</v>
          </cell>
          <cell r="VF225">
            <v>0.57000000000000006</v>
          </cell>
          <cell r="VG225">
            <v>0.53</v>
          </cell>
          <cell r="VH225">
            <v>0.61</v>
          </cell>
          <cell r="VI225">
            <v>0.87</v>
          </cell>
          <cell r="VJ225">
            <v>0.95000000000000007</v>
          </cell>
          <cell r="VK225">
            <v>1.02</v>
          </cell>
          <cell r="VL225">
            <v>0.97</v>
          </cell>
          <cell r="VM225">
            <v>0.96</v>
          </cell>
          <cell r="VN225">
            <v>0.96</v>
          </cell>
          <cell r="VO225">
            <v>0.85</v>
          </cell>
          <cell r="VP225">
            <v>0.85</v>
          </cell>
          <cell r="VQ225">
            <v>0.85</v>
          </cell>
          <cell r="VR225">
            <v>0.85</v>
          </cell>
          <cell r="VS225">
            <v>0.84</v>
          </cell>
          <cell r="VT225">
            <v>0.84</v>
          </cell>
          <cell r="VU225">
            <v>0.98</v>
          </cell>
          <cell r="VV225">
            <v>0.99</v>
          </cell>
          <cell r="VW225">
            <v>0.99</v>
          </cell>
          <cell r="VX225">
            <v>1.47</v>
          </cell>
          <cell r="VY225">
            <v>1.6300000000000001</v>
          </cell>
          <cell r="VZ225">
            <v>1.67</v>
          </cell>
          <cell r="WA225">
            <v>1.56</v>
          </cell>
          <cell r="WB225">
            <v>1.46</v>
          </cell>
          <cell r="WC225">
            <v>1.33</v>
          </cell>
          <cell r="WD225">
            <v>1.23</v>
          </cell>
          <cell r="WE225">
            <v>1.08</v>
          </cell>
          <cell r="WF225">
            <v>0.89</v>
          </cell>
          <cell r="WG225">
            <v>0.66</v>
          </cell>
          <cell r="WH225">
            <v>0.65</v>
          </cell>
          <cell r="WI225">
            <v>0.54</v>
          </cell>
          <cell r="WJ225">
            <v>0.45</v>
          </cell>
          <cell r="WK225">
            <v>0.37</v>
          </cell>
          <cell r="WL225">
            <v>0.2</v>
          </cell>
          <cell r="WM225">
            <v>0.2</v>
          </cell>
          <cell r="WN225">
            <v>0.2</v>
          </cell>
          <cell r="WO225">
            <v>0.2</v>
          </cell>
          <cell r="WP225">
            <v>0.21</v>
          </cell>
          <cell r="WQ225">
            <v>0.21</v>
          </cell>
          <cell r="WR225">
            <v>0.19</v>
          </cell>
          <cell r="WS225">
            <v>0.19</v>
          </cell>
          <cell r="WT225">
            <v>0.19</v>
          </cell>
          <cell r="WU225">
            <v>0.19</v>
          </cell>
          <cell r="WV225">
            <v>0.19</v>
          </cell>
          <cell r="WW225">
            <v>0.17</v>
          </cell>
          <cell r="WX225">
            <v>0.2</v>
          </cell>
          <cell r="WY225">
            <v>0.2</v>
          </cell>
          <cell r="WZ225">
            <v>1.59</v>
          </cell>
          <cell r="XA225">
            <v>2.8000000000000003</v>
          </cell>
          <cell r="XB225">
            <v>7</v>
          </cell>
          <cell r="XC225">
            <v>8.25</v>
          </cell>
          <cell r="XD225">
            <v>9.27</v>
          </cell>
          <cell r="XE225">
            <v>9.16</v>
          </cell>
          <cell r="XF225">
            <v>9.0400000000000009</v>
          </cell>
          <cell r="XG225">
            <v>8.93</v>
          </cell>
          <cell r="XH225">
            <v>8.7200000000000006</v>
          </cell>
          <cell r="XI225">
            <v>9.1</v>
          </cell>
          <cell r="XJ225">
            <v>9.08</v>
          </cell>
          <cell r="XK225">
            <v>8.99</v>
          </cell>
          <cell r="XL225">
            <v>9.11</v>
          </cell>
          <cell r="XM225">
            <v>9.1300000000000008</v>
          </cell>
          <cell r="XN225">
            <v>9.11</v>
          </cell>
          <cell r="XO225">
            <v>9.1300000000000008</v>
          </cell>
          <cell r="XP225">
            <v>9.08</v>
          </cell>
          <cell r="XQ225">
            <v>9.02</v>
          </cell>
          <cell r="XR225">
            <v>8.870000000000001</v>
          </cell>
          <cell r="XS225">
            <v>7.36</v>
          </cell>
          <cell r="XT225">
            <v>7.36</v>
          </cell>
          <cell r="XU225">
            <v>7.7</v>
          </cell>
          <cell r="XV225">
            <v>7.73</v>
          </cell>
          <cell r="XW225">
            <v>7.73</v>
          </cell>
          <cell r="XX225">
            <v>5.88</v>
          </cell>
          <cell r="XY225">
            <v>4.76</v>
          </cell>
          <cell r="XZ225">
            <v>3.84</v>
          </cell>
          <cell r="YA225">
            <v>2.9</v>
          </cell>
          <cell r="YB225">
            <v>2</v>
          </cell>
          <cell r="YC225">
            <v>1.21</v>
          </cell>
          <cell r="YD225">
            <v>1.05</v>
          </cell>
          <cell r="YE225">
            <v>0.97</v>
          </cell>
          <cell r="YF225">
            <v>0.83000000000000007</v>
          </cell>
          <cell r="YG225">
            <v>0.57999999999999996</v>
          </cell>
          <cell r="YH225">
            <v>0.43</v>
          </cell>
          <cell r="YI225">
            <v>0.64</v>
          </cell>
          <cell r="YJ225">
            <v>0.64</v>
          </cell>
          <cell r="YK225">
            <v>0.64</v>
          </cell>
          <cell r="YL225">
            <v>0.64</v>
          </cell>
          <cell r="YM225">
            <v>0.64</v>
          </cell>
          <cell r="YN225">
            <v>0.65</v>
          </cell>
          <cell r="YO225">
            <v>0.46</v>
          </cell>
          <cell r="YP225">
            <v>0.59</v>
          </cell>
          <cell r="YQ225">
            <v>0.52</v>
          </cell>
          <cell r="YR225">
            <v>1.02</v>
          </cell>
          <cell r="YS225">
            <v>1.04</v>
          </cell>
          <cell r="YT225">
            <v>1.05</v>
          </cell>
          <cell r="YU225">
            <v>1.22</v>
          </cell>
          <cell r="YV225">
            <v>3.68</v>
          </cell>
          <cell r="YW225">
            <v>6.18</v>
          </cell>
          <cell r="YX225">
            <v>8.5500000000000007</v>
          </cell>
          <cell r="YY225">
            <v>10.73</v>
          </cell>
          <cell r="YZ225">
            <v>12.99</v>
          </cell>
          <cell r="ZA225">
            <v>15.1</v>
          </cell>
          <cell r="ZB225">
            <v>17.010000000000002</v>
          </cell>
          <cell r="ZC225">
            <v>16.77</v>
          </cell>
          <cell r="ZD225">
            <v>16.66</v>
          </cell>
          <cell r="ZE225">
            <v>17.03</v>
          </cell>
          <cell r="ZF225">
            <v>16.95</v>
          </cell>
          <cell r="ZG225">
            <v>15.290000000000001</v>
          </cell>
          <cell r="ZH225">
            <v>17.18</v>
          </cell>
          <cell r="ZI225">
            <v>17.27</v>
          </cell>
          <cell r="ZJ225">
            <v>17.37</v>
          </cell>
          <cell r="ZK225">
            <v>17.490000000000002</v>
          </cell>
          <cell r="ZL225">
            <v>17.36</v>
          </cell>
          <cell r="ZM225">
            <v>17.559999999999999</v>
          </cell>
          <cell r="ZN225">
            <v>17.54</v>
          </cell>
          <cell r="ZO225">
            <v>17.580000000000002</v>
          </cell>
          <cell r="ZP225">
            <v>17.740000000000002</v>
          </cell>
          <cell r="ZQ225">
            <v>17.73</v>
          </cell>
          <cell r="ZR225">
            <v>17.740000000000002</v>
          </cell>
          <cell r="ZS225">
            <v>18.95</v>
          </cell>
          <cell r="ZT225">
            <v>18.95</v>
          </cell>
          <cell r="ZU225">
            <v>15.790000000000001</v>
          </cell>
          <cell r="ZV225">
            <v>12.66</v>
          </cell>
          <cell r="ZW225">
            <v>9.31</v>
          </cell>
          <cell r="ZX225">
            <v>4.63</v>
          </cell>
          <cell r="ZY225">
            <v>2.15</v>
          </cell>
          <cell r="ZZ225">
            <v>0.31</v>
          </cell>
          <cell r="AAA225">
            <v>0.34</v>
          </cell>
          <cell r="AAB225">
            <v>0.56000000000000005</v>
          </cell>
          <cell r="AAC225">
            <v>0.72</v>
          </cell>
          <cell r="AAD225">
            <v>1.06</v>
          </cell>
          <cell r="AAE225">
            <v>0.89</v>
          </cell>
          <cell r="AAF225">
            <v>0.75</v>
          </cell>
          <cell r="AAG225">
            <v>0.57000000000000006</v>
          </cell>
          <cell r="AAH225">
            <v>-0.13</v>
          </cell>
          <cell r="AAI225">
            <v>-0.25</v>
          </cell>
          <cell r="AAJ225">
            <v>0.21</v>
          </cell>
          <cell r="AAK225">
            <v>0.35000000000000003</v>
          </cell>
          <cell r="AAL225">
            <v>0.4</v>
          </cell>
          <cell r="AAM225">
            <v>0.53</v>
          </cell>
          <cell r="AAN225">
            <v>0.98</v>
          </cell>
          <cell r="AAO225">
            <v>0.66</v>
          </cell>
          <cell r="AAP225">
            <v>0.72</v>
          </cell>
          <cell r="AAQ225">
            <v>0.8</v>
          </cell>
          <cell r="AAR225">
            <v>1.99</v>
          </cell>
          <cell r="AAS225">
            <v>2.2000000000000002</v>
          </cell>
          <cell r="AAT225">
            <v>2.4</v>
          </cell>
          <cell r="AAU225">
            <v>2.58</v>
          </cell>
          <cell r="AAV225">
            <v>1.9100000000000001</v>
          </cell>
          <cell r="AAW225">
            <v>1.71</v>
          </cell>
          <cell r="AAX225">
            <v>1.67</v>
          </cell>
          <cell r="AAY225">
            <v>2.0100000000000002</v>
          </cell>
          <cell r="AAZ225">
            <v>1.96</v>
          </cell>
          <cell r="ABA225">
            <v>1.82</v>
          </cell>
          <cell r="ABB225">
            <v>2.0499999999999998</v>
          </cell>
          <cell r="ABC225">
            <v>2.0300000000000002</v>
          </cell>
          <cell r="ABD225">
            <v>2.0300000000000002</v>
          </cell>
          <cell r="ABE225">
            <v>2.16</v>
          </cell>
          <cell r="ABF225">
            <v>2.27</v>
          </cell>
          <cell r="ABG225">
            <v>2.63</v>
          </cell>
          <cell r="ABH225">
            <v>1.8900000000000001</v>
          </cell>
          <cell r="ABI225">
            <v>1.73</v>
          </cell>
          <cell r="ABJ225">
            <v>1.56</v>
          </cell>
          <cell r="ABK225">
            <v>1.24</v>
          </cell>
          <cell r="ABL225">
            <v>1.21</v>
          </cell>
          <cell r="ABM225">
            <v>1.48</v>
          </cell>
          <cell r="ABN225">
            <v>1.33</v>
          </cell>
          <cell r="ABO225">
            <v>1.2</v>
          </cell>
          <cell r="ABP225">
            <v>0.91</v>
          </cell>
          <cell r="ABQ225">
            <v>0.72</v>
          </cell>
          <cell r="ABR225">
            <v>0.45</v>
          </cell>
          <cell r="ABS225">
            <v>0.43</v>
          </cell>
          <cell r="ABT225">
            <v>0.45</v>
          </cell>
          <cell r="ABU225">
            <v>0.37</v>
          </cell>
          <cell r="ABV225">
            <v>0.32</v>
          </cell>
          <cell r="ABW225">
            <v>0.28000000000000003</v>
          </cell>
          <cell r="ABX225">
            <v>-0.13</v>
          </cell>
          <cell r="ABY225">
            <v>0.18</v>
          </cell>
          <cell r="ABZ225">
            <v>0.19</v>
          </cell>
          <cell r="ACA225">
            <v>0.21</v>
          </cell>
          <cell r="ACB225">
            <v>0.21</v>
          </cell>
          <cell r="ACC225">
            <v>0.59</v>
          </cell>
          <cell r="ACD225">
            <v>0.6</v>
          </cell>
          <cell r="ACE225">
            <v>0.17</v>
          </cell>
          <cell r="ACF225">
            <v>0.15</v>
          </cell>
          <cell r="ACG225">
            <v>0.26</v>
          </cell>
          <cell r="ACH225">
            <v>0.36</v>
          </cell>
          <cell r="ACI225">
            <v>0.48</v>
          </cell>
          <cell r="ACJ225">
            <v>0.86</v>
          </cell>
          <cell r="ACK225">
            <v>1.01</v>
          </cell>
          <cell r="ACL225">
            <v>1.06</v>
          </cell>
          <cell r="ACM225">
            <v>1.06</v>
          </cell>
          <cell r="ACN225">
            <v>1.03</v>
          </cell>
          <cell r="ACO225">
            <v>2.4</v>
          </cell>
          <cell r="ACP225">
            <v>2.66</v>
          </cell>
          <cell r="ACQ225">
            <v>2.82</v>
          </cell>
          <cell r="ACR225">
            <v>3.67</v>
          </cell>
          <cell r="ACS225">
            <v>4.13</v>
          </cell>
          <cell r="ACT225">
            <v>4.5</v>
          </cell>
          <cell r="ACU225">
            <v>4.49</v>
          </cell>
          <cell r="ACV225">
            <v>4.49</v>
          </cell>
          <cell r="ACW225">
            <v>4.1100000000000003</v>
          </cell>
          <cell r="ACX225">
            <v>4.1399999999999997</v>
          </cell>
          <cell r="ACY225">
            <v>3.7800000000000002</v>
          </cell>
          <cell r="ACZ225">
            <v>4.1500000000000004</v>
          </cell>
          <cell r="ADA225">
            <v>4.16</v>
          </cell>
          <cell r="ADB225">
            <v>4.1500000000000004</v>
          </cell>
          <cell r="ADC225">
            <v>4.1399999999999997</v>
          </cell>
          <cell r="ADD225">
            <v>3.72</v>
          </cell>
          <cell r="ADE225">
            <v>3.21</v>
          </cell>
          <cell r="ADF225">
            <v>3.45</v>
          </cell>
          <cell r="ADG225">
            <v>3.73</v>
          </cell>
          <cell r="ADH225">
            <v>3.61</v>
          </cell>
          <cell r="ADI225">
            <v>3.12</v>
          </cell>
          <cell r="ADJ225">
            <v>2.41</v>
          </cell>
          <cell r="ADK225">
            <v>1.71</v>
          </cell>
          <cell r="ADL225">
            <v>1.08</v>
          </cell>
          <cell r="ADM225">
            <v>0.47000000000000003</v>
          </cell>
          <cell r="ADN225">
            <v>-0.74</v>
          </cell>
          <cell r="ADO225">
            <v>-0.74</v>
          </cell>
          <cell r="ADP225">
            <v>-0.69000000000000006</v>
          </cell>
          <cell r="ADQ225">
            <v>-0.67</v>
          </cell>
          <cell r="ADR225">
            <v>-0.68</v>
          </cell>
          <cell r="ADS225">
            <v>-0.63</v>
          </cell>
          <cell r="ADT225">
            <v>-0.66</v>
          </cell>
          <cell r="ADU225">
            <v>-0.67</v>
          </cell>
          <cell r="ADV225">
            <v>-0.67</v>
          </cell>
          <cell r="ADW225">
            <v>-0.62</v>
          </cell>
          <cell r="ADX225">
            <v>-0.63</v>
          </cell>
          <cell r="ADY225">
            <v>-0.64</v>
          </cell>
          <cell r="ADZ225">
            <v>0.25</v>
          </cell>
          <cell r="AEA225">
            <v>-0.63</v>
          </cell>
          <cell r="AEB225">
            <v>-0.63</v>
          </cell>
          <cell r="AEC225">
            <v>-0.57999999999999996</v>
          </cell>
          <cell r="AED225">
            <v>-0.53</v>
          </cell>
          <cell r="AEE225">
            <v>-0.46</v>
          </cell>
          <cell r="AEF225">
            <v>-0.39</v>
          </cell>
          <cell r="AEG225">
            <v>-0.3</v>
          </cell>
          <cell r="AEH225">
            <v>-0.06</v>
          </cell>
          <cell r="AEI225">
            <v>7.0000000000000007E-2</v>
          </cell>
          <cell r="AEJ225">
            <v>0.52</v>
          </cell>
          <cell r="AEK225">
            <v>0.6</v>
          </cell>
          <cell r="AEL225">
            <v>0.64</v>
          </cell>
          <cell r="AEM225">
            <v>0.66</v>
          </cell>
          <cell r="AEN225">
            <v>0.64</v>
          </cell>
          <cell r="AEO225">
            <v>0.84</v>
          </cell>
          <cell r="AEP225">
            <v>1.23</v>
          </cell>
          <cell r="AEQ225">
            <v>1.37</v>
          </cell>
          <cell r="AER225">
            <v>1.45</v>
          </cell>
          <cell r="AES225">
            <v>1.6300000000000001</v>
          </cell>
          <cell r="AET225">
            <v>1.78</v>
          </cell>
          <cell r="AEU225">
            <v>1.9000000000000001</v>
          </cell>
          <cell r="AEV225">
            <v>2.11</v>
          </cell>
          <cell r="AEW225">
            <v>2.21</v>
          </cell>
          <cell r="AEX225">
            <v>2.33</v>
          </cell>
          <cell r="AEY225">
            <v>2.5300000000000002</v>
          </cell>
          <cell r="AEZ225">
            <v>2.82</v>
          </cell>
          <cell r="AFA225">
            <v>3.09</v>
          </cell>
          <cell r="AFB225">
            <v>3.24</v>
          </cell>
          <cell r="AFC225">
            <v>3.83</v>
          </cell>
          <cell r="AFD225">
            <v>3.62</v>
          </cell>
          <cell r="AFE225">
            <v>3.77</v>
          </cell>
          <cell r="AFF225">
            <v>3.68</v>
          </cell>
          <cell r="AFG225">
            <v>3.91</v>
          </cell>
          <cell r="AFH225">
            <v>3.6</v>
          </cell>
          <cell r="AFI225">
            <v>3.7800000000000002</v>
          </cell>
          <cell r="AFJ225">
            <v>3.83</v>
          </cell>
          <cell r="AFK225">
            <v>3.58</v>
          </cell>
          <cell r="AFL225">
            <v>3.44</v>
          </cell>
          <cell r="AFM225">
            <v>3.2600000000000002</v>
          </cell>
          <cell r="AFN225">
            <v>3.2</v>
          </cell>
          <cell r="AFO225">
            <v>2.69</v>
          </cell>
          <cell r="AFP225">
            <v>2.48</v>
          </cell>
          <cell r="AFQ225">
            <v>2.4700000000000002</v>
          </cell>
          <cell r="AFR225">
            <v>2.3199999999999998</v>
          </cell>
          <cell r="AFS225">
            <v>1.94</v>
          </cell>
          <cell r="AFT225">
            <v>1.85</v>
          </cell>
          <cell r="AFU225">
            <v>1.47</v>
          </cell>
          <cell r="AFV225">
            <v>1.43</v>
          </cell>
          <cell r="AFW225">
            <v>1.1599999999999999</v>
          </cell>
          <cell r="AFX225">
            <v>1.42</v>
          </cell>
          <cell r="AFY225">
            <v>1.3900000000000001</v>
          </cell>
          <cell r="AFZ225">
            <v>1.3900000000000001</v>
          </cell>
          <cell r="AGA225">
            <v>1.87</v>
          </cell>
          <cell r="AGB225">
            <v>1.86</v>
          </cell>
          <cell r="AGC225">
            <v>1.74</v>
          </cell>
          <cell r="AGD225">
            <v>1.6500000000000001</v>
          </cell>
          <cell r="AGE225">
            <v>1.52</v>
          </cell>
          <cell r="AGF225">
            <v>1.45</v>
          </cell>
          <cell r="AGG225">
            <v>1.33</v>
          </cell>
          <cell r="AGH225">
            <v>1.28</v>
          </cell>
          <cell r="AGI225">
            <v>1.23</v>
          </cell>
          <cell r="AGJ225">
            <v>1.02</v>
          </cell>
          <cell r="AGK225">
            <v>1</v>
          </cell>
          <cell r="AGL225">
            <v>0.98</v>
          </cell>
          <cell r="AGM225">
            <v>0.93</v>
          </cell>
          <cell r="AGN225">
            <v>0.9</v>
          </cell>
          <cell r="AGO225">
            <v>0.87</v>
          </cell>
          <cell r="AGP225">
            <v>0.82000000000000006</v>
          </cell>
          <cell r="AGQ225">
            <v>0.78</v>
          </cell>
          <cell r="AGR225">
            <v>0.75</v>
          </cell>
          <cell r="AGS225">
            <v>0.74</v>
          </cell>
          <cell r="AGT225">
            <v>0.73</v>
          </cell>
          <cell r="AGU225">
            <v>0.72</v>
          </cell>
          <cell r="AGV225">
            <v>0.70000000000000007</v>
          </cell>
          <cell r="AGW225">
            <v>0.69000000000000006</v>
          </cell>
          <cell r="AGX225">
            <v>0.74</v>
          </cell>
          <cell r="AGY225">
            <v>1.1599999999999999</v>
          </cell>
          <cell r="AGZ225">
            <v>0.86</v>
          </cell>
          <cell r="AHA225">
            <v>1.06</v>
          </cell>
          <cell r="AHB225">
            <v>1.28</v>
          </cell>
          <cell r="AHC225">
            <v>1.54</v>
          </cell>
          <cell r="AHD225">
            <v>1.1500000000000001</v>
          </cell>
          <cell r="AHE225">
            <v>1.19</v>
          </cell>
          <cell r="AHF225">
            <v>1.04</v>
          </cell>
          <cell r="AHG225">
            <v>1.22</v>
          </cell>
          <cell r="AHH225">
            <v>0.55000000000000004</v>
          </cell>
          <cell r="AHI225">
            <v>0.54</v>
          </cell>
          <cell r="AHJ225">
            <v>0.49</v>
          </cell>
          <cell r="AHK225">
            <v>0.43</v>
          </cell>
          <cell r="AHL225">
            <v>0.2</v>
          </cell>
          <cell r="AHM225">
            <v>0.46</v>
          </cell>
          <cell r="AHN225">
            <v>0.76</v>
          </cell>
          <cell r="AHO225">
            <v>0.46</v>
          </cell>
          <cell r="AHP225">
            <v>0.31</v>
          </cell>
          <cell r="AHQ225">
            <v>0.28000000000000003</v>
          </cell>
          <cell r="AHR225">
            <v>0.28999999999999998</v>
          </cell>
          <cell r="AHS225">
            <v>-0.22</v>
          </cell>
          <cell r="AHT225">
            <v>0.16</v>
          </cell>
          <cell r="AHU225">
            <v>0.25</v>
          </cell>
          <cell r="AHV225">
            <v>0.22</v>
          </cell>
          <cell r="AHW225">
            <v>-0.02</v>
          </cell>
          <cell r="AHX225">
            <v>0.33</v>
          </cell>
          <cell r="AHY225">
            <v>0.87</v>
          </cell>
          <cell r="AHZ225">
            <v>1.1400000000000001</v>
          </cell>
          <cell r="AIA225">
            <v>1.32</v>
          </cell>
          <cell r="AIB225">
            <v>1.6500000000000001</v>
          </cell>
          <cell r="AIC225">
            <v>1.76</v>
          </cell>
          <cell r="AID225">
            <v>1.42</v>
          </cell>
          <cell r="AIE225">
            <v>1.45</v>
          </cell>
          <cell r="AIF225">
            <v>1.47</v>
          </cell>
          <cell r="AIG225">
            <v>1.5</v>
          </cell>
          <cell r="AIH225">
            <v>1.53</v>
          </cell>
          <cell r="AII225">
            <v>1.53</v>
          </cell>
          <cell r="AIJ225">
            <v>1.52</v>
          </cell>
          <cell r="AIK225">
            <v>1.52</v>
          </cell>
          <cell r="AIL225">
            <v>1.51</v>
          </cell>
          <cell r="AIM225">
            <v>1.53</v>
          </cell>
          <cell r="AIN225">
            <v>1.53</v>
          </cell>
          <cell r="AIO225">
            <v>1.5</v>
          </cell>
          <cell r="AIP225">
            <v>1.54</v>
          </cell>
          <cell r="AIQ225">
            <v>1.53</v>
          </cell>
          <cell r="AIR225">
            <v>1.59</v>
          </cell>
          <cell r="AIS225">
            <v>1.58</v>
          </cell>
          <cell r="AIT225">
            <v>1.46</v>
          </cell>
          <cell r="AIU225">
            <v>1.02</v>
          </cell>
          <cell r="AIV225">
            <v>0.52</v>
          </cell>
          <cell r="AIW225">
            <v>7.0000000000000007E-2</v>
          </cell>
          <cell r="AIX225">
            <v>-0.68</v>
          </cell>
          <cell r="AIY225">
            <v>-1.72</v>
          </cell>
          <cell r="AIZ225">
            <v>-1.93</v>
          </cell>
          <cell r="AJA225">
            <v>-1.99</v>
          </cell>
          <cell r="AJB225">
            <v>-1.99</v>
          </cell>
          <cell r="AJC225">
            <v>-2.0300000000000002</v>
          </cell>
          <cell r="AJD225">
            <v>-1.84</v>
          </cell>
          <cell r="AJE225">
            <v>-1.87</v>
          </cell>
          <cell r="AJF225">
            <v>-1.8800000000000001</v>
          </cell>
          <cell r="AJG225">
            <v>-1.87</v>
          </cell>
          <cell r="AJH225">
            <v>-1.57</v>
          </cell>
          <cell r="AJI225">
            <v>-1.77</v>
          </cell>
          <cell r="AJJ225">
            <v>-1.77</v>
          </cell>
          <cell r="AJK225">
            <v>-1.85</v>
          </cell>
          <cell r="AJL225">
            <v>-1.86</v>
          </cell>
          <cell r="AJM225">
            <v>-1.8800000000000001</v>
          </cell>
          <cell r="AJN225">
            <v>-1.8800000000000001</v>
          </cell>
          <cell r="AJO225">
            <v>-1.9100000000000001</v>
          </cell>
          <cell r="AJP225">
            <v>-1.78</v>
          </cell>
          <cell r="AJQ225">
            <v>-1.78</v>
          </cell>
          <cell r="AJR225">
            <v>-2.21</v>
          </cell>
          <cell r="AJS225">
            <v>-2.64</v>
          </cell>
          <cell r="AJT225">
            <v>-2.73</v>
          </cell>
          <cell r="AJU225">
            <v>-3.02</v>
          </cell>
          <cell r="AJV225">
            <v>-2.88</v>
          </cell>
          <cell r="AJW225">
            <v>-2.62</v>
          </cell>
          <cell r="AJX225">
            <v>-2.42</v>
          </cell>
          <cell r="AJY225">
            <v>-2.31</v>
          </cell>
          <cell r="AJZ225">
            <v>-2.52</v>
          </cell>
          <cell r="AKA225">
            <v>-2.44</v>
          </cell>
          <cell r="AKB225">
            <v>-2.44</v>
          </cell>
          <cell r="AKC225">
            <v>-2.36</v>
          </cell>
          <cell r="AKD225">
            <v>-2.3199999999999998</v>
          </cell>
          <cell r="AKE225">
            <v>-2.34</v>
          </cell>
          <cell r="AKF225">
            <v>-2.13</v>
          </cell>
          <cell r="AKG225">
            <v>-2.14</v>
          </cell>
          <cell r="AKH225">
            <v>-2.33</v>
          </cell>
          <cell r="AKI225">
            <v>-2.3199999999999998</v>
          </cell>
          <cell r="AKJ225">
            <v>-2.2800000000000002</v>
          </cell>
          <cell r="AKK225">
            <v>-2.33</v>
          </cell>
          <cell r="AKL225">
            <v>-2.33</v>
          </cell>
          <cell r="AKM225">
            <v>-2.15</v>
          </cell>
          <cell r="AKN225">
            <v>-2.09</v>
          </cell>
          <cell r="AKO225">
            <v>-2.2000000000000002</v>
          </cell>
          <cell r="AKP225">
            <v>-2.2000000000000002</v>
          </cell>
          <cell r="AKQ225">
            <v>-2.3000000000000003</v>
          </cell>
          <cell r="AKR225">
            <v>-2.3000000000000003</v>
          </cell>
          <cell r="AKS225">
            <v>-2.3199999999999998</v>
          </cell>
          <cell r="AKT225">
            <v>-2.2200000000000002</v>
          </cell>
          <cell r="AKU225">
            <v>-2.2400000000000002</v>
          </cell>
          <cell r="AKV225">
            <v>-2.35</v>
          </cell>
          <cell r="AKW225">
            <v>-2.37</v>
          </cell>
          <cell r="AKX225">
            <v>-2.4</v>
          </cell>
          <cell r="AKY225">
            <v>-2.39</v>
          </cell>
          <cell r="AKZ225">
            <v>-2.44</v>
          </cell>
          <cell r="ALA225">
            <v>-2.5100000000000002</v>
          </cell>
          <cell r="ALB225">
            <v>-2.5100000000000002</v>
          </cell>
          <cell r="ALC225">
            <v>-2.52</v>
          </cell>
          <cell r="ALD225">
            <v>-2.57</v>
          </cell>
          <cell r="ALE225">
            <v>-2.48</v>
          </cell>
          <cell r="ALF225">
            <v>-2.29</v>
          </cell>
          <cell r="ALG225">
            <v>-2.31</v>
          </cell>
          <cell r="ALH225">
            <v>-2.2000000000000002</v>
          </cell>
          <cell r="ALI225">
            <v>-2.0300000000000002</v>
          </cell>
          <cell r="ALJ225">
            <v>-1.98</v>
          </cell>
          <cell r="ALK225">
            <v>-1.8800000000000001</v>
          </cell>
          <cell r="ALL225">
            <v>-1.28</v>
          </cell>
          <cell r="ALM225">
            <v>-0.71</v>
          </cell>
          <cell r="ALN225">
            <v>-0.2</v>
          </cell>
          <cell r="ALO225">
            <v>0.32</v>
          </cell>
          <cell r="ALP225">
            <v>0.78</v>
          </cell>
          <cell r="ALQ225">
            <v>1.33</v>
          </cell>
          <cell r="ALR225">
            <v>1.71</v>
          </cell>
          <cell r="ALS225">
            <v>1.72</v>
          </cell>
          <cell r="ALT225">
            <v>1.7</v>
          </cell>
          <cell r="ALU225">
            <v>1.73</v>
          </cell>
          <cell r="ALV225">
            <v>1.73</v>
          </cell>
          <cell r="ALW225">
            <v>1.76</v>
          </cell>
          <cell r="ALX225">
            <v>1.76</v>
          </cell>
          <cell r="ALY225">
            <v>1.78</v>
          </cell>
          <cell r="ALZ225">
            <v>1.79</v>
          </cell>
          <cell r="AMA225">
            <v>1.83</v>
          </cell>
          <cell r="AMB225">
            <v>1.82</v>
          </cell>
          <cell r="AMC225">
            <v>1.8</v>
          </cell>
          <cell r="AMD225">
            <v>1.68</v>
          </cell>
          <cell r="AME225">
            <v>1.61</v>
          </cell>
          <cell r="AMF225">
            <v>1.51</v>
          </cell>
          <cell r="AMG225">
            <v>1.3800000000000001</v>
          </cell>
          <cell r="AMH225">
            <v>1.27</v>
          </cell>
          <cell r="AMI225">
            <v>1.07</v>
          </cell>
          <cell r="AMJ225">
            <v>1.1000000000000001</v>
          </cell>
          <cell r="AMK225">
            <v>1.06</v>
          </cell>
          <cell r="AML225">
            <v>0.98</v>
          </cell>
          <cell r="AMM225">
            <v>0.88</v>
          </cell>
          <cell r="AMN225">
            <v>0.54</v>
          </cell>
          <cell r="AMO225">
            <v>0.42</v>
          </cell>
          <cell r="AMP225">
            <v>0.45</v>
          </cell>
          <cell r="AMQ225">
            <v>0.47000000000000003</v>
          </cell>
          <cell r="AMR225">
            <v>0.5</v>
          </cell>
          <cell r="AMS225">
            <v>0.49</v>
          </cell>
          <cell r="AMT225">
            <v>0.49</v>
          </cell>
          <cell r="AMU225">
            <v>0.48</v>
          </cell>
          <cell r="AMV225">
            <v>0.59</v>
          </cell>
          <cell r="AMW225">
            <v>0.65</v>
          </cell>
          <cell r="AMX225">
            <v>0.66</v>
          </cell>
          <cell r="AMY225">
            <v>0.66</v>
          </cell>
          <cell r="AMZ225">
            <v>0.65</v>
          </cell>
          <cell r="ANA225">
            <v>0.6</v>
          </cell>
          <cell r="ANB225">
            <v>0.46</v>
          </cell>
          <cell r="ANC225">
            <v>0.01</v>
          </cell>
          <cell r="AND225">
            <v>-0.17</v>
          </cell>
          <cell r="ANE225">
            <v>-0.34</v>
          </cell>
          <cell r="ANF225">
            <v>-0.48</v>
          </cell>
          <cell r="ANG225">
            <v>-0.55000000000000004</v>
          </cell>
          <cell r="ANH225">
            <v>-0.99</v>
          </cell>
          <cell r="ANI225">
            <v>-1.33</v>
          </cell>
          <cell r="ANJ225">
            <v>-1.6600000000000001</v>
          </cell>
          <cell r="ANK225">
            <v>-1.9000000000000001</v>
          </cell>
          <cell r="ANL225">
            <v>-2.2000000000000002</v>
          </cell>
          <cell r="ANM225">
            <v>-2.67</v>
          </cell>
          <cell r="ANN225">
            <v>-2.68</v>
          </cell>
          <cell r="ANO225">
            <v>-2.69</v>
          </cell>
          <cell r="ANP225">
            <v>-2.69</v>
          </cell>
          <cell r="ANQ225">
            <v>-2.68</v>
          </cell>
          <cell r="ANR225">
            <v>-2.68</v>
          </cell>
          <cell r="ANS225">
            <v>-2.68</v>
          </cell>
          <cell r="ANT225">
            <v>-2.68</v>
          </cell>
          <cell r="ANU225">
            <v>-2.67</v>
          </cell>
          <cell r="ANV225">
            <v>-2.69</v>
          </cell>
          <cell r="ANW225">
            <v>-2.68</v>
          </cell>
          <cell r="ANX225">
            <v>-2.54</v>
          </cell>
          <cell r="ANY225">
            <v>-2.4900000000000002</v>
          </cell>
          <cell r="ANZ225">
            <v>-2.31</v>
          </cell>
          <cell r="AOA225">
            <v>-2.19</v>
          </cell>
          <cell r="AOB225">
            <v>-1.94</v>
          </cell>
          <cell r="AOC225">
            <v>-1.69</v>
          </cell>
          <cell r="AOD225">
            <v>-1.68</v>
          </cell>
          <cell r="AOE225">
            <v>-1.68</v>
          </cell>
          <cell r="AOF225">
            <v>-1.71</v>
          </cell>
          <cell r="AOG225">
            <v>-1.52</v>
          </cell>
          <cell r="AOH225">
            <v>-1.35</v>
          </cell>
          <cell r="AOI225">
            <v>-0.78</v>
          </cell>
          <cell r="AOJ225">
            <v>-0.71</v>
          </cell>
          <cell r="AOK225">
            <v>-0.45</v>
          </cell>
          <cell r="AOL225">
            <v>-0.21</v>
          </cell>
          <cell r="AOM225">
            <v>-0.16</v>
          </cell>
          <cell r="AON225">
            <v>-0.12</v>
          </cell>
          <cell r="AOO225">
            <v>-0.2</v>
          </cell>
          <cell r="AOP225">
            <v>-0.2</v>
          </cell>
          <cell r="AOQ225">
            <v>-0.19</v>
          </cell>
          <cell r="AOR225">
            <v>-0.19</v>
          </cell>
          <cell r="AOS225">
            <v>-0.19</v>
          </cell>
          <cell r="AOT225">
            <v>-0.16</v>
          </cell>
          <cell r="AOU225">
            <v>-0.13</v>
          </cell>
          <cell r="AOV225">
            <v>-0.13</v>
          </cell>
          <cell r="AOW225">
            <v>-0.12</v>
          </cell>
          <cell r="AOX225">
            <v>0</v>
          </cell>
          <cell r="AOY225">
            <v>0.01</v>
          </cell>
          <cell r="AOZ225">
            <v>0.1</v>
          </cell>
          <cell r="APA225">
            <v>0.11</v>
          </cell>
          <cell r="APB225">
            <v>0.18</v>
          </cell>
          <cell r="APC225">
            <v>0.22</v>
          </cell>
          <cell r="APD225">
            <v>0.25</v>
          </cell>
          <cell r="APE225">
            <v>0.41000000000000003</v>
          </cell>
          <cell r="APF225">
            <v>0.47000000000000003</v>
          </cell>
          <cell r="APG225">
            <v>0.48</v>
          </cell>
          <cell r="APH225">
            <v>0.45</v>
          </cell>
          <cell r="API225">
            <v>0.4</v>
          </cell>
          <cell r="APJ225">
            <v>0.36</v>
          </cell>
          <cell r="APK225">
            <v>0.35000000000000003</v>
          </cell>
          <cell r="APL225">
            <v>0.38</v>
          </cell>
          <cell r="APM225">
            <v>0.44</v>
          </cell>
          <cell r="APN225">
            <v>0.64</v>
          </cell>
          <cell r="APO225">
            <v>0.62</v>
          </cell>
          <cell r="APP225">
            <v>0.76</v>
          </cell>
          <cell r="APQ225">
            <v>0.76</v>
          </cell>
          <cell r="APR225">
            <v>0.74</v>
          </cell>
          <cell r="APS225">
            <v>0.8</v>
          </cell>
          <cell r="APT225">
            <v>0.84</v>
          </cell>
          <cell r="APU225">
            <v>0.87</v>
          </cell>
          <cell r="APV225">
            <v>0.91</v>
          </cell>
          <cell r="APW225">
            <v>0.92</v>
          </cell>
          <cell r="APX225">
            <v>0.97</v>
          </cell>
          <cell r="APY225">
            <v>0.98</v>
          </cell>
          <cell r="APZ225">
            <v>1.07</v>
          </cell>
          <cell r="AQA225">
            <v>1.1200000000000001</v>
          </cell>
          <cell r="AQB225">
            <v>1.1500000000000001</v>
          </cell>
          <cell r="AQC225">
            <v>1.36</v>
          </cell>
          <cell r="AQD225">
            <v>1.45</v>
          </cell>
          <cell r="AQE225">
            <v>1.44</v>
          </cell>
          <cell r="AQF225">
            <v>1.44</v>
          </cell>
          <cell r="AQG225">
            <v>1.41</v>
          </cell>
          <cell r="AQH225">
            <v>1.37</v>
          </cell>
          <cell r="AQI225">
            <v>1.31</v>
          </cell>
          <cell r="AQJ225">
            <v>1.26</v>
          </cell>
          <cell r="AQK225">
            <v>1.0900000000000001</v>
          </cell>
          <cell r="AQL225">
            <v>1.05</v>
          </cell>
          <cell r="AQM225">
            <v>0.95000000000000007</v>
          </cell>
          <cell r="AQN225">
            <v>0.95000000000000007</v>
          </cell>
          <cell r="AQO225">
            <v>0.92</v>
          </cell>
          <cell r="AQP225">
            <v>0.89</v>
          </cell>
          <cell r="AQQ225">
            <v>0.74</v>
          </cell>
          <cell r="AQR225">
            <v>0.66</v>
          </cell>
          <cell r="AQS225">
            <v>0.6</v>
          </cell>
          <cell r="AQT225">
            <v>0.46</v>
          </cell>
          <cell r="AQU225">
            <v>0.38</v>
          </cell>
          <cell r="AQV225">
            <v>0.36</v>
          </cell>
          <cell r="AQW225">
            <v>0.54</v>
          </cell>
          <cell r="AQX225">
            <v>0.76</v>
          </cell>
          <cell r="AQY225">
            <v>0.9</v>
          </cell>
          <cell r="AQZ225">
            <v>1.0900000000000001</v>
          </cell>
          <cell r="ARA225">
            <v>1.6400000000000001</v>
          </cell>
          <cell r="ARB225">
            <v>1.41</v>
          </cell>
          <cell r="ARC225">
            <v>1.28</v>
          </cell>
          <cell r="ARD225">
            <v>1.2</v>
          </cell>
          <cell r="ARE225">
            <v>1.18</v>
          </cell>
          <cell r="ARF225">
            <v>0.94000000000000006</v>
          </cell>
          <cell r="ARG225">
            <v>0.95000000000000007</v>
          </cell>
          <cell r="ARH225">
            <v>0.83000000000000007</v>
          </cell>
          <cell r="ARI225">
            <v>0.9</v>
          </cell>
          <cell r="ARJ225">
            <v>0.8</v>
          </cell>
          <cell r="ARK225">
            <v>0.82000000000000006</v>
          </cell>
          <cell r="ARL225">
            <v>0.9</v>
          </cell>
          <cell r="ARM225">
            <v>0.82000000000000006</v>
          </cell>
          <cell r="ARN225">
            <v>0.72</v>
          </cell>
          <cell r="ARO225">
            <v>0.65</v>
          </cell>
          <cell r="ARP225">
            <v>0.62</v>
          </cell>
          <cell r="ARQ225">
            <v>0.35000000000000003</v>
          </cell>
          <cell r="ARR225">
            <v>0.34</v>
          </cell>
          <cell r="ARS225">
            <v>0.37</v>
          </cell>
          <cell r="ART225">
            <v>0.2</v>
          </cell>
          <cell r="ARU225">
            <v>-0.43</v>
          </cell>
          <cell r="ARV225">
            <v>-2.25</v>
          </cell>
          <cell r="ARW225">
            <v>-2.83</v>
          </cell>
          <cell r="ARX225">
            <v>-3.37</v>
          </cell>
          <cell r="ARY225">
            <v>-3.5300000000000002</v>
          </cell>
          <cell r="ARZ225">
            <v>-3.35</v>
          </cell>
          <cell r="ASA225">
            <v>-3.23</v>
          </cell>
          <cell r="ASB225">
            <v>-3.13</v>
          </cell>
          <cell r="ASC225">
            <v>-3.02</v>
          </cell>
          <cell r="ASD225">
            <v>-3.0100000000000002</v>
          </cell>
          <cell r="ASE225">
            <v>-3.0100000000000002</v>
          </cell>
          <cell r="ASF225">
            <v>-2.96</v>
          </cell>
          <cell r="ASG225">
            <v>-2.87</v>
          </cell>
          <cell r="ASH225">
            <v>-2.85</v>
          </cell>
          <cell r="ASI225">
            <v>-2.84</v>
          </cell>
          <cell r="ASJ225">
            <v>-2.94</v>
          </cell>
          <cell r="ASK225">
            <v>-2.88</v>
          </cell>
          <cell r="ASL225">
            <v>-2.66</v>
          </cell>
          <cell r="ASM225">
            <v>-2.56</v>
          </cell>
          <cell r="ASN225">
            <v>-2.4700000000000002</v>
          </cell>
          <cell r="ASO225">
            <v>-2.2600000000000002</v>
          </cell>
          <cell r="ASP225">
            <v>-2.2200000000000002</v>
          </cell>
          <cell r="ASQ225">
            <v>-2.2200000000000002</v>
          </cell>
          <cell r="ASR225">
            <v>-1.79</v>
          </cell>
          <cell r="ASS225">
            <v>-1.47</v>
          </cell>
          <cell r="AST225">
            <v>-1.18</v>
          </cell>
          <cell r="ASU225">
            <v>-0.97</v>
          </cell>
          <cell r="ASV225">
            <v>-0.64</v>
          </cell>
          <cell r="ASW225">
            <v>-0.36</v>
          </cell>
          <cell r="ASX225">
            <v>-0.4</v>
          </cell>
          <cell r="ASY225">
            <v>-0.45</v>
          </cell>
          <cell r="ASZ225">
            <v>-0.46</v>
          </cell>
          <cell r="ATA225">
            <v>-0.49</v>
          </cell>
          <cell r="ATB225">
            <v>-0.51</v>
          </cell>
          <cell r="ATC225">
            <v>-0.62</v>
          </cell>
          <cell r="ATD225">
            <v>-0.62</v>
          </cell>
          <cell r="ATE225">
            <v>-0.62</v>
          </cell>
          <cell r="ATF225">
            <v>-0.62</v>
          </cell>
          <cell r="ATG225">
            <v>-0.61</v>
          </cell>
          <cell r="ATH225">
            <v>-0.59</v>
          </cell>
          <cell r="ATI225">
            <v>-0.56000000000000005</v>
          </cell>
          <cell r="ATJ225">
            <v>-0.52</v>
          </cell>
          <cell r="ATK225">
            <v>-0.51</v>
          </cell>
          <cell r="ATL225">
            <v>-0.51</v>
          </cell>
          <cell r="ATM225">
            <v>-0.52</v>
          </cell>
          <cell r="ATN225">
            <v>-0.49</v>
          </cell>
          <cell r="ATO225">
            <v>-0.5</v>
          </cell>
          <cell r="ATP225">
            <v>-0.49</v>
          </cell>
          <cell r="ATQ225">
            <v>-0.36</v>
          </cell>
          <cell r="ATR225">
            <v>-0.28000000000000003</v>
          </cell>
          <cell r="ATS225">
            <v>-0.17</v>
          </cell>
          <cell r="ATT225">
            <v>0.14000000000000001</v>
          </cell>
          <cell r="ATU225">
            <v>0.28999999999999998</v>
          </cell>
          <cell r="ATV225">
            <v>0.28999999999999998</v>
          </cell>
          <cell r="ATW225">
            <v>0.28999999999999998</v>
          </cell>
          <cell r="ATX225">
            <v>0.31</v>
          </cell>
          <cell r="ATY225">
            <v>0.32</v>
          </cell>
          <cell r="ATZ225">
            <v>0.18</v>
          </cell>
          <cell r="AUA225">
            <v>0.19</v>
          </cell>
          <cell r="AUB225">
            <v>0.19</v>
          </cell>
          <cell r="AUC225">
            <v>0.18</v>
          </cell>
          <cell r="AUD225">
            <v>0.17</v>
          </cell>
          <cell r="AUE225">
            <v>0.2</v>
          </cell>
          <cell r="AUF225">
            <v>0.18</v>
          </cell>
          <cell r="AUG225">
            <v>0.26</v>
          </cell>
          <cell r="AUH225">
            <v>0.28000000000000003</v>
          </cell>
          <cell r="AUI225">
            <v>0.32</v>
          </cell>
          <cell r="AUJ225">
            <v>0.32</v>
          </cell>
          <cell r="AUK225">
            <v>0.35000000000000003</v>
          </cell>
          <cell r="AUL225">
            <v>1.21</v>
          </cell>
          <cell r="AUM225">
            <v>1.6600000000000001</v>
          </cell>
          <cell r="AUN225">
            <v>2.89</v>
          </cell>
          <cell r="AUO225">
            <v>3.33</v>
          </cell>
          <cell r="AUP225">
            <v>3.17</v>
          </cell>
          <cell r="AUQ225">
            <v>3.11</v>
          </cell>
          <cell r="AUR225">
            <v>3.0500000000000003</v>
          </cell>
          <cell r="AUS225">
            <v>3.25</v>
          </cell>
          <cell r="AUT225">
            <v>3.25</v>
          </cell>
          <cell r="AUU225">
            <v>3.3000000000000003</v>
          </cell>
          <cell r="AUV225">
            <v>3.3000000000000003</v>
          </cell>
          <cell r="AUW225">
            <v>3.38</v>
          </cell>
          <cell r="AUX225">
            <v>3.52</v>
          </cell>
          <cell r="AUY225">
            <v>3.5500000000000003</v>
          </cell>
          <cell r="AUZ225">
            <v>3.41</v>
          </cell>
          <cell r="AVA225">
            <v>3.47</v>
          </cell>
          <cell r="AVB225">
            <v>3.5100000000000002</v>
          </cell>
          <cell r="AVC225">
            <v>3.97</v>
          </cell>
          <cell r="AVD225">
            <v>4.05</v>
          </cell>
          <cell r="AVE225">
            <v>3.91</v>
          </cell>
          <cell r="AVF225">
            <v>4.28</v>
          </cell>
          <cell r="AVG225">
            <v>4.3</v>
          </cell>
          <cell r="AVH225">
            <v>1.73</v>
          </cell>
          <cell r="AVI225">
            <v>0.47000000000000003</v>
          </cell>
          <cell r="AVJ225">
            <v>-2.1800000000000002</v>
          </cell>
          <cell r="AVK225">
            <v>-3.62</v>
          </cell>
          <cell r="AVL225">
            <v>-4.96</v>
          </cell>
          <cell r="AVM225">
            <v>-4.99</v>
          </cell>
          <cell r="AVN225">
            <v>-5.1000000000000005</v>
          </cell>
          <cell r="AVO225">
            <v>-5.12</v>
          </cell>
          <cell r="AVP225">
            <v>-5.04</v>
          </cell>
          <cell r="AVQ225">
            <v>-4.78</v>
          </cell>
          <cell r="AVR225">
            <v>-4.8</v>
          </cell>
          <cell r="AVS225">
            <v>-4.83</v>
          </cell>
          <cell r="AVT225">
            <v>-4.87</v>
          </cell>
          <cell r="AVU225">
            <v>-4.92</v>
          </cell>
          <cell r="AVV225">
            <v>-5.0200000000000005</v>
          </cell>
          <cell r="AVW225">
            <v>-5.04</v>
          </cell>
          <cell r="AVX225">
            <v>-4.92</v>
          </cell>
          <cell r="AVY225">
            <v>-5.19</v>
          </cell>
          <cell r="AVZ225">
            <v>-5.07</v>
          </cell>
          <cell r="AWA225">
            <v>-4.88</v>
          </cell>
          <cell r="AWB225">
            <v>-4.87</v>
          </cell>
          <cell r="AWC225">
            <v>-4.87</v>
          </cell>
          <cell r="AWD225">
            <v>-4.66</v>
          </cell>
          <cell r="AWE225">
            <v>-4.6399999999999997</v>
          </cell>
          <cell r="AWF225">
            <v>-2.7800000000000002</v>
          </cell>
          <cell r="AWG225">
            <v>-0.87</v>
          </cell>
          <cell r="AWH225">
            <v>1.2</v>
          </cell>
          <cell r="AWI225">
            <v>3.11</v>
          </cell>
          <cell r="AWJ225">
            <v>7.84</v>
          </cell>
          <cell r="AWK225">
            <v>8.67</v>
          </cell>
          <cell r="AWL225">
            <v>8.8800000000000008</v>
          </cell>
          <cell r="AWM225">
            <v>8.91</v>
          </cell>
          <cell r="AWN225">
            <v>8.870000000000001</v>
          </cell>
          <cell r="AWO225">
            <v>8.6300000000000008</v>
          </cell>
          <cell r="AWP225">
            <v>8.6300000000000008</v>
          </cell>
          <cell r="AWQ225">
            <v>8.5500000000000007</v>
          </cell>
          <cell r="AWR225">
            <v>8.620000000000001</v>
          </cell>
          <cell r="AWS225">
            <v>8.6</v>
          </cell>
          <cell r="AWT225">
            <v>8.8000000000000007</v>
          </cell>
          <cell r="AWU225">
            <v>8.99</v>
          </cell>
          <cell r="AWV225">
            <v>8.8000000000000007</v>
          </cell>
          <cell r="AWW225">
            <v>8.99</v>
          </cell>
          <cell r="AWX225">
            <v>8.64</v>
          </cell>
          <cell r="AWY225">
            <v>8.56</v>
          </cell>
          <cell r="AWZ225">
            <v>8.48</v>
          </cell>
          <cell r="AXA225">
            <v>8.41</v>
          </cell>
          <cell r="AXB225">
            <v>8.31</v>
          </cell>
          <cell r="AXC225">
            <v>8.1</v>
          </cell>
          <cell r="AXD225">
            <v>7.98</v>
          </cell>
          <cell r="AXE225">
            <v>7.8500000000000005</v>
          </cell>
          <cell r="AXF225">
            <v>6.0600000000000005</v>
          </cell>
          <cell r="AXG225">
            <v>4.0200000000000005</v>
          </cell>
          <cell r="AXH225">
            <v>-1.56</v>
          </cell>
          <cell r="AXI225">
            <v>-3.15</v>
          </cell>
          <cell r="AXJ225">
            <v>-4.75</v>
          </cell>
          <cell r="AXK225">
            <v>-4.59</v>
          </cell>
          <cell r="AXL225">
            <v>-4.57</v>
          </cell>
          <cell r="AXM225">
            <v>-4.57</v>
          </cell>
          <cell r="AXN225">
            <v>-4.58</v>
          </cell>
          <cell r="AXO225">
            <v>-4.54</v>
          </cell>
          <cell r="AXP225">
            <v>-4.54</v>
          </cell>
          <cell r="AXQ225">
            <v>-4.53</v>
          </cell>
          <cell r="AXR225">
            <v>-4.58</v>
          </cell>
          <cell r="AXS225">
            <v>-4.49</v>
          </cell>
          <cell r="AXT225">
            <v>-4.68</v>
          </cell>
          <cell r="AXU225">
            <v>-4.66</v>
          </cell>
          <cell r="AXV225">
            <v>-4.66</v>
          </cell>
          <cell r="AXW225">
            <v>-4.67</v>
          </cell>
          <cell r="AXX225">
            <v>-4.57</v>
          </cell>
          <cell r="AXY225">
            <v>-4.5200000000000005</v>
          </cell>
          <cell r="AXZ225">
            <v>-4.2300000000000004</v>
          </cell>
          <cell r="AYA225">
            <v>-4</v>
          </cell>
          <cell r="AYB225">
            <v>-3.85</v>
          </cell>
          <cell r="AYC225">
            <v>-1.1400000000000001</v>
          </cell>
          <cell r="AYD225">
            <v>0.12</v>
          </cell>
          <cell r="AYE225">
            <v>1.37</v>
          </cell>
          <cell r="AYF225">
            <v>2.68</v>
          </cell>
          <cell r="AYG225">
            <v>4</v>
          </cell>
          <cell r="AYH225">
            <v>5.1000000000000005</v>
          </cell>
          <cell r="AYI225">
            <v>5.23</v>
          </cell>
          <cell r="AYJ225">
            <v>5.24</v>
          </cell>
          <cell r="AYK225">
            <v>5.2700000000000005</v>
          </cell>
          <cell r="AYL225">
            <v>5.22</v>
          </cell>
          <cell r="AYM225">
            <v>5.26</v>
          </cell>
          <cell r="AYN225">
            <v>5.3</v>
          </cell>
          <cell r="AYO225">
            <v>5.18</v>
          </cell>
          <cell r="AYP225">
            <v>5.13</v>
          </cell>
          <cell r="AYQ225">
            <v>5.19</v>
          </cell>
          <cell r="AYR225">
            <v>5.22</v>
          </cell>
          <cell r="AYS225">
            <v>5.21</v>
          </cell>
          <cell r="AYT225">
            <v>5.13</v>
          </cell>
          <cell r="AYU225">
            <v>5.09</v>
          </cell>
          <cell r="AYV225">
            <v>5.05</v>
          </cell>
          <cell r="AYW225">
            <v>5</v>
          </cell>
          <cell r="AYX225">
            <v>4.79</v>
          </cell>
          <cell r="AYY225">
            <v>4.6500000000000004</v>
          </cell>
          <cell r="AYZ225">
            <v>4.53</v>
          </cell>
          <cell r="AZA225">
            <v>4.0200000000000005</v>
          </cell>
          <cell r="AZB225">
            <v>3.56</v>
          </cell>
          <cell r="AZC225">
            <v>3</v>
          </cell>
          <cell r="AZD225">
            <v>1.42</v>
          </cell>
          <cell r="AZE225">
            <v>1.25</v>
          </cell>
          <cell r="AZF225">
            <v>1.1100000000000001</v>
          </cell>
          <cell r="AZG225">
            <v>1.01</v>
          </cell>
          <cell r="AZH225">
            <v>1.21</v>
          </cell>
          <cell r="AZI225">
            <v>1.2</v>
          </cell>
          <cell r="AZJ225">
            <v>1.18</v>
          </cell>
          <cell r="AZK225">
            <v>1.1599999999999999</v>
          </cell>
          <cell r="AZL225">
            <v>1.1599999999999999</v>
          </cell>
          <cell r="AZM225">
            <v>1.0900000000000001</v>
          </cell>
          <cell r="AZN225">
            <v>1.0900000000000001</v>
          </cell>
          <cell r="AZO225">
            <v>1.1599999999999999</v>
          </cell>
          <cell r="AZP225">
            <v>1.1599999999999999</v>
          </cell>
          <cell r="AZQ225">
            <v>1.19</v>
          </cell>
          <cell r="AZR225">
            <v>1.19</v>
          </cell>
          <cell r="AZS225">
            <v>1.1100000000000001</v>
          </cell>
          <cell r="AZT225">
            <v>1.06</v>
          </cell>
          <cell r="AZU225">
            <v>1.06</v>
          </cell>
          <cell r="AZV225">
            <v>1.17</v>
          </cell>
          <cell r="AZW225">
            <v>1.17</v>
          </cell>
          <cell r="AZX225">
            <v>0.79</v>
          </cell>
          <cell r="AZY225">
            <v>-0.55000000000000004</v>
          </cell>
          <cell r="AZZ225">
            <v>-1</v>
          </cell>
          <cell r="BAA225">
            <v>-1.41</v>
          </cell>
          <cell r="BAB225">
            <v>-1.87</v>
          </cell>
          <cell r="BAC225">
            <v>-1.85</v>
          </cell>
          <cell r="BAD225">
            <v>-1.97</v>
          </cell>
          <cell r="BAE225">
            <v>-2.0699999999999998</v>
          </cell>
          <cell r="BAF225">
            <v>-2.06</v>
          </cell>
          <cell r="BAG225">
            <v>-1.98</v>
          </cell>
          <cell r="BAH225">
            <v>-1.9100000000000001</v>
          </cell>
          <cell r="BAI225">
            <v>-1.87</v>
          </cell>
          <cell r="BAJ225">
            <v>-1.6300000000000001</v>
          </cell>
          <cell r="BAK225">
            <v>-1.56</v>
          </cell>
          <cell r="BAL225">
            <v>-1.52</v>
          </cell>
          <cell r="BAM225">
            <v>-1.56</v>
          </cell>
          <cell r="BAN225">
            <v>-1.45</v>
          </cell>
          <cell r="BAO225">
            <v>-1.24</v>
          </cell>
          <cell r="BAP225">
            <v>-1.1599999999999999</v>
          </cell>
          <cell r="BAQ225">
            <v>-1.1100000000000001</v>
          </cell>
          <cell r="BAR225">
            <v>-0.86</v>
          </cell>
          <cell r="BAS225">
            <v>-0.82000000000000006</v>
          </cell>
          <cell r="BAT225">
            <v>-0.74</v>
          </cell>
          <cell r="BAU225">
            <v>0.19</v>
          </cell>
          <cell r="BAV225">
            <v>0.97</v>
          </cell>
          <cell r="BAW225">
            <v>1.75</v>
          </cell>
          <cell r="BAX225">
            <v>2.5100000000000002</v>
          </cell>
          <cell r="BAY225">
            <v>3.18</v>
          </cell>
          <cell r="BAZ225">
            <v>3.94</v>
          </cell>
          <cell r="BBA225">
            <v>4.24</v>
          </cell>
          <cell r="BBB225">
            <v>4.3</v>
          </cell>
          <cell r="BBC225">
            <v>4.33</v>
          </cell>
          <cell r="BBD225">
            <v>4.4800000000000004</v>
          </cell>
          <cell r="BBE225">
            <v>4.5200000000000005</v>
          </cell>
          <cell r="BBF225">
            <v>4.1100000000000003</v>
          </cell>
          <cell r="BBG225">
            <v>4.12</v>
          </cell>
          <cell r="BBH225">
            <v>4.1100000000000003</v>
          </cell>
          <cell r="BBI225">
            <v>3.85</v>
          </cell>
          <cell r="BBJ225">
            <v>3.94</v>
          </cell>
          <cell r="BBK225">
            <v>3.97</v>
          </cell>
          <cell r="BBL225">
            <v>4.0999999999999996</v>
          </cell>
          <cell r="BBM225">
            <v>4.1100000000000003</v>
          </cell>
          <cell r="BBN225">
            <v>4.17</v>
          </cell>
          <cell r="BBO225">
            <v>4.22</v>
          </cell>
          <cell r="BBP225">
            <v>4.26</v>
          </cell>
          <cell r="BBQ225">
            <v>4.3600000000000003</v>
          </cell>
          <cell r="BBR225">
            <v>4.37</v>
          </cell>
          <cell r="BBS225">
            <v>4.43</v>
          </cell>
          <cell r="BBT225">
            <v>3.91</v>
          </cell>
          <cell r="BBU225">
            <v>3.8000000000000003</v>
          </cell>
          <cell r="BBV225">
            <v>3.71</v>
          </cell>
          <cell r="BBW225">
            <v>3.96</v>
          </cell>
          <cell r="BBX225">
            <v>3.84</v>
          </cell>
          <cell r="BBY225">
            <v>3.72</v>
          </cell>
          <cell r="BBZ225">
            <v>3.7</v>
          </cell>
          <cell r="BCA225">
            <v>3.68</v>
          </cell>
          <cell r="BCB225">
            <v>3.75</v>
          </cell>
          <cell r="BCC225">
            <v>3.74</v>
          </cell>
          <cell r="BCD225">
            <v>3.72</v>
          </cell>
          <cell r="BCE225">
            <v>3.69</v>
          </cell>
          <cell r="BCF225">
            <v>3.75</v>
          </cell>
          <cell r="BCG225">
            <v>3.58</v>
          </cell>
          <cell r="BCH225">
            <v>3.65</v>
          </cell>
          <cell r="BCI225">
            <v>3.59</v>
          </cell>
          <cell r="BCJ225">
            <v>3.47</v>
          </cell>
          <cell r="BCK225">
            <v>3.3000000000000003</v>
          </cell>
          <cell r="BCL225">
            <v>2.91</v>
          </cell>
          <cell r="BCM225">
            <v>2.72</v>
          </cell>
          <cell r="BCN225">
            <v>2.65</v>
          </cell>
          <cell r="BCO225">
            <v>2.69</v>
          </cell>
          <cell r="BCP225">
            <v>2.58</v>
          </cell>
          <cell r="BCQ225">
            <v>-0.1</v>
          </cell>
          <cell r="BCR225">
            <v>-0.99</v>
          </cell>
          <cell r="BCS225">
            <v>-1.79</v>
          </cell>
          <cell r="BCT225">
            <v>-2.59</v>
          </cell>
          <cell r="BCU225">
            <v>-3.0300000000000002</v>
          </cell>
          <cell r="BCV225">
            <v>-2.75</v>
          </cell>
          <cell r="BCW225">
            <v>-2.57</v>
          </cell>
          <cell r="BCX225">
            <v>-2.84</v>
          </cell>
          <cell r="BCY225">
            <v>-2.81</v>
          </cell>
          <cell r="BCZ225">
            <v>-2.83</v>
          </cell>
          <cell r="BDA225">
            <v>-2.8000000000000003</v>
          </cell>
          <cell r="BDB225">
            <v>-2.99</v>
          </cell>
          <cell r="BDC225">
            <v>-2.73</v>
          </cell>
          <cell r="BDD225">
            <v>-2.62</v>
          </cell>
          <cell r="BDE225">
            <v>-2.35</v>
          </cell>
          <cell r="BDF225">
            <v>-2.4700000000000002</v>
          </cell>
          <cell r="BDG225">
            <v>-2.0100000000000002</v>
          </cell>
          <cell r="BDH225">
            <v>-1.82</v>
          </cell>
          <cell r="BDI225">
            <v>-1.75</v>
          </cell>
          <cell r="BDJ225">
            <v>-1.9000000000000001</v>
          </cell>
          <cell r="BDK225">
            <v>-1.48</v>
          </cell>
          <cell r="BDL225">
            <v>-1.45</v>
          </cell>
          <cell r="BDM225">
            <v>-1.3800000000000001</v>
          </cell>
          <cell r="BDN225">
            <v>-1.92</v>
          </cell>
          <cell r="BDO225">
            <v>-2.14</v>
          </cell>
          <cell r="BDP225">
            <v>-2.4500000000000002</v>
          </cell>
          <cell r="BDQ225">
            <v>-2.61</v>
          </cell>
          <cell r="BDR225">
            <v>-3.06</v>
          </cell>
          <cell r="BDS225">
            <v>-2.89</v>
          </cell>
          <cell r="BDT225">
            <v>-2.87</v>
          </cell>
          <cell r="BDU225">
            <v>-2.89</v>
          </cell>
          <cell r="BDV225">
            <v>-3.0500000000000003</v>
          </cell>
          <cell r="BDW225">
            <v>-3.12</v>
          </cell>
          <cell r="BDX225">
            <v>-3.12</v>
          </cell>
          <cell r="BDY225">
            <v>-3.17</v>
          </cell>
          <cell r="BDZ225">
            <v>-3.23</v>
          </cell>
          <cell r="BEA225">
            <v>-3.08</v>
          </cell>
          <cell r="BEB225">
            <v>-3.09</v>
          </cell>
          <cell r="BEC225">
            <v>-3.22</v>
          </cell>
          <cell r="BED225">
            <v>-3.77</v>
          </cell>
          <cell r="BEE225">
            <v>-3.95</v>
          </cell>
          <cell r="BEF225">
            <v>-4.12</v>
          </cell>
          <cell r="BEG225">
            <v>-4.26</v>
          </cell>
          <cell r="BEH225">
            <v>-4.45</v>
          </cell>
          <cell r="BEI225">
            <v>-4.37</v>
          </cell>
          <cell r="BEJ225">
            <v>-4.2700000000000005</v>
          </cell>
          <cell r="BEK225">
            <v>-4.25</v>
          </cell>
          <cell r="BEL225">
            <v>-3.85</v>
          </cell>
          <cell r="BEM225">
            <v>-3.29</v>
          </cell>
          <cell r="BEN225">
            <v>-1.45</v>
          </cell>
          <cell r="BEO225">
            <v>-0.78</v>
          </cell>
          <cell r="BEP225">
            <v>-0.11</v>
          </cell>
          <cell r="BEQ225">
            <v>-0.08</v>
          </cell>
          <cell r="BER225">
            <v>-7.0000000000000007E-2</v>
          </cell>
          <cell r="BES225">
            <v>-0.08</v>
          </cell>
          <cell r="BET225">
            <v>-0.14000000000000001</v>
          </cell>
          <cell r="BEU225">
            <v>-0.18</v>
          </cell>
          <cell r="BEV225">
            <v>-0.21</v>
          </cell>
          <cell r="BEW225">
            <v>-0.23</v>
          </cell>
          <cell r="BEX225">
            <v>-0.27</v>
          </cell>
          <cell r="BEY225">
            <v>-0.24</v>
          </cell>
          <cell r="BEZ225">
            <v>-0.25</v>
          </cell>
          <cell r="BFA225">
            <v>-0.25</v>
          </cell>
          <cell r="BFB225">
            <v>-0.21</v>
          </cell>
          <cell r="BFC225">
            <v>-0.19</v>
          </cell>
          <cell r="BFD225">
            <v>-0.17</v>
          </cell>
          <cell r="BFE225">
            <v>-0.14000000000000001</v>
          </cell>
          <cell r="BFF225">
            <v>-0.11</v>
          </cell>
          <cell r="BFG225">
            <v>-0.13</v>
          </cell>
          <cell r="BFH225">
            <v>-0.09</v>
          </cell>
          <cell r="BFI225">
            <v>-0.01</v>
          </cell>
          <cell r="BFJ225">
            <v>-0.03</v>
          </cell>
          <cell r="BFK225">
            <v>-0.03</v>
          </cell>
          <cell r="BFL225">
            <v>-0.03</v>
          </cell>
          <cell r="BFM225">
            <v>-0.06</v>
          </cell>
          <cell r="BFN225">
            <v>-7.0000000000000007E-2</v>
          </cell>
          <cell r="BFO225">
            <v>-0.08</v>
          </cell>
          <cell r="BFP225">
            <v>-0.13</v>
          </cell>
          <cell r="BFQ225">
            <v>-0.13</v>
          </cell>
          <cell r="BFR225">
            <v>0.06</v>
          </cell>
          <cell r="BFS225">
            <v>0.22</v>
          </cell>
          <cell r="BFT225">
            <v>0.82000000000000006</v>
          </cell>
          <cell r="BFU225">
            <v>0.98</v>
          </cell>
          <cell r="BFV225">
            <v>1.17</v>
          </cell>
          <cell r="BFW225">
            <v>1.17</v>
          </cell>
          <cell r="BFX225">
            <v>1.2</v>
          </cell>
          <cell r="BFY225">
            <v>1.29</v>
          </cell>
          <cell r="BFZ225">
            <v>1.3</v>
          </cell>
          <cell r="BGA225">
            <v>1.32</v>
          </cell>
          <cell r="BGB225">
            <v>1.33</v>
          </cell>
          <cell r="BGC225">
            <v>1.4000000000000001</v>
          </cell>
          <cell r="BGD225">
            <v>1.3900000000000001</v>
          </cell>
          <cell r="BGE225">
            <v>1.36</v>
          </cell>
          <cell r="BGF225">
            <v>1.33</v>
          </cell>
          <cell r="BGG225">
            <v>1.31</v>
          </cell>
          <cell r="BGH225">
            <v>1.3</v>
          </cell>
          <cell r="BGI225">
            <v>1.06</v>
          </cell>
          <cell r="BGJ225">
            <v>1</v>
          </cell>
          <cell r="BGK225">
            <v>1.02</v>
          </cell>
          <cell r="BGL225">
            <v>1.07</v>
          </cell>
          <cell r="BGM225">
            <v>1.18</v>
          </cell>
          <cell r="BGN225">
            <v>1.18</v>
          </cell>
          <cell r="BGO225">
            <v>1.17</v>
          </cell>
          <cell r="BGP225">
            <v>0.96</v>
          </cell>
          <cell r="BGQ225">
            <v>0.76</v>
          </cell>
          <cell r="BGR225">
            <v>0.53</v>
          </cell>
          <cell r="BGS225">
            <v>0.35000000000000003</v>
          </cell>
          <cell r="BGT225">
            <v>0.24</v>
          </cell>
          <cell r="BGU225">
            <v>0.15</v>
          </cell>
          <cell r="BGV225">
            <v>0.19</v>
          </cell>
          <cell r="BGW225">
            <v>0.35000000000000003</v>
          </cell>
          <cell r="BGX225">
            <v>0.5</v>
          </cell>
          <cell r="BGY225">
            <v>0.65</v>
          </cell>
          <cell r="BGZ225">
            <v>0.71</v>
          </cell>
          <cell r="BHA225">
            <v>0.78</v>
          </cell>
          <cell r="BHB225">
            <v>0.98</v>
          </cell>
          <cell r="BHC225">
            <v>0.99</v>
          </cell>
          <cell r="BHD225">
            <v>1.3</v>
          </cell>
          <cell r="BHE225">
            <v>1.61</v>
          </cell>
          <cell r="BHF225">
            <v>1.69</v>
          </cell>
          <cell r="BHG225">
            <v>2.38</v>
          </cell>
          <cell r="BHH225">
            <v>2.3199999999999998</v>
          </cell>
          <cell r="BHI225">
            <v>2.3199999999999998</v>
          </cell>
          <cell r="BHJ225">
            <v>2.33</v>
          </cell>
          <cell r="BHK225">
            <v>2.2600000000000002</v>
          </cell>
          <cell r="BHL225">
            <v>2.17</v>
          </cell>
          <cell r="BHM225">
            <v>2.17</v>
          </cell>
          <cell r="BHN225">
            <v>2.16</v>
          </cell>
          <cell r="BHO225">
            <v>2.19</v>
          </cell>
          <cell r="BHP225">
            <v>2.86</v>
          </cell>
          <cell r="BHQ225">
            <v>2.9</v>
          </cell>
          <cell r="BHR225">
            <v>2.9</v>
          </cell>
          <cell r="BHS225">
            <v>2.87</v>
          </cell>
          <cell r="BHT225">
            <v>2.72</v>
          </cell>
          <cell r="BHU225">
            <v>2.56</v>
          </cell>
          <cell r="BHV225">
            <v>2.41</v>
          </cell>
          <cell r="BHW225">
            <v>2.19</v>
          </cell>
          <cell r="BHX225">
            <v>2.29</v>
          </cell>
          <cell r="BHY225">
            <v>2.4900000000000002</v>
          </cell>
          <cell r="BHZ225">
            <v>2.6</v>
          </cell>
          <cell r="BIA225">
            <v>3.23</v>
          </cell>
          <cell r="BIB225">
            <v>4.88</v>
          </cell>
          <cell r="BIC225">
            <v>5.2700000000000005</v>
          </cell>
          <cell r="BID225">
            <v>5.72</v>
          </cell>
          <cell r="BIE225">
            <v>6.11</v>
          </cell>
          <cell r="BIF225">
            <v>5.86</v>
          </cell>
          <cell r="BIG225">
            <v>5.86</v>
          </cell>
          <cell r="BIH225">
            <v>5.8100000000000005</v>
          </cell>
          <cell r="BII225">
            <v>5.76</v>
          </cell>
          <cell r="BIJ225">
            <v>5.91</v>
          </cell>
          <cell r="BIK225">
            <v>5.95</v>
          </cell>
          <cell r="BIL225">
            <v>5.98</v>
          </cell>
          <cell r="BIM225">
            <v>6.4</v>
          </cell>
          <cell r="BIN225">
            <v>6.44</v>
          </cell>
          <cell r="BIO225">
            <v>6.34</v>
          </cell>
          <cell r="BIP225">
            <v>6.3100000000000005</v>
          </cell>
          <cell r="BIQ225">
            <v>6.3500000000000005</v>
          </cell>
          <cell r="BIR225">
            <v>6.78</v>
          </cell>
          <cell r="BIS225">
            <v>6.97</v>
          </cell>
          <cell r="BIT225">
            <v>7.12</v>
          </cell>
          <cell r="BIU225">
            <v>7.42</v>
          </cell>
          <cell r="BIV225">
            <v>7.36</v>
          </cell>
          <cell r="BIW225">
            <v>7.29</v>
          </cell>
          <cell r="BIX225">
            <v>5.84</v>
          </cell>
          <cell r="BIY225">
            <v>5.05</v>
          </cell>
          <cell r="BIZ225">
            <v>4.63</v>
          </cell>
          <cell r="BJA225">
            <v>4.41</v>
          </cell>
          <cell r="BJB225">
            <v>4.1500000000000004</v>
          </cell>
          <cell r="BJC225">
            <v>3.9</v>
          </cell>
          <cell r="BJD225">
            <v>4.22</v>
          </cell>
          <cell r="BJE225">
            <v>5.09</v>
          </cell>
          <cell r="BJF225">
            <v>5.18</v>
          </cell>
          <cell r="BJG225">
            <v>5.18</v>
          </cell>
          <cell r="BJH225">
            <v>5.16</v>
          </cell>
          <cell r="BJI225">
            <v>5.1000000000000005</v>
          </cell>
          <cell r="BJJ225">
            <v>5.04</v>
          </cell>
          <cell r="BJK225">
            <v>5.01</v>
          </cell>
          <cell r="BJL225">
            <v>5.2700000000000005</v>
          </cell>
          <cell r="BJM225">
            <v>4.96</v>
          </cell>
          <cell r="BJN225">
            <v>4.91</v>
          </cell>
          <cell r="BJO225">
            <v>4.8600000000000003</v>
          </cell>
          <cell r="BJP225">
            <v>4.79</v>
          </cell>
          <cell r="BJQ225">
            <v>4.71</v>
          </cell>
          <cell r="BJR225">
            <v>4.26</v>
          </cell>
          <cell r="BJS225">
            <v>4.53</v>
          </cell>
          <cell r="BJT225">
            <v>4.43</v>
          </cell>
          <cell r="BJU225">
            <v>4.13</v>
          </cell>
          <cell r="BJV225">
            <v>4.0200000000000005</v>
          </cell>
          <cell r="BJW225">
            <v>3.89</v>
          </cell>
          <cell r="BJX225">
            <v>3.74</v>
          </cell>
          <cell r="BJY225">
            <v>3.56</v>
          </cell>
          <cell r="BJZ225">
            <v>1.75</v>
          </cell>
          <cell r="BKA225">
            <v>1.3</v>
          </cell>
          <cell r="BKB225">
            <v>1.04</v>
          </cell>
          <cell r="BKC225">
            <v>0.8</v>
          </cell>
          <cell r="BKD225">
            <v>0.53</v>
          </cell>
          <cell r="BKE225">
            <v>1.06</v>
          </cell>
          <cell r="BKF225">
            <v>0.88</v>
          </cell>
          <cell r="BKG225">
            <v>0.85</v>
          </cell>
          <cell r="BKH225">
            <v>0.84</v>
          </cell>
          <cell r="BKI225">
            <v>0.71</v>
          </cell>
          <cell r="BKJ225">
            <v>0.35000000000000003</v>
          </cell>
          <cell r="BKK225">
            <v>0.70000000000000007</v>
          </cell>
          <cell r="BKL225">
            <v>0.69000000000000006</v>
          </cell>
          <cell r="BKM225">
            <v>0.66</v>
          </cell>
          <cell r="BKN225">
            <v>0.64</v>
          </cell>
          <cell r="BKO225">
            <v>0.63</v>
          </cell>
          <cell r="BKP225">
            <v>0.28999999999999998</v>
          </cell>
          <cell r="BKQ225">
            <v>0.32</v>
          </cell>
          <cell r="BKR225">
            <v>0.36</v>
          </cell>
          <cell r="BKS225">
            <v>0.39</v>
          </cell>
          <cell r="BKT225">
            <v>0.44</v>
          </cell>
          <cell r="BKU225">
            <v>0.46</v>
          </cell>
          <cell r="BKV225">
            <v>0.47000000000000003</v>
          </cell>
          <cell r="BKW225">
            <v>0.86</v>
          </cell>
          <cell r="BKX225">
            <v>0.68</v>
          </cell>
          <cell r="BKY225">
            <v>0.36</v>
          </cell>
          <cell r="BKZ225">
            <v>0.26</v>
          </cell>
          <cell r="BLA225">
            <v>0.16</v>
          </cell>
          <cell r="BLB225">
            <v>0.05</v>
          </cell>
          <cell r="BLC225">
            <v>0.02</v>
          </cell>
          <cell r="BLD225">
            <v>0.03</v>
          </cell>
          <cell r="BLE225">
            <v>0</v>
          </cell>
          <cell r="BLF225">
            <v>0</v>
          </cell>
          <cell r="BLG225">
            <v>-0.01</v>
          </cell>
          <cell r="BLH225">
            <v>0.01</v>
          </cell>
          <cell r="BLI225">
            <v>0.03</v>
          </cell>
          <cell r="BLJ225">
            <v>0.03</v>
          </cell>
          <cell r="BLK225">
            <v>0.04</v>
          </cell>
          <cell r="BLL225">
            <v>0.01</v>
          </cell>
          <cell r="BLM225">
            <v>0.05</v>
          </cell>
          <cell r="BLN225">
            <v>0.09</v>
          </cell>
          <cell r="BLO225">
            <v>0.09</v>
          </cell>
          <cell r="BLP225">
            <v>0.05</v>
          </cell>
          <cell r="BLQ225">
            <v>-0.01</v>
          </cell>
          <cell r="BLR225">
            <v>-0.42</v>
          </cell>
          <cell r="BLS225">
            <v>-0.53</v>
          </cell>
          <cell r="BLT225">
            <v>-0.56000000000000005</v>
          </cell>
          <cell r="BLU225">
            <v>-0.59</v>
          </cell>
          <cell r="BLV225">
            <v>-0.24</v>
          </cell>
          <cell r="BLW225">
            <v>-0.23</v>
          </cell>
          <cell r="BLX225">
            <v>-0.23</v>
          </cell>
          <cell r="BLY225">
            <v>-0.24</v>
          </cell>
          <cell r="BLZ225">
            <v>0.19</v>
          </cell>
          <cell r="BMA225">
            <v>7.0000000000000007E-2</v>
          </cell>
          <cell r="BMB225">
            <v>0.09</v>
          </cell>
          <cell r="BMC225">
            <v>0.03</v>
          </cell>
          <cell r="BMD225">
            <v>0.13</v>
          </cell>
          <cell r="BME225">
            <v>-0.31</v>
          </cell>
          <cell r="BMF225">
            <v>7.0000000000000007E-2</v>
          </cell>
          <cell r="BMG225">
            <v>0.06</v>
          </cell>
          <cell r="BMH225">
            <v>0.16</v>
          </cell>
          <cell r="BMI225">
            <v>0.22</v>
          </cell>
          <cell r="BMJ225">
            <v>0.28000000000000003</v>
          </cell>
          <cell r="BMK225">
            <v>0.34</v>
          </cell>
          <cell r="BML225">
            <v>0.37</v>
          </cell>
          <cell r="BMM225">
            <v>0.5</v>
          </cell>
          <cell r="BMN225">
            <v>0.47000000000000003</v>
          </cell>
          <cell r="BMO225">
            <v>0.46</v>
          </cell>
          <cell r="BMP225">
            <v>-0.18</v>
          </cell>
          <cell r="BMQ225">
            <v>-0.81</v>
          </cell>
          <cell r="BMR225">
            <v>-2.8000000000000003</v>
          </cell>
          <cell r="BMS225">
            <v>-3.27</v>
          </cell>
          <cell r="BMT225">
            <v>-3.89</v>
          </cell>
          <cell r="BMU225">
            <v>-3.87</v>
          </cell>
          <cell r="BMV225">
            <v>-3.92</v>
          </cell>
          <cell r="BMW225">
            <v>-3.86</v>
          </cell>
          <cell r="BMX225">
            <v>-3.41</v>
          </cell>
          <cell r="BMY225">
            <v>-3.39</v>
          </cell>
          <cell r="BMZ225">
            <v>-3.38</v>
          </cell>
          <cell r="BNA225">
            <v>-3.39</v>
          </cell>
          <cell r="BNB225">
            <v>-3.47</v>
          </cell>
          <cell r="BNC225">
            <v>-3.5</v>
          </cell>
          <cell r="BND225">
            <v>-3.33</v>
          </cell>
          <cell r="BNE225">
            <v>-3.33</v>
          </cell>
          <cell r="BNF225">
            <v>-3.29</v>
          </cell>
          <cell r="BNG225">
            <v>-3.23</v>
          </cell>
          <cell r="BNH225">
            <v>-3.41</v>
          </cell>
          <cell r="BNI225">
            <v>-3.5500000000000003</v>
          </cell>
          <cell r="BNJ225">
            <v>-3.58</v>
          </cell>
          <cell r="BNK225">
            <v>-3.58</v>
          </cell>
          <cell r="BNL225">
            <v>-3.44</v>
          </cell>
          <cell r="BNM225">
            <v>-2.46</v>
          </cell>
          <cell r="BNN225">
            <v>-2.13</v>
          </cell>
          <cell r="BNO225">
            <v>-1.6400000000000001</v>
          </cell>
          <cell r="BNP225">
            <v>-1.28</v>
          </cell>
          <cell r="BNQ225">
            <v>-1.1000000000000001</v>
          </cell>
          <cell r="BNR225">
            <v>-0.71</v>
          </cell>
          <cell r="BNS225">
            <v>-0.76</v>
          </cell>
          <cell r="BNT225">
            <v>-0.75</v>
          </cell>
          <cell r="BNU225">
            <v>-0.76</v>
          </cell>
          <cell r="BNV225">
            <v>-0.77</v>
          </cell>
          <cell r="BNW225">
            <v>-0.72</v>
          </cell>
          <cell r="BNX225">
            <v>-0.67</v>
          </cell>
          <cell r="BNY225">
            <v>-0.69000000000000006</v>
          </cell>
          <cell r="BNZ225">
            <v>-0.69000000000000006</v>
          </cell>
          <cell r="BOA225">
            <v>-0.73</v>
          </cell>
          <cell r="BOB225">
            <v>-0.85</v>
          </cell>
          <cell r="BOC225">
            <v>-0.85</v>
          </cell>
          <cell r="BOD225">
            <v>-0.83000000000000007</v>
          </cell>
          <cell r="BOE225">
            <v>-0.81</v>
          </cell>
          <cell r="BOF225">
            <v>-0.88</v>
          </cell>
          <cell r="BOG225">
            <v>-0.79</v>
          </cell>
          <cell r="BOH225">
            <v>-0.8</v>
          </cell>
          <cell r="BOI225">
            <v>-0.8</v>
          </cell>
          <cell r="BOJ225">
            <v>-0.67</v>
          </cell>
          <cell r="BOK225">
            <v>-0.54</v>
          </cell>
          <cell r="BOL225">
            <v>-0.38</v>
          </cell>
          <cell r="BOM225">
            <v>-0.2</v>
          </cell>
          <cell r="BON225">
            <v>0.34</v>
          </cell>
          <cell r="BOO225">
            <v>0.28000000000000003</v>
          </cell>
          <cell r="BOP225">
            <v>0.28999999999999998</v>
          </cell>
          <cell r="BOQ225">
            <v>0.1</v>
          </cell>
          <cell r="BOR225">
            <v>-0.02</v>
          </cell>
          <cell r="BOS225">
            <v>-0.15</v>
          </cell>
          <cell r="BOT225">
            <v>-0.09</v>
          </cell>
          <cell r="BOU225">
            <v>-7.0000000000000007E-2</v>
          </cell>
          <cell r="BOV225">
            <v>-0.13</v>
          </cell>
          <cell r="BOW225">
            <v>-0.24</v>
          </cell>
          <cell r="BOX225">
            <v>-0.44</v>
          </cell>
          <cell r="BOY225">
            <v>-0.28999999999999998</v>
          </cell>
          <cell r="BOZ225">
            <v>-0.33</v>
          </cell>
          <cell r="BPA225">
            <v>-0.34</v>
          </cell>
          <cell r="BPB225">
            <v>-0.4</v>
          </cell>
          <cell r="BPC225">
            <v>-0.34</v>
          </cell>
          <cell r="BPD225">
            <v>-0.47000000000000003</v>
          </cell>
          <cell r="BPE225">
            <v>-0.4</v>
          </cell>
          <cell r="BPF225">
            <v>-0.57000000000000006</v>
          </cell>
          <cell r="BPG225">
            <v>-0.24</v>
          </cell>
          <cell r="BPH225">
            <v>-0.15</v>
          </cell>
          <cell r="BPI225">
            <v>0.22</v>
          </cell>
          <cell r="BPJ225">
            <v>0.4</v>
          </cell>
          <cell r="BPK225">
            <v>0.62</v>
          </cell>
          <cell r="BPL225">
            <v>0.84</v>
          </cell>
          <cell r="BPM225">
            <v>0.87</v>
          </cell>
          <cell r="BPN225">
            <v>1.01</v>
          </cell>
          <cell r="BPO225">
            <v>1.04</v>
          </cell>
          <cell r="BPP225">
            <v>1.05</v>
          </cell>
          <cell r="BPQ225">
            <v>1.1300000000000001</v>
          </cell>
          <cell r="BPR225">
            <v>1.1300000000000001</v>
          </cell>
          <cell r="BPS225">
            <v>1.17</v>
          </cell>
          <cell r="BPT225">
            <v>1</v>
          </cell>
          <cell r="BPU225">
            <v>0.98</v>
          </cell>
          <cell r="BPV225">
            <v>0.74</v>
          </cell>
          <cell r="BPW225">
            <v>0.73</v>
          </cell>
          <cell r="BPX225">
            <v>0.69000000000000006</v>
          </cell>
          <cell r="BPY225">
            <v>0.92</v>
          </cell>
          <cell r="BPZ225">
            <v>0.87</v>
          </cell>
          <cell r="BQA225">
            <v>0.98</v>
          </cell>
          <cell r="BQB225">
            <v>1.05</v>
          </cell>
          <cell r="BQC225">
            <v>1.1000000000000001</v>
          </cell>
          <cell r="BQD225">
            <v>0.52</v>
          </cell>
          <cell r="BQE225">
            <v>0.32</v>
          </cell>
          <cell r="BQF225">
            <v>0.09</v>
          </cell>
          <cell r="BQG225">
            <v>-0.08</v>
          </cell>
          <cell r="BQH225">
            <v>-0.35000000000000003</v>
          </cell>
          <cell r="BQI225">
            <v>-0.8</v>
          </cell>
          <cell r="BQJ225">
            <v>-0.77</v>
          </cell>
          <cell r="BQK225">
            <v>-0.77</v>
          </cell>
          <cell r="BQL225">
            <v>-0.81</v>
          </cell>
          <cell r="BQM225">
            <v>-0.74</v>
          </cell>
          <cell r="BQN225">
            <v>-0.47000000000000003</v>
          </cell>
          <cell r="BQO225">
            <v>-0.05</v>
          </cell>
          <cell r="BQP225">
            <v>0.17</v>
          </cell>
          <cell r="BQQ225">
            <v>0.19</v>
          </cell>
          <cell r="BQR225">
            <v>0.28000000000000003</v>
          </cell>
          <cell r="BQS225">
            <v>0.28999999999999998</v>
          </cell>
          <cell r="BQT225">
            <v>0.47000000000000003</v>
          </cell>
          <cell r="BQU225">
            <v>0.42</v>
          </cell>
          <cell r="BQV225">
            <v>0.32</v>
          </cell>
          <cell r="BQW225">
            <v>0.33</v>
          </cell>
          <cell r="BQX225">
            <v>0.35000000000000003</v>
          </cell>
          <cell r="BQY225">
            <v>0.57000000000000006</v>
          </cell>
          <cell r="BQZ225">
            <v>0.6</v>
          </cell>
          <cell r="BRA225">
            <v>0.51</v>
          </cell>
          <cell r="BRB225">
            <v>0.52</v>
          </cell>
          <cell r="BRC225">
            <v>0.46</v>
          </cell>
          <cell r="BRD225">
            <v>0.3</v>
          </cell>
          <cell r="BRE225">
            <v>0.44</v>
          </cell>
          <cell r="BRF225">
            <v>0.41000000000000003</v>
          </cell>
          <cell r="BRG225">
            <v>0.4</v>
          </cell>
          <cell r="BRH225">
            <v>0.48</v>
          </cell>
          <cell r="BRI225">
            <v>0.49</v>
          </cell>
          <cell r="BRJ225">
            <v>0.59</v>
          </cell>
          <cell r="BRK225">
            <v>0.46</v>
          </cell>
          <cell r="BRL225">
            <v>0.28999999999999998</v>
          </cell>
          <cell r="BRM225">
            <v>0.11</v>
          </cell>
          <cell r="BRN225">
            <v>-0.02</v>
          </cell>
          <cell r="BRO225">
            <v>-0.16</v>
          </cell>
          <cell r="BRP225">
            <v>-0.08</v>
          </cell>
          <cell r="BRQ225">
            <v>-0.27</v>
          </cell>
          <cell r="BRR225">
            <v>-0.28000000000000003</v>
          </cell>
          <cell r="BRS225">
            <v>-0.25</v>
          </cell>
          <cell r="BRT225">
            <v>-0.26</v>
          </cell>
          <cell r="BRU225">
            <v>-0.28000000000000003</v>
          </cell>
          <cell r="BRV225">
            <v>-0.27</v>
          </cell>
          <cell r="BRW225">
            <v>-0.36</v>
          </cell>
          <cell r="BRX225">
            <v>-0.16</v>
          </cell>
          <cell r="BRY225">
            <v>0.14000000000000001</v>
          </cell>
          <cell r="BRZ225">
            <v>0.47000000000000003</v>
          </cell>
          <cell r="BSA225">
            <v>1.27</v>
          </cell>
          <cell r="BSB225">
            <v>1.6300000000000001</v>
          </cell>
          <cell r="BSC225">
            <v>1.79</v>
          </cell>
          <cell r="BSD225">
            <v>1.76</v>
          </cell>
          <cell r="BSE225">
            <v>1.74</v>
          </cell>
          <cell r="BSF225">
            <v>1.67</v>
          </cell>
          <cell r="BSG225">
            <v>1.71</v>
          </cell>
          <cell r="BSH225">
            <v>1.4000000000000001</v>
          </cell>
          <cell r="BSI225">
            <v>1.3800000000000001</v>
          </cell>
          <cell r="BSJ225">
            <v>1.6600000000000001</v>
          </cell>
          <cell r="BSK225">
            <v>1.67</v>
          </cell>
          <cell r="BSL225">
            <v>1.54</v>
          </cell>
          <cell r="BSM225">
            <v>1.56</v>
          </cell>
          <cell r="BSN225">
            <v>1.57</v>
          </cell>
          <cell r="BSO225">
            <v>1.52</v>
          </cell>
          <cell r="BSP225">
            <v>1.51</v>
          </cell>
          <cell r="BSQ225">
            <v>1.36</v>
          </cell>
          <cell r="BSR225">
            <v>1.42</v>
          </cell>
          <cell r="BSS225">
            <v>1.2</v>
          </cell>
          <cell r="BST225">
            <v>1.37</v>
          </cell>
          <cell r="BSU225">
            <v>1.02</v>
          </cell>
          <cell r="BSV225">
            <v>0.57000000000000006</v>
          </cell>
          <cell r="BSW225">
            <v>0.06</v>
          </cell>
          <cell r="BSX225">
            <v>-0.18</v>
          </cell>
          <cell r="BSY225">
            <v>-0.49</v>
          </cell>
          <cell r="BSZ225">
            <v>-0.78</v>
          </cell>
          <cell r="BTA225">
            <v>-0.69000000000000006</v>
          </cell>
          <cell r="BTB225">
            <v>-0.69000000000000006</v>
          </cell>
          <cell r="BTC225">
            <v>-0.73</v>
          </cell>
          <cell r="BTD225">
            <v>-0.71</v>
          </cell>
          <cell r="BTE225">
            <v>-0.71</v>
          </cell>
          <cell r="BTF225">
            <v>-0.83000000000000007</v>
          </cell>
          <cell r="BTG225">
            <v>-0.86</v>
          </cell>
          <cell r="BTH225">
            <v>-0.84</v>
          </cell>
          <cell r="BTI225">
            <v>-0.76</v>
          </cell>
          <cell r="BTJ225">
            <v>-0.74</v>
          </cell>
          <cell r="BTK225">
            <v>-0.72</v>
          </cell>
          <cell r="BTL225">
            <v>-0.67</v>
          </cell>
          <cell r="BTM225">
            <v>-0.63</v>
          </cell>
          <cell r="BTN225">
            <v>-0.57999999999999996</v>
          </cell>
          <cell r="BTO225">
            <v>-0.54</v>
          </cell>
          <cell r="BTP225">
            <v>-0.56000000000000005</v>
          </cell>
          <cell r="BTQ225">
            <v>-0.57000000000000006</v>
          </cell>
          <cell r="BTR225">
            <v>-0.28999999999999998</v>
          </cell>
          <cell r="BTS225">
            <v>0.08</v>
          </cell>
          <cell r="BTT225">
            <v>0.46</v>
          </cell>
          <cell r="BTU225">
            <v>1.1000000000000001</v>
          </cell>
          <cell r="BTV225">
            <v>1.81</v>
          </cell>
          <cell r="BTW225">
            <v>3.08</v>
          </cell>
          <cell r="BTX225">
            <v>3.48</v>
          </cell>
          <cell r="BTY225">
            <v>3.7</v>
          </cell>
          <cell r="BTZ225">
            <v>3.89</v>
          </cell>
          <cell r="BUA225">
            <v>3.77</v>
          </cell>
          <cell r="BUB225">
            <v>3.77</v>
          </cell>
          <cell r="BUC225">
            <v>3.58</v>
          </cell>
          <cell r="BUD225">
            <v>3.5100000000000002</v>
          </cell>
          <cell r="BUE225">
            <v>3.67</v>
          </cell>
          <cell r="BUF225">
            <v>3.5300000000000002</v>
          </cell>
          <cell r="BUG225">
            <v>3.61</v>
          </cell>
          <cell r="BUH225">
            <v>3.67</v>
          </cell>
          <cell r="BUI225">
            <v>3.65</v>
          </cell>
          <cell r="BUJ225">
            <v>3.62</v>
          </cell>
          <cell r="BUK225">
            <v>3.64</v>
          </cell>
          <cell r="BUL225">
            <v>3.46</v>
          </cell>
          <cell r="BUM225">
            <v>3.5</v>
          </cell>
          <cell r="BUN225">
            <v>3.59</v>
          </cell>
          <cell r="BUO225">
            <v>3.54</v>
          </cell>
          <cell r="BUP225">
            <v>3.77</v>
          </cell>
          <cell r="BUQ225">
            <v>3.84</v>
          </cell>
          <cell r="BUR225">
            <v>3.9</v>
          </cell>
          <cell r="BUS225">
            <v>3.77</v>
          </cell>
          <cell r="BUT225">
            <v>3.69</v>
          </cell>
          <cell r="BUU225">
            <v>3.38</v>
          </cell>
          <cell r="BUV225">
            <v>3.16</v>
          </cell>
          <cell r="BUW225">
            <v>2.98</v>
          </cell>
          <cell r="BUX225">
            <v>2.88</v>
          </cell>
          <cell r="BUY225">
            <v>2.67</v>
          </cell>
          <cell r="BUZ225">
            <v>2.56</v>
          </cell>
          <cell r="BVA225">
            <v>2.56</v>
          </cell>
          <cell r="BVB225">
            <v>2.38</v>
          </cell>
          <cell r="BVC225">
            <v>2.4</v>
          </cell>
          <cell r="BVD225">
            <v>2.33</v>
          </cell>
          <cell r="BVE225">
            <v>2.82</v>
          </cell>
          <cell r="BVF225">
            <v>2.9</v>
          </cell>
          <cell r="BVG225">
            <v>2.61</v>
          </cell>
          <cell r="BVH225">
            <v>2.59</v>
          </cell>
          <cell r="BVI225">
            <v>2.68</v>
          </cell>
          <cell r="BVJ225">
            <v>2.56</v>
          </cell>
          <cell r="BVK225">
            <v>2.54</v>
          </cell>
          <cell r="BVL225">
            <v>2.62</v>
          </cell>
          <cell r="BVM225">
            <v>2.63</v>
          </cell>
          <cell r="BVN225">
            <v>2.63</v>
          </cell>
          <cell r="BVO225">
            <v>1.36</v>
          </cell>
          <cell r="BVP225">
            <v>1.1100000000000001</v>
          </cell>
          <cell r="BVQ225">
            <v>0.76</v>
          </cell>
          <cell r="BVR225">
            <v>0.31</v>
          </cell>
          <cell r="BVS225">
            <v>-0.06</v>
          </cell>
          <cell r="BVT225">
            <v>-0.47000000000000003</v>
          </cell>
          <cell r="BVU225">
            <v>-0.48</v>
          </cell>
          <cell r="BVV225">
            <v>-0.32</v>
          </cell>
          <cell r="BVW225">
            <v>-0.31</v>
          </cell>
          <cell r="BVX225">
            <v>-0.28999999999999998</v>
          </cell>
          <cell r="BVY225">
            <v>-0.31</v>
          </cell>
          <cell r="BVZ225">
            <v>-0.21</v>
          </cell>
          <cell r="BWA225">
            <v>-0.37</v>
          </cell>
          <cell r="BWB225">
            <v>-0.26</v>
          </cell>
          <cell r="BWC225">
            <v>-0.38</v>
          </cell>
          <cell r="BWD225">
            <v>-0.27</v>
          </cell>
          <cell r="BWE225">
            <v>-0.22</v>
          </cell>
          <cell r="BWF225">
            <v>-0.17</v>
          </cell>
          <cell r="BWG225">
            <v>-0.23</v>
          </cell>
          <cell r="BWH225">
            <v>-0.27</v>
          </cell>
          <cell r="BWI225">
            <v>-0.27</v>
          </cell>
          <cell r="BWJ225">
            <v>-0.28999999999999998</v>
          </cell>
          <cell r="BWK225">
            <v>-0.37</v>
          </cell>
          <cell r="BWL225">
            <v>-7.0000000000000007E-2</v>
          </cell>
          <cell r="BWM225">
            <v>-0.44</v>
          </cell>
          <cell r="BWN225">
            <v>-0.83000000000000007</v>
          </cell>
          <cell r="BWO225">
            <v>-1.53</v>
          </cell>
          <cell r="BWP225">
            <v>-1.76</v>
          </cell>
          <cell r="BWQ225">
            <v>-3.06</v>
          </cell>
          <cell r="BWR225">
            <v>-3.0500000000000003</v>
          </cell>
          <cell r="BWS225">
            <v>-2.99</v>
          </cell>
          <cell r="BWT225">
            <v>-2.84</v>
          </cell>
          <cell r="BWU225">
            <v>-2.86</v>
          </cell>
          <cell r="BWV225">
            <v>-2.87</v>
          </cell>
          <cell r="BWW225">
            <v>-2.95</v>
          </cell>
          <cell r="BWX225">
            <v>-3</v>
          </cell>
          <cell r="BWY225">
            <v>-2.89</v>
          </cell>
          <cell r="BWZ225">
            <v>-2.8000000000000003</v>
          </cell>
          <cell r="BXA225">
            <v>-2.93</v>
          </cell>
          <cell r="BXB225">
            <v>-2.94</v>
          </cell>
          <cell r="BXC225">
            <v>-3.02</v>
          </cell>
          <cell r="BXD225">
            <v>-3.0500000000000003</v>
          </cell>
          <cell r="BXE225">
            <v>-2.81</v>
          </cell>
          <cell r="BXF225">
            <v>-2.68</v>
          </cell>
          <cell r="BXG225">
            <v>-2.63</v>
          </cell>
          <cell r="BXH225">
            <v>-2.66</v>
          </cell>
          <cell r="BXI225">
            <v>-2.7600000000000002</v>
          </cell>
          <cell r="BXJ225">
            <v>-2.79</v>
          </cell>
          <cell r="BXK225">
            <v>-2.04</v>
          </cell>
          <cell r="BXL225">
            <v>0.23</v>
          </cell>
          <cell r="BXM225">
            <v>0.99</v>
          </cell>
          <cell r="BXN225">
            <v>1.9000000000000001</v>
          </cell>
          <cell r="BXO225">
            <v>2.72</v>
          </cell>
          <cell r="BXP225">
            <v>2.58</v>
          </cell>
          <cell r="BXQ225">
            <v>2.41</v>
          </cell>
          <cell r="BXR225">
            <v>2.2600000000000002</v>
          </cell>
          <cell r="BXS225">
            <v>2.29</v>
          </cell>
          <cell r="BXT225">
            <v>2.38</v>
          </cell>
          <cell r="BXU225">
            <v>2.4900000000000002</v>
          </cell>
          <cell r="BXV225">
            <v>2.66</v>
          </cell>
          <cell r="BXW225">
            <v>2.66</v>
          </cell>
          <cell r="BXX225">
            <v>2.67</v>
          </cell>
          <cell r="BXY225">
            <v>2.58</v>
          </cell>
          <cell r="BXZ225">
            <v>2.57</v>
          </cell>
          <cell r="BYA225">
            <v>2.57</v>
          </cell>
          <cell r="BYB225">
            <v>2.54</v>
          </cell>
          <cell r="BYC225">
            <v>2.5300000000000002</v>
          </cell>
          <cell r="BYD225">
            <v>2.46</v>
          </cell>
          <cell r="BYE225">
            <v>2.5500000000000003</v>
          </cell>
          <cell r="BYF225">
            <v>2.5500000000000003</v>
          </cell>
          <cell r="BYG225">
            <v>2.57</v>
          </cell>
          <cell r="BYH225">
            <v>1.25</v>
          </cell>
          <cell r="BYI225">
            <v>0.35000000000000003</v>
          </cell>
          <cell r="BYJ225">
            <v>-0.57000000000000006</v>
          </cell>
          <cell r="BYK225">
            <v>-1.54</v>
          </cell>
          <cell r="BYL225">
            <v>-2.39</v>
          </cell>
          <cell r="BYM225">
            <v>-3.11</v>
          </cell>
          <cell r="BYN225">
            <v>-3.27</v>
          </cell>
          <cell r="BYO225">
            <v>-3.41</v>
          </cell>
          <cell r="BYP225">
            <v>-3.59</v>
          </cell>
          <cell r="BYQ225">
            <v>-3.58</v>
          </cell>
          <cell r="BYR225">
            <v>-3.77</v>
          </cell>
          <cell r="BYS225">
            <v>-3.7800000000000002</v>
          </cell>
          <cell r="BYT225">
            <v>-3.8000000000000003</v>
          </cell>
          <cell r="BYU225">
            <v>-3.2600000000000002</v>
          </cell>
          <cell r="BYV225">
            <v>-3.24</v>
          </cell>
          <cell r="BYW225">
            <v>-3.25</v>
          </cell>
          <cell r="BYX225">
            <v>-3.36</v>
          </cell>
          <cell r="BYY225">
            <v>-3.6</v>
          </cell>
          <cell r="BYZ225">
            <v>-3.52</v>
          </cell>
          <cell r="BZA225">
            <v>-3.5100000000000002</v>
          </cell>
          <cell r="BZB225">
            <v>-3.5</v>
          </cell>
          <cell r="BZC225">
            <v>-3.5700000000000003</v>
          </cell>
          <cell r="BZD225">
            <v>-3.39</v>
          </cell>
          <cell r="BZE225">
            <v>-3.29</v>
          </cell>
          <cell r="BZF225">
            <v>-3.49</v>
          </cell>
          <cell r="BZG225">
            <v>-2.99</v>
          </cell>
          <cell r="BZH225">
            <v>-2.4300000000000002</v>
          </cell>
          <cell r="BZI225">
            <v>-1.6300000000000001</v>
          </cell>
          <cell r="BZJ225">
            <v>-0.02</v>
          </cell>
          <cell r="BZK225">
            <v>0.46</v>
          </cell>
          <cell r="BZL225">
            <v>0.41000000000000003</v>
          </cell>
          <cell r="BZM225">
            <v>0.44</v>
          </cell>
          <cell r="BZN225">
            <v>0.47000000000000003</v>
          </cell>
          <cell r="BZO225">
            <v>0.51</v>
          </cell>
          <cell r="BZP225">
            <v>0.51</v>
          </cell>
          <cell r="BZQ225">
            <v>0.51</v>
          </cell>
          <cell r="BZR225">
            <v>0.43</v>
          </cell>
          <cell r="BZS225">
            <v>0.35000000000000003</v>
          </cell>
          <cell r="BZT225">
            <v>0.77</v>
          </cell>
          <cell r="BZU225">
            <v>0.82000000000000006</v>
          </cell>
          <cell r="BZV225">
            <v>0.70000000000000007</v>
          </cell>
          <cell r="BZW225">
            <v>0.6</v>
          </cell>
          <cell r="BZX225">
            <v>0.62</v>
          </cell>
          <cell r="BZY225">
            <v>0.48</v>
          </cell>
          <cell r="BZZ225">
            <v>0.42</v>
          </cell>
          <cell r="CAA225">
            <v>0.43</v>
          </cell>
          <cell r="CAB225">
            <v>0.66</v>
          </cell>
          <cell r="CAC225">
            <v>0.42</v>
          </cell>
          <cell r="CAD225">
            <v>-0.45</v>
          </cell>
          <cell r="CAE225">
            <v>-0.85</v>
          </cell>
          <cell r="CAF225">
            <v>-1.1100000000000001</v>
          </cell>
          <cell r="CAG225">
            <v>-1.1500000000000001</v>
          </cell>
          <cell r="CAH225">
            <v>-1.42</v>
          </cell>
          <cell r="CAI225">
            <v>-1.28</v>
          </cell>
          <cell r="CAJ225">
            <v>-1.33</v>
          </cell>
          <cell r="CAK225">
            <v>-1.34</v>
          </cell>
          <cell r="CAL225">
            <v>-1.33</v>
          </cell>
          <cell r="CAM225">
            <v>-1.34</v>
          </cell>
          <cell r="CAN225">
            <v>-1.26</v>
          </cell>
          <cell r="CAO225">
            <v>-1.24</v>
          </cell>
          <cell r="CAP225">
            <v>-1.3800000000000001</v>
          </cell>
          <cell r="CAQ225">
            <v>-1.3800000000000001</v>
          </cell>
          <cell r="CAR225">
            <v>-1.45</v>
          </cell>
          <cell r="CAS225">
            <v>-1.42</v>
          </cell>
          <cell r="CAT225">
            <v>-1.42</v>
          </cell>
          <cell r="CAU225">
            <v>-1.51</v>
          </cell>
          <cell r="CAV225">
            <v>-1.57</v>
          </cell>
          <cell r="CAW225">
            <v>-1.56</v>
          </cell>
          <cell r="CAX225">
            <v>-1.73</v>
          </cell>
          <cell r="CAY225">
            <v>-1.49</v>
          </cell>
          <cell r="CAZ225">
            <v>-1.52</v>
          </cell>
          <cell r="CBA225">
            <v>-1.44</v>
          </cell>
          <cell r="CBB225">
            <v>-1.26</v>
          </cell>
          <cell r="CBC225">
            <v>-1.1300000000000001</v>
          </cell>
          <cell r="CBD225">
            <v>-0.94000000000000006</v>
          </cell>
          <cell r="CBE225">
            <v>-0.81</v>
          </cell>
          <cell r="CBF225">
            <v>-0.67</v>
          </cell>
          <cell r="CBG225">
            <v>-0.28000000000000003</v>
          </cell>
          <cell r="CBH225">
            <v>-0.34</v>
          </cell>
          <cell r="CBI225">
            <v>-0.19</v>
          </cell>
          <cell r="CBJ225">
            <v>-0.15</v>
          </cell>
          <cell r="CBK225">
            <v>-0.15</v>
          </cell>
          <cell r="CBL225">
            <v>-0.12</v>
          </cell>
          <cell r="CBM225">
            <v>-0.12</v>
          </cell>
          <cell r="CBN225">
            <v>-0.1</v>
          </cell>
          <cell r="CBO225">
            <v>0</v>
          </cell>
          <cell r="CBP225">
            <v>0.06</v>
          </cell>
          <cell r="CBQ225">
            <v>0.19</v>
          </cell>
          <cell r="CBR225">
            <v>0.25</v>
          </cell>
          <cell r="CBS225">
            <v>0.27</v>
          </cell>
          <cell r="CBT225">
            <v>0.27</v>
          </cell>
          <cell r="CBU225">
            <v>0.27</v>
          </cell>
          <cell r="CBV225">
            <v>0.23</v>
          </cell>
          <cell r="CBW225">
            <v>0.27</v>
          </cell>
          <cell r="CBX225">
            <v>0.22</v>
          </cell>
          <cell r="CBY225">
            <v>0.26</v>
          </cell>
          <cell r="CBZ225">
            <v>0.45</v>
          </cell>
          <cell r="CCA225">
            <v>0.26</v>
          </cell>
          <cell r="CCB225">
            <v>0.16</v>
          </cell>
          <cell r="CCC225">
            <v>-0.12</v>
          </cell>
          <cell r="CCD225">
            <v>-0.23</v>
          </cell>
          <cell r="CCE225">
            <v>-0.42</v>
          </cell>
          <cell r="CCF225">
            <v>-0.43</v>
          </cell>
          <cell r="CCG225">
            <v>-0.34</v>
          </cell>
          <cell r="CCH225">
            <v>-0.3</v>
          </cell>
          <cell r="CCI225">
            <v>-0.31</v>
          </cell>
          <cell r="CCJ225">
            <v>-0.43</v>
          </cell>
          <cell r="CCK225">
            <v>-0.5</v>
          </cell>
          <cell r="CCL225">
            <v>-0.54</v>
          </cell>
          <cell r="CCM225">
            <v>-0.98</v>
          </cell>
          <cell r="CCN225">
            <v>-1.08</v>
          </cell>
          <cell r="CCO225">
            <v>-0.83000000000000007</v>
          </cell>
          <cell r="CCP225">
            <v>-0.8</v>
          </cell>
          <cell r="CCQ225">
            <v>-0.81</v>
          </cell>
          <cell r="CCR225">
            <v>-0.81</v>
          </cell>
          <cell r="CCS225">
            <v>-0.81</v>
          </cell>
          <cell r="CCT225">
            <v>-0.94000000000000006</v>
          </cell>
          <cell r="CCU225">
            <v>-1.03</v>
          </cell>
          <cell r="CCV225">
            <v>-0.65</v>
          </cell>
          <cell r="CCW225">
            <v>-0.56000000000000005</v>
          </cell>
          <cell r="CCX225">
            <v>-0.44</v>
          </cell>
          <cell r="CCY225">
            <v>-0.26</v>
          </cell>
          <cell r="CCZ225">
            <v>-0.09</v>
          </cell>
          <cell r="CDA225">
            <v>-0.36</v>
          </cell>
          <cell r="CDB225">
            <v>-0.57000000000000006</v>
          </cell>
          <cell r="CDC225">
            <v>-0.57000000000000006</v>
          </cell>
          <cell r="CDD225">
            <v>-0.49</v>
          </cell>
          <cell r="CDE225">
            <v>-0.49</v>
          </cell>
          <cell r="CDF225">
            <v>-0.42</v>
          </cell>
          <cell r="CDG225">
            <v>-0.44</v>
          </cell>
          <cell r="CDH225">
            <v>-0.63</v>
          </cell>
          <cell r="CDI225">
            <v>-0.47000000000000003</v>
          </cell>
          <cell r="CDJ225">
            <v>-0.79</v>
          </cell>
          <cell r="CDK225">
            <v>-0.78</v>
          </cell>
          <cell r="CDL225">
            <v>-0.4</v>
          </cell>
          <cell r="CDM225">
            <v>-0.41000000000000003</v>
          </cell>
          <cell r="CDN225">
            <v>-0.32</v>
          </cell>
          <cell r="CDO225">
            <v>-0.35000000000000003</v>
          </cell>
          <cell r="CDP225">
            <v>-0.42</v>
          </cell>
          <cell r="CDQ225">
            <v>-0.4</v>
          </cell>
          <cell r="CDR225">
            <v>-0.57000000000000006</v>
          </cell>
          <cell r="CDS225">
            <v>-0.98</v>
          </cell>
          <cell r="CDT225">
            <v>-0.74</v>
          </cell>
          <cell r="CDU225">
            <v>-0.69000000000000006</v>
          </cell>
          <cell r="CDV225">
            <v>-0.67</v>
          </cell>
          <cell r="CDW225">
            <v>-0.65</v>
          </cell>
          <cell r="CDX225">
            <v>-0.68</v>
          </cell>
          <cell r="CDY225">
            <v>-0.57999999999999996</v>
          </cell>
          <cell r="CDZ225">
            <v>-0.47000000000000003</v>
          </cell>
          <cell r="CEA225">
            <v>-0.5</v>
          </cell>
          <cell r="CEB225">
            <v>-0.57000000000000006</v>
          </cell>
          <cell r="CEC225">
            <v>-0.47000000000000003</v>
          </cell>
          <cell r="CED225">
            <v>-0.49</v>
          </cell>
          <cell r="CEE225">
            <v>-0.42</v>
          </cell>
          <cell r="CEF225">
            <v>-0.38</v>
          </cell>
          <cell r="CEG225">
            <v>-0.26</v>
          </cell>
          <cell r="CEH225">
            <v>-0.28000000000000003</v>
          </cell>
          <cell r="CEI225">
            <v>-0.45</v>
          </cell>
          <cell r="CEJ225">
            <v>-0.38</v>
          </cell>
          <cell r="CEK225">
            <v>-0.36</v>
          </cell>
          <cell r="CEL225">
            <v>-0.36</v>
          </cell>
          <cell r="CEM225">
            <v>-0.42</v>
          </cell>
          <cell r="CEN225">
            <v>-0.45</v>
          </cell>
          <cell r="CEO225">
            <v>-0.37</v>
          </cell>
          <cell r="CEP225">
            <v>-0.28000000000000003</v>
          </cell>
          <cell r="CEQ225">
            <v>-0.11</v>
          </cell>
          <cell r="CER225">
            <v>0.17</v>
          </cell>
          <cell r="CES225">
            <v>0.8</v>
          </cell>
          <cell r="CET225">
            <v>1.04</v>
          </cell>
          <cell r="CEU225">
            <v>1.69</v>
          </cell>
          <cell r="CEV225">
            <v>1.76</v>
          </cell>
          <cell r="CEW225">
            <v>1.72</v>
          </cell>
          <cell r="CEX225">
            <v>1.56</v>
          </cell>
          <cell r="CEY225">
            <v>1.54</v>
          </cell>
          <cell r="CEZ225">
            <v>1.55</v>
          </cell>
          <cell r="CFA225">
            <v>1.52</v>
          </cell>
          <cell r="CFB225">
            <v>1.83</v>
          </cell>
          <cell r="CFC225">
            <v>1.96</v>
          </cell>
          <cell r="CFD225">
            <v>1.73</v>
          </cell>
          <cell r="CFE225">
            <v>1.73</v>
          </cell>
          <cell r="CFF225">
            <v>1.71</v>
          </cell>
          <cell r="CFG225">
            <v>1.73</v>
          </cell>
          <cell r="CFH225">
            <v>1.71</v>
          </cell>
          <cell r="CFI225">
            <v>1.7</v>
          </cell>
          <cell r="CFJ225">
            <v>1.85</v>
          </cell>
          <cell r="CFK225">
            <v>1.6500000000000001</v>
          </cell>
          <cell r="CFL225">
            <v>1.6400000000000001</v>
          </cell>
          <cell r="CFM225">
            <v>1.32</v>
          </cell>
          <cell r="CFN225">
            <v>1.1200000000000001</v>
          </cell>
          <cell r="CFO225">
            <v>0.9</v>
          </cell>
          <cell r="CFP225">
            <v>0.85</v>
          </cell>
          <cell r="CFQ225">
            <v>0.70000000000000007</v>
          </cell>
          <cell r="CFR225">
            <v>0.43</v>
          </cell>
          <cell r="CFS225">
            <v>0.57000000000000006</v>
          </cell>
          <cell r="CFT225">
            <v>0.6</v>
          </cell>
          <cell r="CFU225">
            <v>0.65</v>
          </cell>
          <cell r="CFV225">
            <v>0.70000000000000007</v>
          </cell>
          <cell r="CFW225">
            <v>0.71</v>
          </cell>
          <cell r="CFX225">
            <v>0.57000000000000006</v>
          </cell>
          <cell r="CFY225">
            <v>0.52</v>
          </cell>
          <cell r="CFZ225">
            <v>0.51</v>
          </cell>
          <cell r="CGA225">
            <v>0.83000000000000007</v>
          </cell>
          <cell r="CGB225">
            <v>0.94000000000000006</v>
          </cell>
          <cell r="CGC225">
            <v>0.82000000000000006</v>
          </cell>
          <cell r="CGD225">
            <v>0.74</v>
          </cell>
          <cell r="CGE225">
            <v>0.84</v>
          </cell>
          <cell r="CGF225">
            <v>0.93</v>
          </cell>
          <cell r="CGG225">
            <v>0.84</v>
          </cell>
          <cell r="CGH225">
            <v>0.82000000000000006</v>
          </cell>
          <cell r="CGI225">
            <v>0.97</v>
          </cell>
          <cell r="CGJ225">
            <v>0.88</v>
          </cell>
          <cell r="CGK225">
            <v>0.79</v>
          </cell>
          <cell r="CGL225">
            <v>0.87</v>
          </cell>
          <cell r="CGM225">
            <v>0.76</v>
          </cell>
          <cell r="CGN225">
            <v>0.45</v>
          </cell>
          <cell r="CGO225">
            <v>0.36</v>
          </cell>
          <cell r="CGP225">
            <v>0.38</v>
          </cell>
          <cell r="CGQ225">
            <v>0.17</v>
          </cell>
          <cell r="CGR225">
            <v>0.25</v>
          </cell>
          <cell r="CGS225">
            <v>0.19</v>
          </cell>
          <cell r="CGT225">
            <v>0.18</v>
          </cell>
          <cell r="CGU225">
            <v>0.28999999999999998</v>
          </cell>
          <cell r="CGV225">
            <v>0.35000000000000003</v>
          </cell>
          <cell r="CGW225">
            <v>0.41000000000000003</v>
          </cell>
          <cell r="CGX225">
            <v>0.32</v>
          </cell>
          <cell r="CGY225">
            <v>0.28000000000000003</v>
          </cell>
          <cell r="CGZ225">
            <v>0.3</v>
          </cell>
          <cell r="CHA225">
            <v>0.42</v>
          </cell>
          <cell r="CHB225">
            <v>0.37</v>
          </cell>
          <cell r="CHC225">
            <v>0.39</v>
          </cell>
          <cell r="CHD225">
            <v>0.52</v>
          </cell>
          <cell r="CHE225">
            <v>0.59</v>
          </cell>
          <cell r="CHF225">
            <v>0.70000000000000007</v>
          </cell>
          <cell r="CHG225">
            <v>0.24</v>
          </cell>
          <cell r="CHH225">
            <v>0.23</v>
          </cell>
          <cell r="CHI225">
            <v>0.16</v>
          </cell>
          <cell r="CHJ225">
            <v>0.19</v>
          </cell>
          <cell r="CHK225">
            <v>0.14000000000000001</v>
          </cell>
          <cell r="CHL225">
            <v>7.0000000000000007E-2</v>
          </cell>
          <cell r="CHM225">
            <v>0.23</v>
          </cell>
          <cell r="CHN225">
            <v>0.24</v>
          </cell>
          <cell r="CHO225">
            <v>0.38</v>
          </cell>
          <cell r="CHP225">
            <v>0.37</v>
          </cell>
          <cell r="CHQ225">
            <v>0.38</v>
          </cell>
          <cell r="CHR225">
            <v>0.36</v>
          </cell>
          <cell r="CHS225">
            <v>0.34</v>
          </cell>
          <cell r="CHT225">
            <v>0.18</v>
          </cell>
          <cell r="CHU225">
            <v>0.09</v>
          </cell>
          <cell r="CHV225">
            <v>0.04</v>
          </cell>
          <cell r="CHW225">
            <v>0.04</v>
          </cell>
          <cell r="CHX225">
            <v>0.1</v>
          </cell>
          <cell r="CHY225">
            <v>0.03</v>
          </cell>
          <cell r="CHZ225">
            <v>0.15</v>
          </cell>
          <cell r="CIA225">
            <v>0.16</v>
          </cell>
          <cell r="CIB225">
            <v>0.15</v>
          </cell>
          <cell r="CIC225">
            <v>0.13</v>
          </cell>
          <cell r="CID225">
            <v>0.17</v>
          </cell>
          <cell r="CIE225">
            <v>0.26</v>
          </cell>
          <cell r="CIF225">
            <v>0.12</v>
          </cell>
          <cell r="CIG225">
            <v>0.14000000000000001</v>
          </cell>
          <cell r="CIH225">
            <v>0.1</v>
          </cell>
          <cell r="CII225">
            <v>0.04</v>
          </cell>
          <cell r="CIJ225">
            <v>-0.1</v>
          </cell>
          <cell r="CIK225">
            <v>-0.13</v>
          </cell>
          <cell r="CIL225">
            <v>0</v>
          </cell>
          <cell r="CIM225">
            <v>-0.01</v>
          </cell>
          <cell r="CIN225">
            <v>0.01</v>
          </cell>
          <cell r="CIO225">
            <v>0.09</v>
          </cell>
          <cell r="CIP225">
            <v>0.13</v>
          </cell>
          <cell r="CIQ225">
            <v>0.13</v>
          </cell>
          <cell r="CIR225">
            <v>0.21</v>
          </cell>
          <cell r="CIS225">
            <v>0.16</v>
          </cell>
          <cell r="CIT225">
            <v>0.1</v>
          </cell>
          <cell r="CIU225">
            <v>0.01</v>
          </cell>
          <cell r="CIV225">
            <v>0.17</v>
          </cell>
          <cell r="CIW225">
            <v>0.39</v>
          </cell>
          <cell r="CIX225">
            <v>0.51</v>
          </cell>
          <cell r="CIY225">
            <v>0.61</v>
          </cell>
          <cell r="CIZ225">
            <v>0.59</v>
          </cell>
          <cell r="CJA225">
            <v>0.69000000000000006</v>
          </cell>
          <cell r="CJB225">
            <v>0.51</v>
          </cell>
          <cell r="CJC225">
            <v>1.6300000000000001</v>
          </cell>
          <cell r="CJD225">
            <v>2.75</v>
          </cell>
          <cell r="CJE225">
            <v>3.86</v>
          </cell>
          <cell r="CJF225">
            <v>5</v>
          </cell>
          <cell r="CJG225">
            <v>8.39</v>
          </cell>
          <cell r="CJH225">
            <v>8.43</v>
          </cell>
          <cell r="CJI225">
            <v>8.6</v>
          </cell>
          <cell r="CJJ225">
            <v>8.52</v>
          </cell>
          <cell r="CJK225">
            <v>8.56</v>
          </cell>
          <cell r="CJL225">
            <v>8.81</v>
          </cell>
          <cell r="CJM225">
            <v>8.85</v>
          </cell>
          <cell r="CJN225">
            <v>8.81</v>
          </cell>
          <cell r="CJO225">
            <v>8.64</v>
          </cell>
          <cell r="CJP225">
            <v>8.7200000000000006</v>
          </cell>
          <cell r="CJQ225">
            <v>8.6300000000000008</v>
          </cell>
          <cell r="CJR225">
            <v>8.86</v>
          </cell>
          <cell r="CJS225">
            <v>8.85</v>
          </cell>
          <cell r="CJT225">
            <v>8.7200000000000006</v>
          </cell>
          <cell r="CJU225">
            <v>8.5400000000000009</v>
          </cell>
          <cell r="CJV225">
            <v>8.4600000000000009</v>
          </cell>
          <cell r="CJW225">
            <v>8.11</v>
          </cell>
          <cell r="CJX225">
            <v>8.0400000000000009</v>
          </cell>
          <cell r="CJY225">
            <v>8.2799999999999994</v>
          </cell>
          <cell r="CJZ225">
            <v>8.27</v>
          </cell>
          <cell r="CKA225">
            <v>6.23</v>
          </cell>
          <cell r="CKB225">
            <v>0.33</v>
          </cell>
        </row>
        <row r="226">
          <cell r="A226">
            <v>2201</v>
          </cell>
          <cell r="B226"/>
          <cell r="C226"/>
          <cell r="D226" t="str">
            <v>+</v>
          </cell>
          <cell r="E226" t="str">
            <v xml:space="preserve">Combustíveis (domésticos) </v>
          </cell>
          <cell r="F226"/>
          <cell r="G226"/>
          <cell r="H226">
            <v>0.79</v>
          </cell>
          <cell r="I226">
            <v>0.78</v>
          </cell>
          <cell r="J226">
            <v>0.73</v>
          </cell>
          <cell r="K226">
            <v>0.67</v>
          </cell>
          <cell r="L226">
            <v>0.53</v>
          </cell>
          <cell r="M226">
            <v>0.42</v>
          </cell>
          <cell r="N226">
            <v>0.38</v>
          </cell>
          <cell r="O226">
            <v>0.36</v>
          </cell>
          <cell r="P226">
            <v>0.27</v>
          </cell>
          <cell r="Q226">
            <v>0.26</v>
          </cell>
          <cell r="R226">
            <v>0.25</v>
          </cell>
          <cell r="S226">
            <v>0.33</v>
          </cell>
          <cell r="T226">
            <v>0.32</v>
          </cell>
          <cell r="U226">
            <v>0.23</v>
          </cell>
          <cell r="V226">
            <v>0.37</v>
          </cell>
          <cell r="W226">
            <v>0.23</v>
          </cell>
          <cell r="X226">
            <v>0.24</v>
          </cell>
          <cell r="Y226">
            <v>0.24</v>
          </cell>
          <cell r="Z226">
            <v>0.26</v>
          </cell>
          <cell r="AA226">
            <v>0.25</v>
          </cell>
          <cell r="AB226">
            <v>0.74</v>
          </cell>
          <cell r="AC226">
            <v>0.76</v>
          </cell>
          <cell r="AD226">
            <v>0.93</v>
          </cell>
          <cell r="AE226">
            <v>0.93</v>
          </cell>
          <cell r="AF226">
            <v>0.89</v>
          </cell>
          <cell r="AG226">
            <v>0.69000000000000006</v>
          </cell>
          <cell r="AH226">
            <v>0.73</v>
          </cell>
          <cell r="AI226">
            <v>0.6</v>
          </cell>
          <cell r="AJ226">
            <v>0.64</v>
          </cell>
          <cell r="AK226">
            <v>0.76</v>
          </cell>
          <cell r="AL226">
            <v>0.85</v>
          </cell>
          <cell r="AM226">
            <v>0.98</v>
          </cell>
          <cell r="AN226">
            <v>0.98</v>
          </cell>
          <cell r="AO226">
            <v>1.03</v>
          </cell>
          <cell r="AP226">
            <v>0.99</v>
          </cell>
          <cell r="AQ226">
            <v>1.26</v>
          </cell>
          <cell r="AR226">
            <v>1.35</v>
          </cell>
          <cell r="AS226">
            <v>0.9</v>
          </cell>
          <cell r="AT226">
            <v>0.93</v>
          </cell>
          <cell r="AU226">
            <v>0.85</v>
          </cell>
          <cell r="AV226">
            <v>0.5</v>
          </cell>
          <cell r="AW226">
            <v>0.43</v>
          </cell>
          <cell r="AX226">
            <v>0.52</v>
          </cell>
          <cell r="AY226">
            <v>0.31</v>
          </cell>
          <cell r="AZ226">
            <v>0.41000000000000003</v>
          </cell>
          <cell r="BA226">
            <v>0.48</v>
          </cell>
          <cell r="BB226">
            <v>0.32</v>
          </cell>
          <cell r="BC226">
            <v>0.26</v>
          </cell>
          <cell r="BD226">
            <v>0.21</v>
          </cell>
          <cell r="BE226">
            <v>0.28000000000000003</v>
          </cell>
          <cell r="BF226">
            <v>0.25</v>
          </cell>
          <cell r="BG226">
            <v>0.36</v>
          </cell>
          <cell r="BH226">
            <v>0.37</v>
          </cell>
          <cell r="BI226">
            <v>0.35000000000000003</v>
          </cell>
          <cell r="BJ226">
            <v>0.3</v>
          </cell>
          <cell r="BK226">
            <v>0.28000000000000003</v>
          </cell>
          <cell r="BL226">
            <v>0.16</v>
          </cell>
          <cell r="BM226">
            <v>0.13</v>
          </cell>
          <cell r="BN226">
            <v>0.03</v>
          </cell>
          <cell r="BO226">
            <v>-0.08</v>
          </cell>
          <cell r="BP226">
            <v>0.05</v>
          </cell>
          <cell r="BQ226">
            <v>0.01</v>
          </cell>
          <cell r="BR226">
            <v>-0.01</v>
          </cell>
          <cell r="BS226">
            <v>0.03</v>
          </cell>
          <cell r="BT226">
            <v>7.0000000000000007E-2</v>
          </cell>
          <cell r="BU226">
            <v>0.09</v>
          </cell>
          <cell r="BV226">
            <v>0.1</v>
          </cell>
          <cell r="BW226">
            <v>0.11</v>
          </cell>
          <cell r="BX226">
            <v>0.19</v>
          </cell>
          <cell r="BY226">
            <v>0.25</v>
          </cell>
          <cell r="BZ226">
            <v>0.27</v>
          </cell>
          <cell r="CA226">
            <v>0.28000000000000003</v>
          </cell>
          <cell r="CB226">
            <v>0.28999999999999998</v>
          </cell>
          <cell r="CC226">
            <v>0.22</v>
          </cell>
          <cell r="CD226">
            <v>0.19</v>
          </cell>
          <cell r="CE226">
            <v>0.15</v>
          </cell>
          <cell r="CF226">
            <v>0.1</v>
          </cell>
          <cell r="CG226">
            <v>0.05</v>
          </cell>
          <cell r="CH226">
            <v>-0.04</v>
          </cell>
          <cell r="CI226">
            <v>-0.08</v>
          </cell>
          <cell r="CJ226">
            <v>0.03</v>
          </cell>
          <cell r="CK226">
            <v>0.04</v>
          </cell>
          <cell r="CL226">
            <v>0.16</v>
          </cell>
          <cell r="CM226">
            <v>0.21</v>
          </cell>
          <cell r="CN226">
            <v>0.28000000000000003</v>
          </cell>
          <cell r="CO226">
            <v>0.4</v>
          </cell>
          <cell r="CP226">
            <v>0.59</v>
          </cell>
          <cell r="CQ226">
            <v>0.62</v>
          </cell>
          <cell r="CR226">
            <v>0.64</v>
          </cell>
          <cell r="CS226">
            <v>0.61</v>
          </cell>
          <cell r="CT226">
            <v>0.53</v>
          </cell>
          <cell r="CU226">
            <v>0.49</v>
          </cell>
          <cell r="CV226">
            <v>0.61</v>
          </cell>
          <cell r="CW226">
            <v>0.55000000000000004</v>
          </cell>
          <cell r="CX226">
            <v>0.49</v>
          </cell>
          <cell r="CY226">
            <v>0.57000000000000006</v>
          </cell>
          <cell r="CZ226">
            <v>0.45</v>
          </cell>
          <cell r="DA226">
            <v>0.44</v>
          </cell>
          <cell r="DB226">
            <v>0.43</v>
          </cell>
          <cell r="DC226">
            <v>0.47000000000000003</v>
          </cell>
          <cell r="DD226">
            <v>0.49</v>
          </cell>
          <cell r="DE226">
            <v>0.5</v>
          </cell>
          <cell r="DF226">
            <v>0.49</v>
          </cell>
          <cell r="DG226">
            <v>0.64</v>
          </cell>
          <cell r="DH226">
            <v>0.64</v>
          </cell>
          <cell r="DI226">
            <v>0.63</v>
          </cell>
          <cell r="DJ226">
            <v>0.64</v>
          </cell>
          <cell r="DK226">
            <v>0.62</v>
          </cell>
          <cell r="DL226">
            <v>0.57999999999999996</v>
          </cell>
          <cell r="DM226">
            <v>0.34</v>
          </cell>
          <cell r="DN226">
            <v>0.37</v>
          </cell>
          <cell r="DO226">
            <v>0.44</v>
          </cell>
          <cell r="DP226">
            <v>0.47</v>
          </cell>
          <cell r="DQ226">
            <v>0.51</v>
          </cell>
          <cell r="DR226">
            <v>0.37</v>
          </cell>
          <cell r="DS226">
            <v>0.35000000000000003</v>
          </cell>
          <cell r="DT226">
            <v>0.13</v>
          </cell>
          <cell r="DU226">
            <v>0.16</v>
          </cell>
          <cell r="DV226">
            <v>0.14000000000000001</v>
          </cell>
          <cell r="DW226">
            <v>0.17</v>
          </cell>
          <cell r="DX226">
            <v>0.19</v>
          </cell>
          <cell r="DY226">
            <v>0.18</v>
          </cell>
          <cell r="DZ226">
            <v>0.17</v>
          </cell>
          <cell r="EA226">
            <v>0.17</v>
          </cell>
          <cell r="EB226">
            <v>0.28000000000000003</v>
          </cell>
          <cell r="EC226">
            <v>0.32</v>
          </cell>
          <cell r="ED226">
            <v>0.76</v>
          </cell>
          <cell r="EE226">
            <v>0.77</v>
          </cell>
          <cell r="EF226">
            <v>0.81</v>
          </cell>
          <cell r="EG226">
            <v>0.84</v>
          </cell>
          <cell r="EH226">
            <v>0.81</v>
          </cell>
          <cell r="EI226">
            <v>0.27</v>
          </cell>
          <cell r="EJ226">
            <v>0.26</v>
          </cell>
          <cell r="EK226">
            <v>0.05</v>
          </cell>
          <cell r="EL226">
            <v>0.03</v>
          </cell>
          <cell r="EM226">
            <v>0.02</v>
          </cell>
          <cell r="EN226">
            <v>0.04</v>
          </cell>
          <cell r="EO226">
            <v>0.03</v>
          </cell>
          <cell r="EP226">
            <v>0.02</v>
          </cell>
          <cell r="EQ226">
            <v>0.14000000000000001</v>
          </cell>
          <cell r="ER226">
            <v>0.18</v>
          </cell>
          <cell r="ES226">
            <v>0.19</v>
          </cell>
          <cell r="ET226">
            <v>0.35000000000000003</v>
          </cell>
          <cell r="EU226">
            <v>0.39</v>
          </cell>
          <cell r="EV226">
            <v>0.47000000000000003</v>
          </cell>
          <cell r="EW226">
            <v>0.43</v>
          </cell>
          <cell r="EX226">
            <v>0.44</v>
          </cell>
          <cell r="EY226">
            <v>0.38</v>
          </cell>
          <cell r="EZ226">
            <v>0.36</v>
          </cell>
          <cell r="FA226">
            <v>0.33</v>
          </cell>
          <cell r="FB226">
            <v>0.28999999999999998</v>
          </cell>
          <cell r="FC226">
            <v>0.25</v>
          </cell>
          <cell r="FD226">
            <v>0.31</v>
          </cell>
          <cell r="FE226">
            <v>0.31</v>
          </cell>
          <cell r="FF226">
            <v>0.31</v>
          </cell>
          <cell r="FG226">
            <v>0.32</v>
          </cell>
          <cell r="FH226">
            <v>0.37</v>
          </cell>
          <cell r="FI226">
            <v>0.34</v>
          </cell>
          <cell r="FJ226">
            <v>0.33</v>
          </cell>
          <cell r="FK226">
            <v>0.32</v>
          </cell>
          <cell r="FL226">
            <v>0.27</v>
          </cell>
          <cell r="FM226">
            <v>0.28000000000000003</v>
          </cell>
          <cell r="FN226">
            <v>0.42</v>
          </cell>
          <cell r="FO226">
            <v>0.41</v>
          </cell>
          <cell r="FP226">
            <v>0.38</v>
          </cell>
          <cell r="FQ226">
            <v>0.33</v>
          </cell>
          <cell r="FR226">
            <v>0.31</v>
          </cell>
          <cell r="FS226">
            <v>0.35000000000000003</v>
          </cell>
          <cell r="FT226">
            <v>0.37</v>
          </cell>
          <cell r="FU226">
            <v>0.4</v>
          </cell>
          <cell r="FV226">
            <v>0.36</v>
          </cell>
          <cell r="FW226">
            <v>0.27</v>
          </cell>
          <cell r="FX226">
            <v>0.27</v>
          </cell>
          <cell r="FY226">
            <v>0.26</v>
          </cell>
          <cell r="FZ226">
            <v>0.24</v>
          </cell>
          <cell r="GA226">
            <v>0.26</v>
          </cell>
          <cell r="GB226">
            <v>0.39</v>
          </cell>
          <cell r="GC226">
            <v>0.38</v>
          </cell>
          <cell r="GD226">
            <v>0.39</v>
          </cell>
          <cell r="GE226">
            <v>0.39</v>
          </cell>
          <cell r="GF226">
            <v>0.39</v>
          </cell>
          <cell r="GG226">
            <v>0.35</v>
          </cell>
          <cell r="GH226">
            <v>0.35000000000000003</v>
          </cell>
          <cell r="GI226">
            <v>0.25</v>
          </cell>
          <cell r="GJ226">
            <v>0.23</v>
          </cell>
          <cell r="GK226">
            <v>0.1</v>
          </cell>
          <cell r="GL226">
            <v>0.11</v>
          </cell>
          <cell r="GM226">
            <v>0.09</v>
          </cell>
          <cell r="GN226">
            <v>0.09</v>
          </cell>
          <cell r="GO226">
            <v>0.16</v>
          </cell>
          <cell r="GP226">
            <v>0.15</v>
          </cell>
          <cell r="GQ226">
            <v>0.12</v>
          </cell>
          <cell r="GR226">
            <v>0.1</v>
          </cell>
          <cell r="GS226">
            <v>0.01</v>
          </cell>
          <cell r="GT226">
            <v>-0.01</v>
          </cell>
          <cell r="GU226">
            <v>-0.06</v>
          </cell>
          <cell r="GV226">
            <v>-0.06</v>
          </cell>
          <cell r="GW226">
            <v>-0.05</v>
          </cell>
          <cell r="GX226">
            <v>-0.03</v>
          </cell>
          <cell r="GY226">
            <v>-0.03</v>
          </cell>
          <cell r="GZ226">
            <v>-0.03</v>
          </cell>
          <cell r="HA226">
            <v>-0.21</v>
          </cell>
          <cell r="HB226">
            <v>-0.22</v>
          </cell>
          <cell r="HC226">
            <v>-0.24</v>
          </cell>
          <cell r="HD226">
            <v>-0.26</v>
          </cell>
          <cell r="HE226">
            <v>-0.28999999999999998</v>
          </cell>
          <cell r="HF226">
            <v>-0.28000000000000003</v>
          </cell>
          <cell r="HG226">
            <v>-0.3</v>
          </cell>
          <cell r="HH226">
            <v>-0.31</v>
          </cell>
          <cell r="HI226">
            <v>-0.27</v>
          </cell>
          <cell r="HJ226">
            <v>-0.14000000000000001</v>
          </cell>
          <cell r="HK226">
            <v>-0.12</v>
          </cell>
          <cell r="HL226">
            <v>-0.08</v>
          </cell>
          <cell r="HM226">
            <v>-0.14000000000000001</v>
          </cell>
          <cell r="HN226">
            <v>-0.16</v>
          </cell>
          <cell r="HO226">
            <v>-0.17</v>
          </cell>
          <cell r="HP226">
            <v>-0.16</v>
          </cell>
          <cell r="HQ226">
            <v>-0.19</v>
          </cell>
          <cell r="HR226">
            <v>-0.21</v>
          </cell>
          <cell r="HS226">
            <v>-0.22</v>
          </cell>
          <cell r="HT226">
            <v>-0.25</v>
          </cell>
          <cell r="HU226">
            <v>-0.28000000000000003</v>
          </cell>
          <cell r="HV226">
            <v>-0.3</v>
          </cell>
          <cell r="HW226">
            <v>-0.33</v>
          </cell>
          <cell r="HX226">
            <v>-0.28000000000000003</v>
          </cell>
          <cell r="HY226">
            <v>-0.28000000000000003</v>
          </cell>
          <cell r="HZ226">
            <v>-0.06</v>
          </cell>
          <cell r="IA226">
            <v>-0.05</v>
          </cell>
          <cell r="IB226">
            <v>0.01</v>
          </cell>
          <cell r="IC226">
            <v>-0.01</v>
          </cell>
          <cell r="ID226">
            <v>0</v>
          </cell>
          <cell r="IE226">
            <v>0.17</v>
          </cell>
          <cell r="IF226">
            <v>0.2</v>
          </cell>
          <cell r="IG226">
            <v>0.16</v>
          </cell>
          <cell r="IH226">
            <v>0.16</v>
          </cell>
          <cell r="II226">
            <v>0.17</v>
          </cell>
          <cell r="IJ226">
            <v>-0.16</v>
          </cell>
          <cell r="IK226">
            <v>7.0000000000000007E-2</v>
          </cell>
          <cell r="IL226">
            <v>0.1</v>
          </cell>
          <cell r="IM226">
            <v>0.1</v>
          </cell>
          <cell r="IN226">
            <v>0.24</v>
          </cell>
          <cell r="IO226">
            <v>0.28000000000000003</v>
          </cell>
          <cell r="IP226">
            <v>0.33</v>
          </cell>
          <cell r="IQ226">
            <v>0.37</v>
          </cell>
          <cell r="IR226">
            <v>0.41000000000000003</v>
          </cell>
          <cell r="IS226">
            <v>0.52</v>
          </cell>
          <cell r="IT226">
            <v>0.46</v>
          </cell>
          <cell r="IU226">
            <v>0.49</v>
          </cell>
          <cell r="IV226">
            <v>0.55000000000000004</v>
          </cell>
          <cell r="IW226">
            <v>0.6</v>
          </cell>
          <cell r="IX226">
            <v>0.74</v>
          </cell>
          <cell r="IY226">
            <v>0.81</v>
          </cell>
          <cell r="IZ226">
            <v>1.1599999999999999</v>
          </cell>
          <cell r="JA226">
            <v>1.23</v>
          </cell>
          <cell r="JB226">
            <v>1.29</v>
          </cell>
          <cell r="JC226">
            <v>1.3800000000000001</v>
          </cell>
          <cell r="JD226">
            <v>1.4000000000000001</v>
          </cell>
          <cell r="JE226">
            <v>1.42</v>
          </cell>
          <cell r="JF226">
            <v>1.3</v>
          </cell>
          <cell r="JG226">
            <v>1.36</v>
          </cell>
          <cell r="JH226">
            <v>1.43</v>
          </cell>
          <cell r="JI226">
            <v>1.42</v>
          </cell>
          <cell r="JJ226">
            <v>1.81</v>
          </cell>
          <cell r="JK226">
            <v>1.87</v>
          </cell>
          <cell r="JL226">
            <v>1.86</v>
          </cell>
          <cell r="JM226">
            <v>1.9100000000000001</v>
          </cell>
          <cell r="JN226">
            <v>1.99</v>
          </cell>
          <cell r="JO226">
            <v>1.99</v>
          </cell>
          <cell r="JP226">
            <v>2.06</v>
          </cell>
          <cell r="JQ226">
            <v>2.14</v>
          </cell>
          <cell r="JR226">
            <v>2.08</v>
          </cell>
          <cell r="JS226">
            <v>2.1</v>
          </cell>
          <cell r="JT226">
            <v>2</v>
          </cell>
          <cell r="JU226">
            <v>1.9100000000000001</v>
          </cell>
          <cell r="JV226">
            <v>1.83</v>
          </cell>
          <cell r="JW226">
            <v>1.83</v>
          </cell>
          <cell r="JX226">
            <v>1.85</v>
          </cell>
          <cell r="JY226">
            <v>1.77</v>
          </cell>
          <cell r="JZ226">
            <v>1.83</v>
          </cell>
          <cell r="KA226">
            <v>1.8800000000000001</v>
          </cell>
          <cell r="KB226">
            <v>2.23</v>
          </cell>
          <cell r="KC226">
            <v>2.25</v>
          </cell>
          <cell r="KD226">
            <v>2.35</v>
          </cell>
          <cell r="KE226">
            <v>2.21</v>
          </cell>
          <cell r="KF226">
            <v>1.87</v>
          </cell>
          <cell r="KG226">
            <v>1.85</v>
          </cell>
          <cell r="KH226">
            <v>1.77</v>
          </cell>
          <cell r="KI226">
            <v>1.8</v>
          </cell>
          <cell r="KJ226">
            <v>2.2400000000000002</v>
          </cell>
          <cell r="KK226">
            <v>2.12</v>
          </cell>
          <cell r="KL226">
            <v>2.1</v>
          </cell>
          <cell r="KM226">
            <v>2.02</v>
          </cell>
          <cell r="KN226">
            <v>2.02</v>
          </cell>
          <cell r="KO226">
            <v>1.49</v>
          </cell>
          <cell r="KP226">
            <v>1.47</v>
          </cell>
          <cell r="KQ226">
            <v>1.74</v>
          </cell>
          <cell r="KR226">
            <v>1.86</v>
          </cell>
          <cell r="KS226">
            <v>1.85</v>
          </cell>
          <cell r="KT226">
            <v>1.6400000000000001</v>
          </cell>
          <cell r="KU226">
            <v>1.6300000000000001</v>
          </cell>
          <cell r="KV226">
            <v>1.3800000000000001</v>
          </cell>
          <cell r="KW226">
            <v>1.1500000000000001</v>
          </cell>
          <cell r="KX226">
            <v>1.01</v>
          </cell>
          <cell r="KY226">
            <v>0.94000000000000006</v>
          </cell>
          <cell r="KZ226">
            <v>0.54</v>
          </cell>
          <cell r="LA226">
            <v>0.53</v>
          </cell>
          <cell r="LB226">
            <v>0.41000000000000003</v>
          </cell>
          <cell r="LC226">
            <v>0.41000000000000003</v>
          </cell>
          <cell r="LD226">
            <v>0.4</v>
          </cell>
          <cell r="LE226">
            <v>0.28000000000000003</v>
          </cell>
          <cell r="LF226">
            <v>0.28000000000000003</v>
          </cell>
          <cell r="LG226">
            <v>0.22</v>
          </cell>
          <cell r="LH226">
            <v>-0.02</v>
          </cell>
          <cell r="LI226">
            <v>-0.02</v>
          </cell>
          <cell r="LJ226">
            <v>0.01</v>
          </cell>
          <cell r="LK226">
            <v>-0.01</v>
          </cell>
          <cell r="LL226">
            <v>-7.0000000000000007E-2</v>
          </cell>
          <cell r="LM226">
            <v>0.08</v>
          </cell>
          <cell r="LN226">
            <v>0.06</v>
          </cell>
          <cell r="LO226">
            <v>0.01</v>
          </cell>
          <cell r="LP226">
            <v>-0.09</v>
          </cell>
          <cell r="LQ226">
            <v>-0.33</v>
          </cell>
          <cell r="LR226">
            <v>-0.28000000000000003</v>
          </cell>
          <cell r="LS226">
            <v>-0.3</v>
          </cell>
          <cell r="LT226">
            <v>-0.26</v>
          </cell>
          <cell r="LU226">
            <v>-0.12</v>
          </cell>
          <cell r="LV226">
            <v>0.28000000000000003</v>
          </cell>
          <cell r="LW226">
            <v>0.28999999999999998</v>
          </cell>
          <cell r="LX226">
            <v>-0.03</v>
          </cell>
          <cell r="LY226">
            <v>0</v>
          </cell>
          <cell r="LZ226">
            <v>0.03</v>
          </cell>
          <cell r="MA226">
            <v>0</v>
          </cell>
          <cell r="MB226">
            <v>-0.1</v>
          </cell>
          <cell r="MC226">
            <v>0.01</v>
          </cell>
          <cell r="MD226">
            <v>-0.14000000000000001</v>
          </cell>
          <cell r="ME226">
            <v>-0.17</v>
          </cell>
          <cell r="MF226">
            <v>-0.41000000000000003</v>
          </cell>
          <cell r="MG226">
            <v>-0.22</v>
          </cell>
          <cell r="MH226">
            <v>-0.28000000000000003</v>
          </cell>
          <cell r="MI226">
            <v>-0.32</v>
          </cell>
          <cell r="MJ226">
            <v>-0.35000000000000003</v>
          </cell>
          <cell r="MK226">
            <v>-0.16</v>
          </cell>
          <cell r="ML226">
            <v>-0.28999999999999998</v>
          </cell>
          <cell r="MM226">
            <v>-0.26</v>
          </cell>
          <cell r="MN226">
            <v>-0.23</v>
          </cell>
          <cell r="MO226">
            <v>-0.18</v>
          </cell>
          <cell r="MP226">
            <v>-0.1</v>
          </cell>
          <cell r="MQ226">
            <v>-0.13</v>
          </cell>
          <cell r="MR226">
            <v>-0.22</v>
          </cell>
          <cell r="MS226">
            <v>-0.24</v>
          </cell>
          <cell r="MT226">
            <v>-0.25</v>
          </cell>
          <cell r="MU226">
            <v>-0.27</v>
          </cell>
          <cell r="MV226">
            <v>-0.2</v>
          </cell>
          <cell r="MW226">
            <v>0.14000000000000001</v>
          </cell>
          <cell r="MX226">
            <v>0.36</v>
          </cell>
          <cell r="MY226">
            <v>0.43</v>
          </cell>
          <cell r="MZ226">
            <v>0.51</v>
          </cell>
          <cell r="NA226">
            <v>0.59</v>
          </cell>
          <cell r="NB226">
            <v>0.25</v>
          </cell>
          <cell r="NC226">
            <v>0.28000000000000003</v>
          </cell>
          <cell r="ND226">
            <v>0.3</v>
          </cell>
          <cell r="NE226">
            <v>0.33</v>
          </cell>
          <cell r="NF226">
            <v>0.35000000000000003</v>
          </cell>
          <cell r="NG226">
            <v>0.64</v>
          </cell>
          <cell r="NH226">
            <v>0.67</v>
          </cell>
          <cell r="NI226">
            <v>0.67</v>
          </cell>
          <cell r="NJ226">
            <v>0.52</v>
          </cell>
          <cell r="NK226">
            <v>0.49</v>
          </cell>
          <cell r="NL226">
            <v>0.46</v>
          </cell>
          <cell r="NM226">
            <v>0.1</v>
          </cell>
          <cell r="NN226">
            <v>0.09</v>
          </cell>
          <cell r="NO226">
            <v>0.08</v>
          </cell>
          <cell r="NP226">
            <v>0.19</v>
          </cell>
          <cell r="NQ226">
            <v>0.18</v>
          </cell>
          <cell r="NR226">
            <v>0.18</v>
          </cell>
          <cell r="NS226">
            <v>0.02</v>
          </cell>
          <cell r="NT226">
            <v>0.06</v>
          </cell>
          <cell r="NU226">
            <v>0.08</v>
          </cell>
          <cell r="NV226">
            <v>0.08</v>
          </cell>
          <cell r="NW226">
            <v>-0.15</v>
          </cell>
          <cell r="NX226">
            <v>-0.14000000000000001</v>
          </cell>
          <cell r="NY226">
            <v>-0.15</v>
          </cell>
          <cell r="NZ226">
            <v>-0.22</v>
          </cell>
          <cell r="OA226">
            <v>-0.24</v>
          </cell>
          <cell r="OB226">
            <v>-0.25</v>
          </cell>
          <cell r="OC226">
            <v>-0.26</v>
          </cell>
          <cell r="OD226">
            <v>-0.27</v>
          </cell>
          <cell r="OE226">
            <v>-0.28000000000000003</v>
          </cell>
          <cell r="OF226">
            <v>-0.28999999999999998</v>
          </cell>
          <cell r="OG226">
            <v>-0.3</v>
          </cell>
          <cell r="OH226">
            <v>-0.3</v>
          </cell>
          <cell r="OI226">
            <v>-0.25</v>
          </cell>
          <cell r="OJ226">
            <v>-0.26</v>
          </cell>
          <cell r="OK226">
            <v>-0.25</v>
          </cell>
          <cell r="OL226">
            <v>-0.16</v>
          </cell>
          <cell r="OM226">
            <v>-0.16</v>
          </cell>
          <cell r="ON226">
            <v>-0.15</v>
          </cell>
          <cell r="OO226">
            <v>-0.11</v>
          </cell>
          <cell r="OP226">
            <v>-0.05</v>
          </cell>
          <cell r="OQ226">
            <v>-0.19</v>
          </cell>
          <cell r="OR226">
            <v>-0.24</v>
          </cell>
          <cell r="OS226">
            <v>0.04</v>
          </cell>
          <cell r="OT226">
            <v>0.01</v>
          </cell>
          <cell r="OU226">
            <v>0</v>
          </cell>
          <cell r="OV226">
            <v>-0.01</v>
          </cell>
          <cell r="OW226">
            <v>-0.02</v>
          </cell>
          <cell r="OX226">
            <v>-0.02</v>
          </cell>
          <cell r="OY226">
            <v>0.04</v>
          </cell>
          <cell r="OZ226">
            <v>0.06</v>
          </cell>
          <cell r="PA226">
            <v>0.09</v>
          </cell>
          <cell r="PB226">
            <v>0.13</v>
          </cell>
          <cell r="PC226">
            <v>0.16</v>
          </cell>
          <cell r="PD226">
            <v>-0.06</v>
          </cell>
          <cell r="PE226">
            <v>-0.02</v>
          </cell>
          <cell r="PF226">
            <v>-0.01</v>
          </cell>
          <cell r="PG226">
            <v>-0.02</v>
          </cell>
          <cell r="PH226">
            <v>-0.03</v>
          </cell>
          <cell r="PI226">
            <v>0.26</v>
          </cell>
          <cell r="PJ226">
            <v>0.26</v>
          </cell>
          <cell r="PK226">
            <v>0.25</v>
          </cell>
          <cell r="PL226">
            <v>-0.04</v>
          </cell>
          <cell r="PM226">
            <v>-0.02</v>
          </cell>
          <cell r="PN226">
            <v>-0.01</v>
          </cell>
          <cell r="PO226">
            <v>-0.05</v>
          </cell>
          <cell r="PP226">
            <v>-7.0000000000000007E-2</v>
          </cell>
          <cell r="PQ226">
            <v>0.17</v>
          </cell>
          <cell r="PR226">
            <v>0.17</v>
          </cell>
          <cell r="PS226">
            <v>0.15</v>
          </cell>
          <cell r="PT226">
            <v>-0.13</v>
          </cell>
          <cell r="PU226">
            <v>-0.16</v>
          </cell>
          <cell r="PV226">
            <v>-0.18</v>
          </cell>
          <cell r="PW226">
            <v>-0.2</v>
          </cell>
          <cell r="PX226">
            <v>-0.24</v>
          </cell>
          <cell r="PY226">
            <v>-7.0000000000000007E-2</v>
          </cell>
          <cell r="PZ226">
            <v>-0.09</v>
          </cell>
          <cell r="QA226">
            <v>-0.13</v>
          </cell>
          <cell r="QB226">
            <v>-0.16</v>
          </cell>
          <cell r="QC226">
            <v>-0.18</v>
          </cell>
          <cell r="QD226">
            <v>-0.22</v>
          </cell>
          <cell r="QE226">
            <v>-0.22</v>
          </cell>
          <cell r="QF226">
            <v>-0.22</v>
          </cell>
          <cell r="QG226">
            <v>-0.22</v>
          </cell>
          <cell r="QH226">
            <v>-0.18</v>
          </cell>
          <cell r="QI226">
            <v>-0.2</v>
          </cell>
          <cell r="QJ226">
            <v>-0.25</v>
          </cell>
          <cell r="QK226">
            <v>-0.24</v>
          </cell>
          <cell r="QL226">
            <v>-0.25</v>
          </cell>
          <cell r="QM226">
            <v>-0.26</v>
          </cell>
          <cell r="QN226">
            <v>-0.26</v>
          </cell>
          <cell r="QO226">
            <v>-0.27</v>
          </cell>
          <cell r="QP226">
            <v>-0.2</v>
          </cell>
          <cell r="QQ226">
            <v>-0.14000000000000001</v>
          </cell>
          <cell r="QR226">
            <v>-0.09</v>
          </cell>
          <cell r="QS226">
            <v>-0.04</v>
          </cell>
          <cell r="QT226">
            <v>0</v>
          </cell>
          <cell r="QU226">
            <v>0.04</v>
          </cell>
          <cell r="QV226">
            <v>0.11</v>
          </cell>
          <cell r="QW226">
            <v>0.12</v>
          </cell>
          <cell r="QX226">
            <v>0.14000000000000001</v>
          </cell>
          <cell r="QY226">
            <v>0.15</v>
          </cell>
          <cell r="QZ226">
            <v>0.17</v>
          </cell>
          <cell r="RA226">
            <v>0.18</v>
          </cell>
          <cell r="RB226">
            <v>0.18</v>
          </cell>
          <cell r="RC226">
            <v>0.18</v>
          </cell>
          <cell r="RD226">
            <v>0.18</v>
          </cell>
          <cell r="RE226">
            <v>0.17</v>
          </cell>
          <cell r="RF226">
            <v>0.17</v>
          </cell>
          <cell r="RG226">
            <v>0.15</v>
          </cell>
          <cell r="RH226">
            <v>0.15</v>
          </cell>
          <cell r="RI226">
            <v>0.01</v>
          </cell>
          <cell r="RJ226">
            <v>0</v>
          </cell>
          <cell r="RK226">
            <v>-0.06</v>
          </cell>
          <cell r="RL226">
            <v>-0.13</v>
          </cell>
          <cell r="RM226">
            <v>-0.18</v>
          </cell>
          <cell r="RN226">
            <v>-0.24</v>
          </cell>
          <cell r="RO226">
            <v>-0.24</v>
          </cell>
          <cell r="RP226">
            <v>-0.23</v>
          </cell>
          <cell r="RQ226">
            <v>-0.19</v>
          </cell>
          <cell r="RR226">
            <v>-0.28000000000000003</v>
          </cell>
          <cell r="RS226">
            <v>-0.31</v>
          </cell>
          <cell r="RT226">
            <v>-0.33</v>
          </cell>
          <cell r="RU226">
            <v>-0.41000000000000003</v>
          </cell>
          <cell r="RV226">
            <v>-0.39</v>
          </cell>
          <cell r="RW226">
            <v>-0.24</v>
          </cell>
          <cell r="RX226">
            <v>-0.23</v>
          </cell>
          <cell r="RY226">
            <v>-0.22</v>
          </cell>
          <cell r="RZ226">
            <v>0.02</v>
          </cell>
          <cell r="SA226">
            <v>0</v>
          </cell>
          <cell r="SB226">
            <v>-0.13</v>
          </cell>
          <cell r="SC226">
            <v>-0.11</v>
          </cell>
          <cell r="SD226">
            <v>-0.13</v>
          </cell>
          <cell r="SE226">
            <v>-0.12</v>
          </cell>
          <cell r="SF226">
            <v>-7.0000000000000007E-2</v>
          </cell>
          <cell r="SG226">
            <v>-0.03</v>
          </cell>
          <cell r="SH226">
            <v>-7.0000000000000007E-2</v>
          </cell>
          <cell r="SI226">
            <v>-0.03</v>
          </cell>
          <cell r="SJ226">
            <v>-0.02</v>
          </cell>
          <cell r="SK226">
            <v>-0.03</v>
          </cell>
          <cell r="SL226">
            <v>-0.03</v>
          </cell>
          <cell r="SM226">
            <v>-0.06</v>
          </cell>
          <cell r="SN226">
            <v>-0.01</v>
          </cell>
          <cell r="SO226">
            <v>0.01</v>
          </cell>
          <cell r="SP226">
            <v>0.04</v>
          </cell>
          <cell r="SQ226">
            <v>0.06</v>
          </cell>
          <cell r="SR226">
            <v>0.18</v>
          </cell>
          <cell r="SS226">
            <v>0.17</v>
          </cell>
          <cell r="ST226">
            <v>0.17</v>
          </cell>
          <cell r="SU226">
            <v>-0.09</v>
          </cell>
          <cell r="SV226">
            <v>0.06</v>
          </cell>
          <cell r="SW226">
            <v>7.0000000000000007E-2</v>
          </cell>
          <cell r="SX226">
            <v>0.08</v>
          </cell>
          <cell r="SY226">
            <v>0.08</v>
          </cell>
          <cell r="SZ226">
            <v>0.28999999999999998</v>
          </cell>
          <cell r="TA226">
            <v>0.28999999999999998</v>
          </cell>
          <cell r="TB226">
            <v>0.39</v>
          </cell>
          <cell r="TC226">
            <v>0.63</v>
          </cell>
          <cell r="TD226">
            <v>0.68</v>
          </cell>
          <cell r="TE226">
            <v>0.86</v>
          </cell>
          <cell r="TF226">
            <v>0.82000000000000006</v>
          </cell>
          <cell r="TG226">
            <v>0.69000000000000006</v>
          </cell>
          <cell r="TH226">
            <v>0.94000000000000006</v>
          </cell>
          <cell r="TI226">
            <v>0.94000000000000006</v>
          </cell>
          <cell r="TJ226">
            <v>0.94000000000000006</v>
          </cell>
          <cell r="TK226">
            <v>0.92</v>
          </cell>
          <cell r="TL226">
            <v>0.91</v>
          </cell>
          <cell r="TM226">
            <v>1.08</v>
          </cell>
          <cell r="TN226">
            <v>1.1599999999999999</v>
          </cell>
          <cell r="TO226">
            <v>1.33</v>
          </cell>
          <cell r="TP226">
            <v>1.36</v>
          </cell>
          <cell r="TQ226">
            <v>1.78</v>
          </cell>
          <cell r="TR226">
            <v>1.8800000000000001</v>
          </cell>
          <cell r="TS226">
            <v>1.84</v>
          </cell>
          <cell r="TT226">
            <v>1.51</v>
          </cell>
          <cell r="TU226">
            <v>1.72</v>
          </cell>
          <cell r="TV226">
            <v>1.53</v>
          </cell>
          <cell r="TW226">
            <v>1.6300000000000001</v>
          </cell>
          <cell r="TX226">
            <v>1.73</v>
          </cell>
          <cell r="TY226">
            <v>1.68</v>
          </cell>
          <cell r="TZ226">
            <v>1.7</v>
          </cell>
          <cell r="UA226">
            <v>1.78</v>
          </cell>
          <cell r="UB226">
            <v>1.85</v>
          </cell>
          <cell r="UC226">
            <v>1.97</v>
          </cell>
          <cell r="UD226">
            <v>2.13</v>
          </cell>
          <cell r="UE226">
            <v>2.4</v>
          </cell>
          <cell r="UF226">
            <v>2.31</v>
          </cell>
          <cell r="UG226">
            <v>2.38</v>
          </cell>
          <cell r="UH226">
            <v>2.31</v>
          </cell>
          <cell r="UI226">
            <v>2.15</v>
          </cell>
          <cell r="UJ226">
            <v>1.98</v>
          </cell>
          <cell r="UK226">
            <v>1.92</v>
          </cell>
          <cell r="UL226">
            <v>1.9000000000000001</v>
          </cell>
          <cell r="UM226">
            <v>1.92</v>
          </cell>
          <cell r="UN226">
            <v>1.82</v>
          </cell>
          <cell r="UO226">
            <v>1.92</v>
          </cell>
          <cell r="UP226">
            <v>2.0100000000000002</v>
          </cell>
          <cell r="UQ226">
            <v>1.96</v>
          </cell>
          <cell r="UR226">
            <v>1.67</v>
          </cell>
          <cell r="US226">
            <v>1.6400000000000001</v>
          </cell>
          <cell r="UT226">
            <v>1.46</v>
          </cell>
          <cell r="UU226">
            <v>1.35</v>
          </cell>
          <cell r="UV226">
            <v>1.3</v>
          </cell>
          <cell r="UW226">
            <v>1.31</v>
          </cell>
          <cell r="UX226">
            <v>1.29</v>
          </cell>
          <cell r="UY226">
            <v>1.47</v>
          </cell>
          <cell r="UZ226">
            <v>1.34</v>
          </cell>
          <cell r="VA226">
            <v>1.24</v>
          </cell>
          <cell r="VB226">
            <v>1.03</v>
          </cell>
          <cell r="VC226">
            <v>0.9</v>
          </cell>
          <cell r="VD226">
            <v>0.99</v>
          </cell>
          <cell r="VE226">
            <v>1.03</v>
          </cell>
          <cell r="VF226">
            <v>1.07</v>
          </cell>
          <cell r="VG226">
            <v>1.08</v>
          </cell>
          <cell r="VH226">
            <v>1.05</v>
          </cell>
          <cell r="VI226">
            <v>0.84</v>
          </cell>
          <cell r="VJ226">
            <v>0.74</v>
          </cell>
          <cell r="VK226">
            <v>0.62</v>
          </cell>
          <cell r="VL226">
            <v>0.08</v>
          </cell>
          <cell r="VM226">
            <v>0.04</v>
          </cell>
          <cell r="VN226">
            <v>0.04</v>
          </cell>
          <cell r="VO226">
            <v>-0.32</v>
          </cell>
          <cell r="VP226">
            <v>-0.32</v>
          </cell>
          <cell r="VQ226">
            <v>-0.35000000000000003</v>
          </cell>
          <cell r="VR226">
            <v>-0.32</v>
          </cell>
          <cell r="VS226">
            <v>-0.36</v>
          </cell>
          <cell r="VT226">
            <v>-0.37</v>
          </cell>
          <cell r="VU226">
            <v>0.12</v>
          </cell>
          <cell r="VV226">
            <v>0.15</v>
          </cell>
          <cell r="VW226">
            <v>0.16</v>
          </cell>
          <cell r="VX226">
            <v>0.09</v>
          </cell>
          <cell r="VY226">
            <v>0.15</v>
          </cell>
          <cell r="VZ226">
            <v>0.26</v>
          </cell>
          <cell r="WA226">
            <v>0.02</v>
          </cell>
          <cell r="WB226">
            <v>0.02</v>
          </cell>
          <cell r="WC226">
            <v>0.08</v>
          </cell>
          <cell r="WD226">
            <v>0.11</v>
          </cell>
          <cell r="WE226">
            <v>0.11</v>
          </cell>
          <cell r="WF226">
            <v>0.12</v>
          </cell>
          <cell r="WG226">
            <v>0.15</v>
          </cell>
          <cell r="WH226">
            <v>0.17</v>
          </cell>
          <cell r="WI226">
            <v>0.17</v>
          </cell>
          <cell r="WJ226">
            <v>0.18</v>
          </cell>
          <cell r="WK226">
            <v>0.21</v>
          </cell>
          <cell r="WL226">
            <v>0.21</v>
          </cell>
          <cell r="WM226">
            <v>0.21</v>
          </cell>
          <cell r="WN226">
            <v>0.21</v>
          </cell>
          <cell r="WO226">
            <v>0.2</v>
          </cell>
          <cell r="WP226">
            <v>0.25</v>
          </cell>
          <cell r="WQ226">
            <v>0.23</v>
          </cell>
          <cell r="WR226">
            <v>0.19</v>
          </cell>
          <cell r="WS226">
            <v>0.17</v>
          </cell>
          <cell r="WT226">
            <v>0.16</v>
          </cell>
          <cell r="WU226">
            <v>0.16</v>
          </cell>
          <cell r="WV226">
            <v>0.16</v>
          </cell>
          <cell r="WW226">
            <v>0.11</v>
          </cell>
          <cell r="WX226">
            <v>0.01</v>
          </cell>
          <cell r="WY226">
            <v>-0.01</v>
          </cell>
          <cell r="WZ226">
            <v>0</v>
          </cell>
          <cell r="XA226">
            <v>0.05</v>
          </cell>
          <cell r="XB226">
            <v>0.03</v>
          </cell>
          <cell r="XC226">
            <v>0.04</v>
          </cell>
          <cell r="XD226">
            <v>0.05</v>
          </cell>
          <cell r="XE226">
            <v>0.06</v>
          </cell>
          <cell r="XF226">
            <v>0.17</v>
          </cell>
          <cell r="XG226">
            <v>0.17</v>
          </cell>
          <cell r="XH226">
            <v>0.14000000000000001</v>
          </cell>
          <cell r="XI226">
            <v>0.18</v>
          </cell>
          <cell r="XJ226">
            <v>0.15</v>
          </cell>
          <cell r="XK226">
            <v>0.25</v>
          </cell>
          <cell r="XL226">
            <v>0.25</v>
          </cell>
          <cell r="XM226">
            <v>0.32</v>
          </cell>
          <cell r="XN226">
            <v>0.27</v>
          </cell>
          <cell r="XO226">
            <v>0.32</v>
          </cell>
          <cell r="XP226">
            <v>0.34</v>
          </cell>
          <cell r="XQ226">
            <v>0.36</v>
          </cell>
          <cell r="XR226">
            <v>0.44</v>
          </cell>
          <cell r="XS226">
            <v>0.45</v>
          </cell>
          <cell r="XT226">
            <v>0.42</v>
          </cell>
          <cell r="XU226">
            <v>0.43</v>
          </cell>
          <cell r="XV226">
            <v>0.51</v>
          </cell>
          <cell r="XW226">
            <v>0.54</v>
          </cell>
          <cell r="XX226">
            <v>0.41000000000000003</v>
          </cell>
          <cell r="XY226">
            <v>0.4</v>
          </cell>
          <cell r="XZ226">
            <v>0.35000000000000003</v>
          </cell>
          <cell r="YA226">
            <v>0.33</v>
          </cell>
          <cell r="YB226">
            <v>0.3</v>
          </cell>
          <cell r="YC226">
            <v>0.28999999999999998</v>
          </cell>
          <cell r="YD226">
            <v>0.3</v>
          </cell>
          <cell r="YE226">
            <v>0.31</v>
          </cell>
          <cell r="YF226">
            <v>0.32</v>
          </cell>
          <cell r="YG226">
            <v>0.32</v>
          </cell>
          <cell r="YH226">
            <v>0.22</v>
          </cell>
          <cell r="YI226">
            <v>0.24</v>
          </cell>
          <cell r="YJ226">
            <v>0.24</v>
          </cell>
          <cell r="YK226">
            <v>0.24</v>
          </cell>
          <cell r="YL226">
            <v>0.24</v>
          </cell>
          <cell r="YM226">
            <v>0.23</v>
          </cell>
          <cell r="YN226">
            <v>0.26</v>
          </cell>
          <cell r="YO226">
            <v>7.0000000000000007E-2</v>
          </cell>
          <cell r="YP226">
            <v>0.03</v>
          </cell>
          <cell r="YQ226">
            <v>-0.06</v>
          </cell>
          <cell r="YR226">
            <v>-0.06</v>
          </cell>
          <cell r="YS226">
            <v>0.13</v>
          </cell>
          <cell r="YT226">
            <v>0.21</v>
          </cell>
          <cell r="YU226">
            <v>0.21</v>
          </cell>
          <cell r="YV226">
            <v>0.1</v>
          </cell>
          <cell r="YW226">
            <v>0.13</v>
          </cell>
          <cell r="YX226">
            <v>0.11</v>
          </cell>
          <cell r="YY226">
            <v>0.1</v>
          </cell>
          <cell r="YZ226">
            <v>0.18</v>
          </cell>
          <cell r="ZA226">
            <v>0.17</v>
          </cell>
          <cell r="ZB226">
            <v>0.15</v>
          </cell>
          <cell r="ZC226">
            <v>0.04</v>
          </cell>
          <cell r="ZD226">
            <v>0.02</v>
          </cell>
          <cell r="ZE226">
            <v>0</v>
          </cell>
          <cell r="ZF226">
            <v>-0.02</v>
          </cell>
          <cell r="ZG226">
            <v>0.02</v>
          </cell>
          <cell r="ZH226">
            <v>0.02</v>
          </cell>
          <cell r="ZI226">
            <v>-7.0000000000000007E-2</v>
          </cell>
          <cell r="ZJ226">
            <v>-0.12</v>
          </cell>
          <cell r="ZK226">
            <v>-0.09</v>
          </cell>
          <cell r="ZL226">
            <v>-0.19</v>
          </cell>
          <cell r="ZM226">
            <v>0.08</v>
          </cell>
          <cell r="ZN226">
            <v>0.12</v>
          </cell>
          <cell r="ZO226">
            <v>0.14000000000000001</v>
          </cell>
          <cell r="ZP226">
            <v>0.73</v>
          </cell>
          <cell r="ZQ226">
            <v>0.70000000000000007</v>
          </cell>
          <cell r="ZR226">
            <v>0.73</v>
          </cell>
          <cell r="ZS226">
            <v>0.47000000000000003</v>
          </cell>
          <cell r="ZT226">
            <v>0.48</v>
          </cell>
          <cell r="ZU226">
            <v>0.5</v>
          </cell>
          <cell r="ZV226">
            <v>0.47000000000000003</v>
          </cell>
          <cell r="ZW226">
            <v>0.39</v>
          </cell>
          <cell r="ZX226">
            <v>0.42</v>
          </cell>
          <cell r="ZY226">
            <v>0.41000000000000003</v>
          </cell>
          <cell r="ZZ226">
            <v>0.39</v>
          </cell>
          <cell r="AAA226">
            <v>0.36</v>
          </cell>
          <cell r="AAB226">
            <v>0.53</v>
          </cell>
          <cell r="AAC226">
            <v>0.61</v>
          </cell>
          <cell r="AAD226">
            <v>0.63</v>
          </cell>
          <cell r="AAE226">
            <v>0.65</v>
          </cell>
          <cell r="AAF226">
            <v>0.65</v>
          </cell>
          <cell r="AAG226">
            <v>0.57000000000000006</v>
          </cell>
          <cell r="AAH226">
            <v>0.81</v>
          </cell>
          <cell r="AAI226">
            <v>0.75</v>
          </cell>
          <cell r="AAJ226">
            <v>0.81</v>
          </cell>
          <cell r="AAK226">
            <v>1.07</v>
          </cell>
          <cell r="AAL226">
            <v>0.92</v>
          </cell>
          <cell r="AAM226">
            <v>0.51</v>
          </cell>
          <cell r="AAN226">
            <v>0.57000000000000006</v>
          </cell>
          <cell r="AAO226">
            <v>0.62</v>
          </cell>
          <cell r="AAP226">
            <v>0.39</v>
          </cell>
          <cell r="AAQ226">
            <v>0.38</v>
          </cell>
          <cell r="AAR226">
            <v>1.17</v>
          </cell>
          <cell r="AAS226">
            <v>1.27</v>
          </cell>
          <cell r="AAT226">
            <v>1.22</v>
          </cell>
          <cell r="AAU226">
            <v>1.28</v>
          </cell>
          <cell r="AAV226">
            <v>1.32</v>
          </cell>
          <cell r="AAW226">
            <v>0.89</v>
          </cell>
          <cell r="AAX226">
            <v>0.91</v>
          </cell>
          <cell r="AAY226">
            <v>0.94000000000000006</v>
          </cell>
          <cell r="AAZ226">
            <v>0.93</v>
          </cell>
          <cell r="ABA226">
            <v>1.22</v>
          </cell>
          <cell r="ABB226">
            <v>1.1599999999999999</v>
          </cell>
          <cell r="ABC226">
            <v>1.07</v>
          </cell>
          <cell r="ABD226">
            <v>1.1000000000000001</v>
          </cell>
          <cell r="ABE226">
            <v>1.72</v>
          </cell>
          <cell r="ABF226">
            <v>2.2600000000000002</v>
          </cell>
          <cell r="ABG226">
            <v>2.1800000000000002</v>
          </cell>
          <cell r="ABH226">
            <v>1.75</v>
          </cell>
          <cell r="ABI226">
            <v>1.78</v>
          </cell>
          <cell r="ABJ226">
            <v>1</v>
          </cell>
          <cell r="ABK226">
            <v>1.08</v>
          </cell>
          <cell r="ABL226">
            <v>1.23</v>
          </cell>
          <cell r="ABM226">
            <v>1.26</v>
          </cell>
          <cell r="ABN226">
            <v>1.19</v>
          </cell>
          <cell r="ABO226">
            <v>1.32</v>
          </cell>
          <cell r="ABP226">
            <v>0.98</v>
          </cell>
          <cell r="ABQ226">
            <v>0.82000000000000006</v>
          </cell>
          <cell r="ABR226">
            <v>0.81</v>
          </cell>
          <cell r="ABS226">
            <v>0.72</v>
          </cell>
          <cell r="ABT226">
            <v>0.63</v>
          </cell>
          <cell r="ABU226">
            <v>0.46</v>
          </cell>
          <cell r="ABV226">
            <v>0.48</v>
          </cell>
          <cell r="ABW226">
            <v>0.45</v>
          </cell>
          <cell r="ABX226">
            <v>0.41000000000000003</v>
          </cell>
          <cell r="ABY226">
            <v>0.42</v>
          </cell>
          <cell r="ABZ226">
            <v>0.47000000000000003</v>
          </cell>
          <cell r="ACA226">
            <v>0.56000000000000005</v>
          </cell>
          <cell r="ACB226">
            <v>0.59</v>
          </cell>
          <cell r="ACC226">
            <v>0.55000000000000004</v>
          </cell>
          <cell r="ACD226">
            <v>0.63</v>
          </cell>
          <cell r="ACE226">
            <v>0.49</v>
          </cell>
          <cell r="ACF226">
            <v>0.4</v>
          </cell>
          <cell r="ACG226">
            <v>0.34</v>
          </cell>
          <cell r="ACH226">
            <v>0.31</v>
          </cell>
          <cell r="ACI226">
            <v>0.37</v>
          </cell>
          <cell r="ACJ226">
            <v>0.35000000000000003</v>
          </cell>
          <cell r="ACK226">
            <v>0.38</v>
          </cell>
          <cell r="ACL226">
            <v>0.41000000000000003</v>
          </cell>
          <cell r="ACM226">
            <v>0.41000000000000003</v>
          </cell>
          <cell r="ACN226">
            <v>0.22</v>
          </cell>
          <cell r="ACO226">
            <v>0.2</v>
          </cell>
          <cell r="ACP226">
            <v>0.2</v>
          </cell>
          <cell r="ACQ226">
            <v>0.18</v>
          </cell>
          <cell r="ACR226">
            <v>0.3</v>
          </cell>
          <cell r="ACS226">
            <v>0.34</v>
          </cell>
          <cell r="ACT226">
            <v>0.33</v>
          </cell>
          <cell r="ACU226">
            <v>0.27</v>
          </cell>
          <cell r="ACV226">
            <v>0.25</v>
          </cell>
          <cell r="ACW226">
            <v>0.25</v>
          </cell>
          <cell r="ACX226">
            <v>0.33</v>
          </cell>
          <cell r="ACY226">
            <v>0.39</v>
          </cell>
          <cell r="ACZ226">
            <v>0.4</v>
          </cell>
          <cell r="ADA226">
            <v>0.42</v>
          </cell>
          <cell r="ADB226">
            <v>0.38</v>
          </cell>
          <cell r="ADC226">
            <v>0.28000000000000003</v>
          </cell>
          <cell r="ADD226">
            <v>0.03</v>
          </cell>
          <cell r="ADE226">
            <v>0.02</v>
          </cell>
          <cell r="ADF226">
            <v>0.01</v>
          </cell>
          <cell r="ADG226">
            <v>0.1</v>
          </cell>
          <cell r="ADH226">
            <v>0.06</v>
          </cell>
          <cell r="ADI226">
            <v>-0.04</v>
          </cell>
          <cell r="ADJ226">
            <v>-0.04</v>
          </cell>
          <cell r="ADK226">
            <v>0.01</v>
          </cell>
          <cell r="ADL226">
            <v>0.01</v>
          </cell>
          <cell r="ADM226">
            <v>0.04</v>
          </cell>
          <cell r="ADN226">
            <v>0.25</v>
          </cell>
          <cell r="ADO226">
            <v>0.34</v>
          </cell>
          <cell r="ADP226">
            <v>0.37</v>
          </cell>
          <cell r="ADQ226">
            <v>0.28000000000000003</v>
          </cell>
          <cell r="ADR226">
            <v>0.27</v>
          </cell>
          <cell r="ADS226">
            <v>0.46</v>
          </cell>
          <cell r="ADT226">
            <v>0.36</v>
          </cell>
          <cell r="ADU226">
            <v>0.32</v>
          </cell>
          <cell r="ADV226">
            <v>0.28000000000000003</v>
          </cell>
          <cell r="ADW226">
            <v>0.28000000000000003</v>
          </cell>
          <cell r="ADX226">
            <v>0.23</v>
          </cell>
          <cell r="ADY226">
            <v>0.19</v>
          </cell>
          <cell r="ADZ226">
            <v>0.24</v>
          </cell>
          <cell r="AEA226">
            <v>0.37</v>
          </cell>
          <cell r="AEB226">
            <v>0.33</v>
          </cell>
          <cell r="AEC226">
            <v>0.4</v>
          </cell>
          <cell r="AED226">
            <v>0.42</v>
          </cell>
          <cell r="AEE226">
            <v>0.4</v>
          </cell>
          <cell r="AEF226">
            <v>0.42</v>
          </cell>
          <cell r="AEG226">
            <v>0.48</v>
          </cell>
          <cell r="AEH226">
            <v>1.22</v>
          </cell>
          <cell r="AEI226">
            <v>1.42</v>
          </cell>
          <cell r="AEJ226">
            <v>2.57</v>
          </cell>
          <cell r="AEK226">
            <v>2.81</v>
          </cell>
          <cell r="AEL226">
            <v>3.17</v>
          </cell>
          <cell r="AEM226">
            <v>3.5</v>
          </cell>
          <cell r="AEN226">
            <v>3.84</v>
          </cell>
          <cell r="AEO226">
            <v>4.75</v>
          </cell>
          <cell r="AEP226">
            <v>5.68</v>
          </cell>
          <cell r="AEQ226">
            <v>6.2</v>
          </cell>
          <cell r="AER226">
            <v>6.45</v>
          </cell>
          <cell r="AES226">
            <v>6.88</v>
          </cell>
          <cell r="AET226">
            <v>7.59</v>
          </cell>
          <cell r="AEU226">
            <v>8.3800000000000008</v>
          </cell>
          <cell r="AEV226">
            <v>9.35</v>
          </cell>
          <cell r="AEW226">
            <v>9.8000000000000007</v>
          </cell>
          <cell r="AEX226">
            <v>10.26</v>
          </cell>
          <cell r="AEY226">
            <v>11.1</v>
          </cell>
          <cell r="AEZ226">
            <v>12.34</v>
          </cell>
          <cell r="AFA226">
            <v>12.47</v>
          </cell>
          <cell r="AFB226">
            <v>13.16</v>
          </cell>
          <cell r="AFC226">
            <v>13.34</v>
          </cell>
          <cell r="AFD226">
            <v>13.43</v>
          </cell>
          <cell r="AFE226">
            <v>12.65</v>
          </cell>
          <cell r="AFF226">
            <v>12.13</v>
          </cell>
          <cell r="AFG226">
            <v>11.94</v>
          </cell>
          <cell r="AFH226">
            <v>11.68</v>
          </cell>
          <cell r="AFI226">
            <v>11.3</v>
          </cell>
          <cell r="AFJ226">
            <v>11.53</v>
          </cell>
          <cell r="AFK226">
            <v>10.48</v>
          </cell>
          <cell r="AFL226">
            <v>10.02</v>
          </cell>
          <cell r="AFM226">
            <v>9.36</v>
          </cell>
          <cell r="AFN226">
            <v>9.24</v>
          </cell>
          <cell r="AFO226">
            <v>7.47</v>
          </cell>
          <cell r="AFP226">
            <v>6.6400000000000006</v>
          </cell>
          <cell r="AFQ226">
            <v>6.58</v>
          </cell>
          <cell r="AFR226">
            <v>5.8</v>
          </cell>
          <cell r="AFS226">
            <v>5.42</v>
          </cell>
          <cell r="AFT226">
            <v>5.05</v>
          </cell>
          <cell r="AFU226">
            <v>3.54</v>
          </cell>
          <cell r="AFV226">
            <v>2.97</v>
          </cell>
          <cell r="AFW226">
            <v>2.77</v>
          </cell>
          <cell r="AFX226">
            <v>2.58</v>
          </cell>
          <cell r="AFY226">
            <v>2.37</v>
          </cell>
          <cell r="AFZ226">
            <v>2.29</v>
          </cell>
          <cell r="AGA226">
            <v>4.79</v>
          </cell>
          <cell r="AGB226">
            <v>4.76</v>
          </cell>
          <cell r="AGC226">
            <v>4.5</v>
          </cell>
          <cell r="AGD226">
            <v>4.2700000000000005</v>
          </cell>
          <cell r="AGE226">
            <v>3.99</v>
          </cell>
          <cell r="AGF226">
            <v>3.77</v>
          </cell>
          <cell r="AGG226">
            <v>3.35</v>
          </cell>
          <cell r="AGH226">
            <v>3.17</v>
          </cell>
          <cell r="AGI226">
            <v>2.97</v>
          </cell>
          <cell r="AGJ226">
            <v>2.27</v>
          </cell>
          <cell r="AGK226">
            <v>2.14</v>
          </cell>
          <cell r="AGL226">
            <v>1.98</v>
          </cell>
          <cell r="AGM226">
            <v>1.78</v>
          </cell>
          <cell r="AGN226">
            <v>1.6500000000000001</v>
          </cell>
          <cell r="AGO226">
            <v>1.51</v>
          </cell>
          <cell r="AGP226">
            <v>1.35</v>
          </cell>
          <cell r="AGQ226">
            <v>1.18</v>
          </cell>
          <cell r="AGR226">
            <v>1.04</v>
          </cell>
          <cell r="AGS226">
            <v>0.96</v>
          </cell>
          <cell r="AGT226">
            <v>0.91</v>
          </cell>
          <cell r="AGU226">
            <v>0.87</v>
          </cell>
          <cell r="AGV226">
            <v>0.81</v>
          </cell>
          <cell r="AGW226">
            <v>0.78</v>
          </cell>
          <cell r="AGX226">
            <v>0.61</v>
          </cell>
          <cell r="AGY226">
            <v>0.45</v>
          </cell>
          <cell r="AGZ226">
            <v>0.52</v>
          </cell>
          <cell r="AHA226">
            <v>1.26</v>
          </cell>
          <cell r="AHB226">
            <v>1.29</v>
          </cell>
          <cell r="AHC226">
            <v>1.43</v>
          </cell>
          <cell r="AHD226">
            <v>1.48</v>
          </cell>
          <cell r="AHE226">
            <v>0.98</v>
          </cell>
          <cell r="AHF226">
            <v>0.93</v>
          </cell>
          <cell r="AHG226">
            <v>0.93</v>
          </cell>
          <cell r="AHH226">
            <v>1.04</v>
          </cell>
          <cell r="AHI226">
            <v>1.01</v>
          </cell>
          <cell r="AHJ226">
            <v>0.99</v>
          </cell>
          <cell r="AHK226">
            <v>0.52</v>
          </cell>
          <cell r="AHL226">
            <v>0.83000000000000007</v>
          </cell>
          <cell r="AHM226">
            <v>0.69000000000000006</v>
          </cell>
          <cell r="AHN226">
            <v>0.67</v>
          </cell>
          <cell r="AHO226">
            <v>0.68</v>
          </cell>
          <cell r="AHP226">
            <v>0.05</v>
          </cell>
          <cell r="AHQ226">
            <v>0.08</v>
          </cell>
          <cell r="AHR226">
            <v>0.26</v>
          </cell>
          <cell r="AHS226">
            <v>-0.2</v>
          </cell>
          <cell r="AHT226">
            <v>0.28000000000000003</v>
          </cell>
          <cell r="AHU226">
            <v>0.33</v>
          </cell>
          <cell r="AHV226">
            <v>0.22</v>
          </cell>
          <cell r="AHW226">
            <v>0.23</v>
          </cell>
          <cell r="AHX226">
            <v>-0.34</v>
          </cell>
          <cell r="AHY226">
            <v>-0.12</v>
          </cell>
          <cell r="AHZ226">
            <v>-0.14000000000000001</v>
          </cell>
          <cell r="AIA226">
            <v>-0.17</v>
          </cell>
          <cell r="AIB226">
            <v>-0.22</v>
          </cell>
          <cell r="AIC226">
            <v>0.09</v>
          </cell>
          <cell r="AID226">
            <v>0.09</v>
          </cell>
          <cell r="AIE226">
            <v>0.13</v>
          </cell>
          <cell r="AIF226">
            <v>0.17</v>
          </cell>
          <cell r="AIG226">
            <v>0.21</v>
          </cell>
          <cell r="AIH226">
            <v>0.23</v>
          </cell>
          <cell r="AII226">
            <v>0.12</v>
          </cell>
          <cell r="AIJ226">
            <v>0.09</v>
          </cell>
          <cell r="AIK226">
            <v>0.08</v>
          </cell>
          <cell r="AIL226">
            <v>0.05</v>
          </cell>
          <cell r="AIM226">
            <v>0.14000000000000001</v>
          </cell>
          <cell r="AIN226">
            <v>0.13</v>
          </cell>
          <cell r="AIO226">
            <v>0.11</v>
          </cell>
          <cell r="AIP226">
            <v>0.16</v>
          </cell>
          <cell r="AIQ226">
            <v>0.15</v>
          </cell>
          <cell r="AIR226">
            <v>0.16</v>
          </cell>
          <cell r="AIS226">
            <v>0.14000000000000001</v>
          </cell>
          <cell r="AIT226">
            <v>0.08</v>
          </cell>
          <cell r="AIU226">
            <v>0</v>
          </cell>
          <cell r="AIV226">
            <v>-0.13</v>
          </cell>
          <cell r="AIW226">
            <v>-0.2</v>
          </cell>
          <cell r="AIX226">
            <v>-0.23</v>
          </cell>
          <cell r="AIY226">
            <v>-0.28999999999999998</v>
          </cell>
          <cell r="AIZ226">
            <v>-0.28999999999999998</v>
          </cell>
          <cell r="AJA226">
            <v>-0.3</v>
          </cell>
          <cell r="AJB226">
            <v>-0.22</v>
          </cell>
          <cell r="AJC226">
            <v>-0.22</v>
          </cell>
          <cell r="AJD226">
            <v>-0.21</v>
          </cell>
          <cell r="AJE226">
            <v>-0.1</v>
          </cell>
          <cell r="AJF226">
            <v>-0.08</v>
          </cell>
          <cell r="AJG226">
            <v>-0.05</v>
          </cell>
          <cell r="AJH226">
            <v>-0.03</v>
          </cell>
          <cell r="AJI226">
            <v>-0.02</v>
          </cell>
          <cell r="AJJ226">
            <v>-0.02</v>
          </cell>
          <cell r="AJK226">
            <v>0.03</v>
          </cell>
          <cell r="AJL226">
            <v>0.02</v>
          </cell>
          <cell r="AJM226">
            <v>-0.08</v>
          </cell>
          <cell r="AJN226">
            <v>-7.0000000000000007E-2</v>
          </cell>
          <cell r="AJO226">
            <v>-0.05</v>
          </cell>
          <cell r="AJP226">
            <v>-7.0000000000000007E-2</v>
          </cell>
          <cell r="AJQ226">
            <v>-7.0000000000000007E-2</v>
          </cell>
          <cell r="AJR226">
            <v>-0.1</v>
          </cell>
          <cell r="AJS226">
            <v>-0.1</v>
          </cell>
          <cell r="AJT226">
            <v>-0.11</v>
          </cell>
          <cell r="AJU226">
            <v>-0.24</v>
          </cell>
          <cell r="AJV226">
            <v>-0.25</v>
          </cell>
          <cell r="AJW226">
            <v>-0.25</v>
          </cell>
          <cell r="AJX226">
            <v>-0.24</v>
          </cell>
          <cell r="AJY226">
            <v>-0.24</v>
          </cell>
          <cell r="AJZ226">
            <v>-0.23</v>
          </cell>
          <cell r="AKA226">
            <v>-0.05</v>
          </cell>
          <cell r="AKB226">
            <v>0</v>
          </cell>
          <cell r="AKC226">
            <v>0</v>
          </cell>
          <cell r="AKD226">
            <v>-0.01</v>
          </cell>
          <cell r="AKE226">
            <v>-0.22</v>
          </cell>
          <cell r="AKF226">
            <v>-0.32</v>
          </cell>
          <cell r="AKG226">
            <v>-0.37</v>
          </cell>
          <cell r="AKH226">
            <v>-0.32</v>
          </cell>
          <cell r="AKI226">
            <v>-0.28000000000000003</v>
          </cell>
          <cell r="AKJ226">
            <v>-0.11</v>
          </cell>
          <cell r="AKK226">
            <v>0.03</v>
          </cell>
          <cell r="AKL226">
            <v>0.08</v>
          </cell>
          <cell r="AKM226">
            <v>-0.03</v>
          </cell>
          <cell r="AKN226">
            <v>0.01</v>
          </cell>
          <cell r="AKO226">
            <v>0.04</v>
          </cell>
          <cell r="AKP226">
            <v>0.16</v>
          </cell>
          <cell r="AKQ226">
            <v>0.17</v>
          </cell>
          <cell r="AKR226">
            <v>0.21</v>
          </cell>
          <cell r="AKS226">
            <v>0.25</v>
          </cell>
          <cell r="AKT226">
            <v>0.27</v>
          </cell>
          <cell r="AKU226">
            <v>0.17</v>
          </cell>
          <cell r="AKV226">
            <v>0.21</v>
          </cell>
          <cell r="AKW226">
            <v>0.23</v>
          </cell>
          <cell r="AKX226">
            <v>0.18</v>
          </cell>
          <cell r="AKY226">
            <v>0.28999999999999998</v>
          </cell>
          <cell r="AKZ226">
            <v>0.28999999999999998</v>
          </cell>
          <cell r="ALA226">
            <v>0.65</v>
          </cell>
          <cell r="ALB226">
            <v>0.68</v>
          </cell>
          <cell r="ALC226">
            <v>0.78</v>
          </cell>
          <cell r="ALD226">
            <v>0.71</v>
          </cell>
          <cell r="ALE226">
            <v>0.70000000000000007</v>
          </cell>
          <cell r="ALF226">
            <v>0.42</v>
          </cell>
          <cell r="ALG226">
            <v>0.22</v>
          </cell>
          <cell r="ALH226">
            <v>0.15</v>
          </cell>
          <cell r="ALI226">
            <v>0.1</v>
          </cell>
          <cell r="ALJ226">
            <v>7.0000000000000007E-2</v>
          </cell>
          <cell r="ALK226">
            <v>0.13</v>
          </cell>
          <cell r="ALL226">
            <v>0.11</v>
          </cell>
          <cell r="ALM226">
            <v>0.26</v>
          </cell>
          <cell r="ALN226">
            <v>0.16</v>
          </cell>
          <cell r="ALO226">
            <v>0.08</v>
          </cell>
          <cell r="ALP226">
            <v>0.01</v>
          </cell>
          <cell r="ALQ226">
            <v>-0.05</v>
          </cell>
          <cell r="ALR226">
            <v>-0.14000000000000001</v>
          </cell>
          <cell r="ALS226">
            <v>-0.09</v>
          </cell>
          <cell r="ALT226">
            <v>-0.15</v>
          </cell>
          <cell r="ALU226">
            <v>-0.11</v>
          </cell>
          <cell r="ALV226">
            <v>-0.15</v>
          </cell>
          <cell r="ALW226">
            <v>-0.19</v>
          </cell>
          <cell r="ALX226">
            <v>-0.22</v>
          </cell>
          <cell r="ALY226">
            <v>-0.25</v>
          </cell>
          <cell r="ALZ226">
            <v>-0.27</v>
          </cell>
          <cell r="AMA226">
            <v>-0.27</v>
          </cell>
          <cell r="AMB226">
            <v>-0.31</v>
          </cell>
          <cell r="AMC226">
            <v>-0.42</v>
          </cell>
          <cell r="AMD226">
            <v>-0.48</v>
          </cell>
          <cell r="AME226">
            <v>-0.41000000000000003</v>
          </cell>
          <cell r="AMF226">
            <v>-0.44</v>
          </cell>
          <cell r="AMG226">
            <v>-0.49</v>
          </cell>
          <cell r="AMH226">
            <v>-0.70000000000000007</v>
          </cell>
          <cell r="AMI226">
            <v>-0.78</v>
          </cell>
          <cell r="AMJ226">
            <v>-0.78</v>
          </cell>
          <cell r="AMK226">
            <v>-0.77</v>
          </cell>
          <cell r="AML226">
            <v>-0.70000000000000007</v>
          </cell>
          <cell r="AMM226">
            <v>-0.64</v>
          </cell>
          <cell r="AMN226">
            <v>-0.31</v>
          </cell>
          <cell r="AMO226">
            <v>-0.19</v>
          </cell>
          <cell r="AMP226">
            <v>-0.08</v>
          </cell>
          <cell r="AMQ226">
            <v>0</v>
          </cell>
          <cell r="AMR226">
            <v>0.11</v>
          </cell>
          <cell r="AMS226">
            <v>0.06</v>
          </cell>
          <cell r="AMT226">
            <v>0.05</v>
          </cell>
          <cell r="AMU226">
            <v>0.04</v>
          </cell>
          <cell r="AMV226">
            <v>0.68</v>
          </cell>
          <cell r="AMW226">
            <v>0.70000000000000007</v>
          </cell>
          <cell r="AMX226">
            <v>0.81</v>
          </cell>
          <cell r="AMY226">
            <v>0.83000000000000007</v>
          </cell>
          <cell r="AMZ226">
            <v>0.85</v>
          </cell>
          <cell r="ANA226">
            <v>0.66</v>
          </cell>
          <cell r="ANB226">
            <v>0.70000000000000007</v>
          </cell>
          <cell r="ANC226">
            <v>0.55000000000000004</v>
          </cell>
          <cell r="AND226">
            <v>0.57999999999999996</v>
          </cell>
          <cell r="ANE226">
            <v>0.61</v>
          </cell>
          <cell r="ANF226">
            <v>0.65</v>
          </cell>
          <cell r="ANG226">
            <v>0.69000000000000006</v>
          </cell>
          <cell r="ANH226">
            <v>0.6</v>
          </cell>
          <cell r="ANI226">
            <v>0.55000000000000004</v>
          </cell>
          <cell r="ANJ226">
            <v>0.46</v>
          </cell>
          <cell r="ANK226">
            <v>0.36</v>
          </cell>
          <cell r="ANL226">
            <v>0.28000000000000003</v>
          </cell>
          <cell r="ANM226">
            <v>0.11</v>
          </cell>
          <cell r="ANN226">
            <v>7.0000000000000007E-2</v>
          </cell>
          <cell r="ANO226">
            <v>0.03</v>
          </cell>
          <cell r="ANP226">
            <v>0.05</v>
          </cell>
          <cell r="ANQ226">
            <v>7.0000000000000007E-2</v>
          </cell>
          <cell r="ANR226">
            <v>0.08</v>
          </cell>
          <cell r="ANS226">
            <v>0.1</v>
          </cell>
          <cell r="ANT226">
            <v>0.09</v>
          </cell>
          <cell r="ANU226">
            <v>0.06</v>
          </cell>
          <cell r="ANV226">
            <v>-0.01</v>
          </cell>
          <cell r="ANW226">
            <v>-0.03</v>
          </cell>
          <cell r="ANX226">
            <v>-0.01</v>
          </cell>
          <cell r="ANY226">
            <v>-0.04</v>
          </cell>
          <cell r="ANZ226">
            <v>0.02</v>
          </cell>
          <cell r="AOA226">
            <v>0.01</v>
          </cell>
          <cell r="AOB226">
            <v>0.03</v>
          </cell>
          <cell r="AOC226">
            <v>-0.06</v>
          </cell>
          <cell r="AOD226">
            <v>-0.06</v>
          </cell>
          <cell r="AOE226">
            <v>-0.08</v>
          </cell>
          <cell r="AOF226">
            <v>-0.11</v>
          </cell>
          <cell r="AOG226">
            <v>-0.14000000000000001</v>
          </cell>
          <cell r="AOH226">
            <v>-0.18</v>
          </cell>
          <cell r="AOI226">
            <v>-0.22</v>
          </cell>
          <cell r="AOJ226">
            <v>-0.25</v>
          </cell>
          <cell r="AOK226">
            <v>-0.28000000000000003</v>
          </cell>
          <cell r="AOL226">
            <v>-0.3</v>
          </cell>
          <cell r="AOM226">
            <v>-0.31</v>
          </cell>
          <cell r="AON226">
            <v>-0.3</v>
          </cell>
          <cell r="AOO226">
            <v>-0.77</v>
          </cell>
          <cell r="AOP226">
            <v>-0.75</v>
          </cell>
          <cell r="AOQ226">
            <v>-0.74</v>
          </cell>
          <cell r="AOR226">
            <v>-0.74</v>
          </cell>
          <cell r="AOS226">
            <v>-0.73</v>
          </cell>
          <cell r="AOT226">
            <v>-0.62</v>
          </cell>
          <cell r="AOU226">
            <v>-0.51</v>
          </cell>
          <cell r="AOV226">
            <v>-0.5</v>
          </cell>
          <cell r="AOW226">
            <v>-0.45</v>
          </cell>
          <cell r="AOX226">
            <v>0</v>
          </cell>
          <cell r="AOY226">
            <v>7.0000000000000007E-2</v>
          </cell>
          <cell r="AOZ226">
            <v>0.3</v>
          </cell>
          <cell r="APA226">
            <v>0.35000000000000003</v>
          </cell>
          <cell r="APB226">
            <v>0.36</v>
          </cell>
          <cell r="APC226">
            <v>0.38</v>
          </cell>
          <cell r="APD226">
            <v>0.37</v>
          </cell>
          <cell r="APE226">
            <v>0.49</v>
          </cell>
          <cell r="APF226">
            <v>0.54</v>
          </cell>
          <cell r="APG226">
            <v>0.59</v>
          </cell>
          <cell r="APH226">
            <v>0.67</v>
          </cell>
          <cell r="API226">
            <v>0.77</v>
          </cell>
          <cell r="APJ226">
            <v>0.77</v>
          </cell>
          <cell r="APK226">
            <v>1.03</v>
          </cell>
          <cell r="APL226">
            <v>1.28</v>
          </cell>
          <cell r="APM226">
            <v>1.53</v>
          </cell>
          <cell r="APN226">
            <v>2.3000000000000003</v>
          </cell>
          <cell r="APO226">
            <v>2.4</v>
          </cell>
          <cell r="APP226">
            <v>2.77</v>
          </cell>
          <cell r="APQ226">
            <v>2.7600000000000002</v>
          </cell>
          <cell r="APR226">
            <v>2.71</v>
          </cell>
          <cell r="APS226">
            <v>2.92</v>
          </cell>
          <cell r="APT226">
            <v>3.0700000000000003</v>
          </cell>
          <cell r="APU226">
            <v>3.37</v>
          </cell>
          <cell r="APV226">
            <v>3.47</v>
          </cell>
          <cell r="APW226">
            <v>3.5</v>
          </cell>
          <cell r="APX226">
            <v>3.59</v>
          </cell>
          <cell r="APY226">
            <v>3.61</v>
          </cell>
          <cell r="APZ226">
            <v>3.7600000000000002</v>
          </cell>
          <cell r="AQA226">
            <v>3.89</v>
          </cell>
          <cell r="AQB226">
            <v>3.93</v>
          </cell>
          <cell r="AQC226">
            <v>4.0999999999999996</v>
          </cell>
          <cell r="AQD226">
            <v>4.1399999999999997</v>
          </cell>
          <cell r="AQE226">
            <v>4.12</v>
          </cell>
          <cell r="AQF226">
            <v>4.0999999999999996</v>
          </cell>
          <cell r="AQG226">
            <v>3.98</v>
          </cell>
          <cell r="AQH226">
            <v>3.85</v>
          </cell>
          <cell r="AQI226">
            <v>3.6</v>
          </cell>
          <cell r="AQJ226">
            <v>3.42</v>
          </cell>
          <cell r="AQK226">
            <v>2.74</v>
          </cell>
          <cell r="AQL226">
            <v>2.61</v>
          </cell>
          <cell r="AQM226">
            <v>2.52</v>
          </cell>
          <cell r="AQN226">
            <v>2.5</v>
          </cell>
          <cell r="AQO226">
            <v>2.41</v>
          </cell>
          <cell r="AQP226">
            <v>2.2600000000000002</v>
          </cell>
          <cell r="AQQ226">
            <v>1.97</v>
          </cell>
          <cell r="AQR226">
            <v>1.75</v>
          </cell>
          <cell r="AQS226">
            <v>1.72</v>
          </cell>
          <cell r="AQT226">
            <v>1.1599999999999999</v>
          </cell>
          <cell r="AQU226">
            <v>0.79</v>
          </cell>
          <cell r="AQV226">
            <v>0.72</v>
          </cell>
          <cell r="AQW226">
            <v>0.55000000000000004</v>
          </cell>
          <cell r="AQX226">
            <v>0.52</v>
          </cell>
          <cell r="AQY226">
            <v>0.28000000000000003</v>
          </cell>
          <cell r="AQZ226">
            <v>0.25</v>
          </cell>
          <cell r="ARA226">
            <v>0.18</v>
          </cell>
          <cell r="ARB226">
            <v>0.12</v>
          </cell>
          <cell r="ARC226">
            <v>0.08</v>
          </cell>
          <cell r="ARD226">
            <v>0.22</v>
          </cell>
          <cell r="ARE226">
            <v>0.21</v>
          </cell>
          <cell r="ARF226">
            <v>0.2</v>
          </cell>
          <cell r="ARG226">
            <v>0.23</v>
          </cell>
          <cell r="ARH226">
            <v>-0.23</v>
          </cell>
          <cell r="ARI226">
            <v>-0.24</v>
          </cell>
          <cell r="ARJ226">
            <v>-0.24</v>
          </cell>
          <cell r="ARK226">
            <v>-0.19</v>
          </cell>
          <cell r="ARL226">
            <v>-0.23</v>
          </cell>
          <cell r="ARM226">
            <v>-0.26</v>
          </cell>
          <cell r="ARN226">
            <v>-0.4</v>
          </cell>
          <cell r="ARO226">
            <v>-0.39</v>
          </cell>
          <cell r="ARP226">
            <v>-0.25</v>
          </cell>
          <cell r="ARQ226">
            <v>-0.17</v>
          </cell>
          <cell r="ARR226">
            <v>-0.17</v>
          </cell>
          <cell r="ARS226">
            <v>-0.06</v>
          </cell>
          <cell r="ART226">
            <v>-7.0000000000000007E-2</v>
          </cell>
          <cell r="ARU226">
            <v>-0.1</v>
          </cell>
          <cell r="ARV226">
            <v>-0.15</v>
          </cell>
          <cell r="ARW226">
            <v>-0.13</v>
          </cell>
          <cell r="ARX226">
            <v>0.08</v>
          </cell>
          <cell r="ARY226">
            <v>0.08</v>
          </cell>
          <cell r="ARZ226">
            <v>0.06</v>
          </cell>
          <cell r="ASA226">
            <v>0.13</v>
          </cell>
          <cell r="ASB226">
            <v>0.02</v>
          </cell>
          <cell r="ASC226">
            <v>0.01</v>
          </cell>
          <cell r="ASD226">
            <v>-0.09</v>
          </cell>
          <cell r="ASE226">
            <v>-0.09</v>
          </cell>
          <cell r="ASF226">
            <v>-0.09</v>
          </cell>
          <cell r="ASG226">
            <v>-0.09</v>
          </cell>
          <cell r="ASH226">
            <v>-0.01</v>
          </cell>
          <cell r="ASI226">
            <v>0</v>
          </cell>
          <cell r="ASJ226">
            <v>-0.03</v>
          </cell>
          <cell r="ASK226">
            <v>-7.0000000000000007E-2</v>
          </cell>
          <cell r="ASL226">
            <v>-0.15</v>
          </cell>
          <cell r="ASM226">
            <v>-0.13</v>
          </cell>
          <cell r="ASN226">
            <v>-0.12</v>
          </cell>
          <cell r="ASO226">
            <v>-0.06</v>
          </cell>
          <cell r="ASP226">
            <v>0.02</v>
          </cell>
          <cell r="ASQ226">
            <v>0.02</v>
          </cell>
          <cell r="ASR226">
            <v>-0.08</v>
          </cell>
          <cell r="ASS226">
            <v>0.18</v>
          </cell>
          <cell r="AST226">
            <v>0.22</v>
          </cell>
          <cell r="ASU226">
            <v>0.26</v>
          </cell>
          <cell r="ASV226">
            <v>0.3</v>
          </cell>
          <cell r="ASW226">
            <v>0.33</v>
          </cell>
          <cell r="ASX226">
            <v>0.41000000000000003</v>
          </cell>
          <cell r="ASY226">
            <v>0.19</v>
          </cell>
          <cell r="ASZ226">
            <v>0.14000000000000001</v>
          </cell>
          <cell r="ATA226">
            <v>0.04</v>
          </cell>
          <cell r="ATB226">
            <v>-0.03</v>
          </cell>
          <cell r="ATC226">
            <v>-0.45</v>
          </cell>
          <cell r="ATD226">
            <v>-0.46</v>
          </cell>
          <cell r="ATE226">
            <v>-0.47000000000000003</v>
          </cell>
          <cell r="ATF226">
            <v>-0.45</v>
          </cell>
          <cell r="ATG226">
            <v>-0.41000000000000003</v>
          </cell>
          <cell r="ATH226">
            <v>-0.34</v>
          </cell>
          <cell r="ATI226">
            <v>-0.25</v>
          </cell>
          <cell r="ATJ226">
            <v>-0.08</v>
          </cell>
          <cell r="ATK226">
            <v>-0.06</v>
          </cell>
          <cell r="ATL226">
            <v>-0.04</v>
          </cell>
          <cell r="ATM226">
            <v>-0.05</v>
          </cell>
          <cell r="ATN226">
            <v>0.03</v>
          </cell>
          <cell r="ATO226">
            <v>0</v>
          </cell>
          <cell r="ATP226">
            <v>0.05</v>
          </cell>
          <cell r="ATQ226">
            <v>0</v>
          </cell>
          <cell r="ATR226">
            <v>-0.03</v>
          </cell>
          <cell r="ATS226">
            <v>-0.02</v>
          </cell>
          <cell r="ATT226">
            <v>-0.12</v>
          </cell>
          <cell r="ATU226">
            <v>-0.14000000000000001</v>
          </cell>
          <cell r="ATV226">
            <v>-0.15</v>
          </cell>
          <cell r="ATW226">
            <v>-0.12</v>
          </cell>
          <cell r="ATX226">
            <v>-7.0000000000000007E-2</v>
          </cell>
          <cell r="ATY226">
            <v>0</v>
          </cell>
          <cell r="ATZ226">
            <v>-0.54</v>
          </cell>
          <cell r="AUA226">
            <v>-0.5</v>
          </cell>
          <cell r="AUB226">
            <v>-0.46</v>
          </cell>
          <cell r="AUC226">
            <v>-0.53</v>
          </cell>
          <cell r="AUD226">
            <v>-0.57000000000000006</v>
          </cell>
          <cell r="AUE226">
            <v>-0.45</v>
          </cell>
          <cell r="AUF226">
            <v>-0.52</v>
          </cell>
          <cell r="AUG226">
            <v>-0.24</v>
          </cell>
          <cell r="AUH226">
            <v>-0.16</v>
          </cell>
          <cell r="AUI226">
            <v>0</v>
          </cell>
          <cell r="AUJ226">
            <v>0.01</v>
          </cell>
          <cell r="AUK226">
            <v>0.09</v>
          </cell>
          <cell r="AUL226">
            <v>0.03</v>
          </cell>
          <cell r="AUM226">
            <v>0.03</v>
          </cell>
          <cell r="AUN226">
            <v>0.06</v>
          </cell>
          <cell r="AUO226">
            <v>0.03</v>
          </cell>
          <cell r="AUP226">
            <v>0.01</v>
          </cell>
          <cell r="AUQ226">
            <v>-0.01</v>
          </cell>
          <cell r="AUR226">
            <v>-0.14000000000000001</v>
          </cell>
          <cell r="AUS226">
            <v>0.13</v>
          </cell>
          <cell r="AUT226">
            <v>0.13</v>
          </cell>
          <cell r="AUU226">
            <v>0.11</v>
          </cell>
          <cell r="AUV226">
            <v>0.09</v>
          </cell>
          <cell r="AUW226">
            <v>-0.02</v>
          </cell>
          <cell r="AUX226">
            <v>-0.04</v>
          </cell>
          <cell r="AUY226">
            <v>-0.15</v>
          </cell>
          <cell r="AUZ226">
            <v>-0.13</v>
          </cell>
          <cell r="AVA226">
            <v>0.08</v>
          </cell>
          <cell r="AVB226">
            <v>0.25</v>
          </cell>
          <cell r="AVC226">
            <v>1.94</v>
          </cell>
          <cell r="AVD226">
            <v>2.2400000000000002</v>
          </cell>
          <cell r="AVE226">
            <v>1.7</v>
          </cell>
          <cell r="AVF226">
            <v>2.5</v>
          </cell>
          <cell r="AVG226">
            <v>2.57</v>
          </cell>
          <cell r="AVH226">
            <v>2.62</v>
          </cell>
          <cell r="AVI226">
            <v>2.73</v>
          </cell>
          <cell r="AVJ226">
            <v>2.92</v>
          </cell>
          <cell r="AVK226">
            <v>2.13</v>
          </cell>
          <cell r="AVL226">
            <v>2.23</v>
          </cell>
          <cell r="AVM226">
            <v>2.4</v>
          </cell>
          <cell r="AVN226">
            <v>2.4700000000000002</v>
          </cell>
          <cell r="AVO226">
            <v>2.42</v>
          </cell>
          <cell r="AVP226">
            <v>2.71</v>
          </cell>
          <cell r="AVQ226">
            <v>3.69</v>
          </cell>
          <cell r="AVR226">
            <v>3.84</v>
          </cell>
          <cell r="AVS226">
            <v>4.0999999999999996</v>
          </cell>
          <cell r="AVT226">
            <v>4.1500000000000004</v>
          </cell>
          <cell r="AVU226">
            <v>4.32</v>
          </cell>
          <cell r="AVV226">
            <v>4.18</v>
          </cell>
          <cell r="AVW226">
            <v>4.34</v>
          </cell>
          <cell r="AVX226">
            <v>4.33</v>
          </cell>
          <cell r="AVY226">
            <v>3.33</v>
          </cell>
          <cell r="AVZ226">
            <v>3.0100000000000002</v>
          </cell>
          <cell r="AWA226">
            <v>2.7600000000000002</v>
          </cell>
          <cell r="AWB226">
            <v>2.2200000000000002</v>
          </cell>
          <cell r="AWC226">
            <v>1.96</v>
          </cell>
          <cell r="AWD226">
            <v>1.56</v>
          </cell>
          <cell r="AWE226">
            <v>1.53</v>
          </cell>
          <cell r="AWF226">
            <v>1.52</v>
          </cell>
          <cell r="AWG226">
            <v>1.57</v>
          </cell>
          <cell r="AWH226">
            <v>1.45</v>
          </cell>
          <cell r="AWI226">
            <v>1.3900000000000001</v>
          </cell>
          <cell r="AWJ226">
            <v>1.41</v>
          </cell>
          <cell r="AWK226">
            <v>1.29</v>
          </cell>
          <cell r="AWL226">
            <v>1.1599999999999999</v>
          </cell>
          <cell r="AWM226">
            <v>1.1300000000000001</v>
          </cell>
          <cell r="AWN226">
            <v>1.01</v>
          </cell>
          <cell r="AWO226">
            <v>0.95000000000000007</v>
          </cell>
          <cell r="AWP226">
            <v>0.81</v>
          </cell>
          <cell r="AWQ226">
            <v>0.73</v>
          </cell>
          <cell r="AWR226">
            <v>0.67</v>
          </cell>
          <cell r="AWS226">
            <v>0.6</v>
          </cell>
          <cell r="AWT226">
            <v>0.47000000000000003</v>
          </cell>
          <cell r="AWU226">
            <v>0.34</v>
          </cell>
          <cell r="AWV226">
            <v>0.47000000000000003</v>
          </cell>
          <cell r="AWW226">
            <v>0.34</v>
          </cell>
          <cell r="AWX226">
            <v>7.0000000000000007E-2</v>
          </cell>
          <cell r="AWY226">
            <v>0</v>
          </cell>
          <cell r="AWZ226">
            <v>-0.08</v>
          </cell>
          <cell r="AXA226">
            <v>-0.1</v>
          </cell>
          <cell r="AXB226">
            <v>-0.05</v>
          </cell>
          <cell r="AXC226">
            <v>7.0000000000000007E-2</v>
          </cell>
          <cell r="AXD226">
            <v>0.11</v>
          </cell>
          <cell r="AXE226">
            <v>0.12</v>
          </cell>
          <cell r="AXF226">
            <v>0.14000000000000001</v>
          </cell>
          <cell r="AXG226">
            <v>0.16</v>
          </cell>
          <cell r="AXH226">
            <v>0.19</v>
          </cell>
          <cell r="AXI226">
            <v>0.14000000000000001</v>
          </cell>
          <cell r="AXJ226">
            <v>0.16</v>
          </cell>
          <cell r="AXK226">
            <v>0.09</v>
          </cell>
          <cell r="AXL226">
            <v>0.09</v>
          </cell>
          <cell r="AXM226">
            <v>0.11</v>
          </cell>
          <cell r="AXN226">
            <v>0.09</v>
          </cell>
          <cell r="AXO226">
            <v>0.28999999999999998</v>
          </cell>
          <cell r="AXP226">
            <v>0.31</v>
          </cell>
          <cell r="AXQ226">
            <v>0.38</v>
          </cell>
          <cell r="AXR226">
            <v>0.41000000000000003</v>
          </cell>
          <cell r="AXS226">
            <v>0.63</v>
          </cell>
          <cell r="AXT226">
            <v>0.57000000000000006</v>
          </cell>
          <cell r="AXU226">
            <v>0.62</v>
          </cell>
          <cell r="AXV226">
            <v>0.62</v>
          </cell>
          <cell r="AXW226">
            <v>0.56000000000000005</v>
          </cell>
          <cell r="AXX226">
            <v>0.73</v>
          </cell>
          <cell r="AXY226">
            <v>0.72</v>
          </cell>
          <cell r="AXZ226">
            <v>0.76</v>
          </cell>
          <cell r="AYA226">
            <v>0.73</v>
          </cell>
          <cell r="AYB226">
            <v>0.9</v>
          </cell>
          <cell r="AYC226">
            <v>0.8</v>
          </cell>
          <cell r="AYD226">
            <v>0.64</v>
          </cell>
          <cell r="AYE226">
            <v>0.59</v>
          </cell>
          <cell r="AYF226">
            <v>0.63</v>
          </cell>
          <cell r="AYG226">
            <v>0.64</v>
          </cell>
          <cell r="AYH226">
            <v>0.92</v>
          </cell>
          <cell r="AYI226">
            <v>0.86</v>
          </cell>
          <cell r="AYJ226">
            <v>0.92</v>
          </cell>
          <cell r="AYK226">
            <v>1.01</v>
          </cell>
          <cell r="AYL226">
            <v>0.84</v>
          </cell>
          <cell r="AYM226">
            <v>1</v>
          </cell>
          <cell r="AYN226">
            <v>1.0900000000000001</v>
          </cell>
          <cell r="AYO226">
            <v>1.06</v>
          </cell>
          <cell r="AYP226">
            <v>1.01</v>
          </cell>
          <cell r="AYQ226">
            <v>1.24</v>
          </cell>
          <cell r="AYR226">
            <v>0.9</v>
          </cell>
          <cell r="AYS226">
            <v>0.88</v>
          </cell>
          <cell r="AYT226">
            <v>0.61</v>
          </cell>
          <cell r="AYU226">
            <v>0.5</v>
          </cell>
          <cell r="AYV226">
            <v>0.39</v>
          </cell>
          <cell r="AYW226">
            <v>0.38</v>
          </cell>
          <cell r="AYX226">
            <v>0.32</v>
          </cell>
          <cell r="AYY226">
            <v>0.39</v>
          </cell>
          <cell r="AYZ226">
            <v>0.5</v>
          </cell>
          <cell r="AZA226">
            <v>0.55000000000000004</v>
          </cell>
          <cell r="AZB226">
            <v>0.41000000000000003</v>
          </cell>
          <cell r="AZC226">
            <v>0.44</v>
          </cell>
          <cell r="AZD226">
            <v>0.41000000000000003</v>
          </cell>
          <cell r="AZE226">
            <v>0.39</v>
          </cell>
          <cell r="AZF226">
            <v>0.31</v>
          </cell>
          <cell r="AZG226">
            <v>0.32</v>
          </cell>
          <cell r="AZH226">
            <v>0.25</v>
          </cell>
          <cell r="AZI226">
            <v>-0.06</v>
          </cell>
          <cell r="AZJ226">
            <v>-0.12</v>
          </cell>
          <cell r="AZK226">
            <v>-0.2</v>
          </cell>
          <cell r="AZL226">
            <v>-0.22</v>
          </cell>
          <cell r="AZM226">
            <v>-0.24</v>
          </cell>
          <cell r="AZN226">
            <v>-0.23</v>
          </cell>
          <cell r="AZO226">
            <v>-0.21</v>
          </cell>
          <cell r="AZP226">
            <v>-0.19</v>
          </cell>
          <cell r="AZQ226">
            <v>-0.1</v>
          </cell>
          <cell r="AZR226">
            <v>-0.1</v>
          </cell>
          <cell r="AZS226">
            <v>-0.13</v>
          </cell>
          <cell r="AZT226">
            <v>-0.1</v>
          </cell>
          <cell r="AZU226">
            <v>-0.1</v>
          </cell>
          <cell r="AZV226">
            <v>-0.16</v>
          </cell>
          <cell r="AZW226">
            <v>-0.15</v>
          </cell>
          <cell r="AZX226">
            <v>-0.11</v>
          </cell>
          <cell r="AZY226">
            <v>-0.13</v>
          </cell>
          <cell r="AZZ226">
            <v>-0.18</v>
          </cell>
          <cell r="BAA226">
            <v>0.04</v>
          </cell>
          <cell r="BAB226">
            <v>0.03</v>
          </cell>
          <cell r="BAC226">
            <v>0.02</v>
          </cell>
          <cell r="BAD226">
            <v>-0.13</v>
          </cell>
          <cell r="BAE226">
            <v>-0.14000000000000001</v>
          </cell>
          <cell r="BAF226">
            <v>0.05</v>
          </cell>
          <cell r="BAG226">
            <v>0.47000000000000003</v>
          </cell>
          <cell r="BAH226">
            <v>0.73</v>
          </cell>
          <cell r="BAI226">
            <v>0.89</v>
          </cell>
          <cell r="BAJ226">
            <v>1.62</v>
          </cell>
          <cell r="BAK226">
            <v>1.86</v>
          </cell>
          <cell r="BAL226">
            <v>2.0100000000000002</v>
          </cell>
          <cell r="BAM226">
            <v>2.1</v>
          </cell>
          <cell r="BAN226">
            <v>2.4900000000000002</v>
          </cell>
          <cell r="BAO226">
            <v>3.34</v>
          </cell>
          <cell r="BAP226">
            <v>3.62</v>
          </cell>
          <cell r="BAQ226">
            <v>3.84</v>
          </cell>
          <cell r="BAR226">
            <v>4.1900000000000004</v>
          </cell>
          <cell r="BAS226">
            <v>4.33</v>
          </cell>
          <cell r="BAT226">
            <v>4.63</v>
          </cell>
          <cell r="BAU226">
            <v>4.4400000000000004</v>
          </cell>
          <cell r="BAV226">
            <v>4.7300000000000004</v>
          </cell>
          <cell r="BAW226">
            <v>4.87</v>
          </cell>
          <cell r="BAX226">
            <v>5.05</v>
          </cell>
          <cell r="BAY226">
            <v>4.8600000000000003</v>
          </cell>
          <cell r="BAZ226">
            <v>5.04</v>
          </cell>
          <cell r="BBA226">
            <v>5.3</v>
          </cell>
          <cell r="BBB226">
            <v>5.5200000000000005</v>
          </cell>
          <cell r="BBC226">
            <v>5.64</v>
          </cell>
          <cell r="BBD226">
            <v>5.74</v>
          </cell>
          <cell r="BBE226">
            <v>5.84</v>
          </cell>
          <cell r="BBF226">
            <v>4.2700000000000005</v>
          </cell>
          <cell r="BBG226">
            <v>4.21</v>
          </cell>
          <cell r="BBH226">
            <v>4.12</v>
          </cell>
          <cell r="BBI226">
            <v>4.01</v>
          </cell>
          <cell r="BBJ226">
            <v>3.86</v>
          </cell>
          <cell r="BBK226">
            <v>3.98</v>
          </cell>
          <cell r="BBL226">
            <v>3.85</v>
          </cell>
          <cell r="BBM226">
            <v>3.65</v>
          </cell>
          <cell r="BBN226">
            <v>3.58</v>
          </cell>
          <cell r="BBO226">
            <v>3.52</v>
          </cell>
          <cell r="BBP226">
            <v>3.43</v>
          </cell>
          <cell r="BBQ226">
            <v>3.47</v>
          </cell>
          <cell r="BBR226">
            <v>3.59</v>
          </cell>
          <cell r="BBS226">
            <v>3.61</v>
          </cell>
          <cell r="BBT226">
            <v>3.67</v>
          </cell>
          <cell r="BBU226">
            <v>3.61</v>
          </cell>
          <cell r="BBV226">
            <v>3.5</v>
          </cell>
          <cell r="BBW226">
            <v>3.0700000000000003</v>
          </cell>
          <cell r="BBX226">
            <v>2.94</v>
          </cell>
          <cell r="BBY226">
            <v>2.84</v>
          </cell>
          <cell r="BBZ226">
            <v>2.7800000000000002</v>
          </cell>
          <cell r="BCA226">
            <v>2.6</v>
          </cell>
          <cell r="BCB226">
            <v>2.5500000000000003</v>
          </cell>
          <cell r="BCC226">
            <v>2.5300000000000002</v>
          </cell>
          <cell r="BCD226">
            <v>2.4500000000000002</v>
          </cell>
          <cell r="BCE226">
            <v>2.41</v>
          </cell>
          <cell r="BCF226">
            <v>2.5500000000000003</v>
          </cell>
          <cell r="BCG226">
            <v>2.31</v>
          </cell>
          <cell r="BCH226">
            <v>2.25</v>
          </cell>
          <cell r="BCI226">
            <v>2.34</v>
          </cell>
          <cell r="BCJ226">
            <v>2.0499999999999998</v>
          </cell>
          <cell r="BCK226">
            <v>1.81</v>
          </cell>
          <cell r="BCL226">
            <v>1.1500000000000001</v>
          </cell>
          <cell r="BCM226">
            <v>1</v>
          </cell>
          <cell r="BCN226">
            <v>0.73</v>
          </cell>
          <cell r="BCO226">
            <v>0.71</v>
          </cell>
          <cell r="BCP226">
            <v>0.70000000000000007</v>
          </cell>
          <cell r="BCQ226">
            <v>0.51</v>
          </cell>
          <cell r="BCR226">
            <v>0.45</v>
          </cell>
          <cell r="BCS226">
            <v>0.37</v>
          </cell>
          <cell r="BCT226">
            <v>0.38</v>
          </cell>
          <cell r="BCU226">
            <v>0.38</v>
          </cell>
          <cell r="BCV226">
            <v>0.4</v>
          </cell>
          <cell r="BCW226">
            <v>0.38</v>
          </cell>
          <cell r="BCX226">
            <v>0.44</v>
          </cell>
          <cell r="BCY226">
            <v>0.53</v>
          </cell>
          <cell r="BCZ226">
            <v>0.48</v>
          </cell>
          <cell r="BDA226">
            <v>0.57000000000000006</v>
          </cell>
          <cell r="BDB226">
            <v>0.53</v>
          </cell>
          <cell r="BDC226">
            <v>0.46</v>
          </cell>
          <cell r="BDD226">
            <v>0.47000000000000003</v>
          </cell>
          <cell r="BDE226">
            <v>0.42</v>
          </cell>
          <cell r="BDF226">
            <v>0.63</v>
          </cell>
          <cell r="BDG226">
            <v>1.21</v>
          </cell>
          <cell r="BDH226">
            <v>1.58</v>
          </cell>
          <cell r="BDI226">
            <v>1.77</v>
          </cell>
          <cell r="BDJ226">
            <v>1.8900000000000001</v>
          </cell>
          <cell r="BDK226">
            <v>1.97</v>
          </cell>
          <cell r="BDL226">
            <v>2.0699999999999998</v>
          </cell>
          <cell r="BDM226">
            <v>1.8800000000000001</v>
          </cell>
          <cell r="BDN226">
            <v>1.84</v>
          </cell>
          <cell r="BDO226">
            <v>1.97</v>
          </cell>
          <cell r="BDP226">
            <v>1.97</v>
          </cell>
          <cell r="BDQ226">
            <v>2.2000000000000002</v>
          </cell>
          <cell r="BDR226">
            <v>2.17</v>
          </cell>
          <cell r="BDS226">
            <v>2.14</v>
          </cell>
          <cell r="BDT226">
            <v>2.19</v>
          </cell>
          <cell r="BDU226">
            <v>2.52</v>
          </cell>
          <cell r="BDV226">
            <v>2.58</v>
          </cell>
          <cell r="BDW226">
            <v>2.3199999999999998</v>
          </cell>
          <cell r="BDX226">
            <v>2.31</v>
          </cell>
          <cell r="BDY226">
            <v>2.2600000000000002</v>
          </cell>
          <cell r="BDZ226">
            <v>1.92</v>
          </cell>
          <cell r="BEA226">
            <v>1.82</v>
          </cell>
          <cell r="BEB226">
            <v>1.8</v>
          </cell>
          <cell r="BEC226">
            <v>1.75</v>
          </cell>
          <cell r="BED226">
            <v>1.2</v>
          </cell>
          <cell r="BEE226">
            <v>0.91</v>
          </cell>
          <cell r="BEF226">
            <v>0.63</v>
          </cell>
          <cell r="BEG226">
            <v>0.45</v>
          </cell>
          <cell r="BEH226">
            <v>0.23</v>
          </cell>
          <cell r="BEI226">
            <v>-0.24</v>
          </cell>
          <cell r="BEJ226">
            <v>-0.25</v>
          </cell>
          <cell r="BEK226">
            <v>-0.17</v>
          </cell>
          <cell r="BEL226">
            <v>-0.3</v>
          </cell>
          <cell r="BEM226">
            <v>-0.39</v>
          </cell>
          <cell r="BEN226">
            <v>-0.56000000000000005</v>
          </cell>
          <cell r="BEO226">
            <v>-0.56000000000000005</v>
          </cell>
          <cell r="BEP226">
            <v>-0.56000000000000005</v>
          </cell>
          <cell r="BEQ226">
            <v>-0.44</v>
          </cell>
          <cell r="BER226">
            <v>-0.41000000000000003</v>
          </cell>
          <cell r="BES226">
            <v>-0.46</v>
          </cell>
          <cell r="BET226">
            <v>-0.68</v>
          </cell>
          <cell r="BEU226">
            <v>-0.83000000000000007</v>
          </cell>
          <cell r="BEV226">
            <v>-0.93</v>
          </cell>
          <cell r="BEW226">
            <v>-1</v>
          </cell>
          <cell r="BEX226">
            <v>-1.06</v>
          </cell>
          <cell r="BEY226">
            <v>-1.03</v>
          </cell>
          <cell r="BEZ226">
            <v>-1.06</v>
          </cell>
          <cell r="BFA226">
            <v>-1.07</v>
          </cell>
          <cell r="BFB226">
            <v>-0.92</v>
          </cell>
          <cell r="BFC226">
            <v>-0.85</v>
          </cell>
          <cell r="BFD226">
            <v>-0.79</v>
          </cell>
          <cell r="BFE226">
            <v>-0.68</v>
          </cell>
          <cell r="BFF226">
            <v>-0.57000000000000006</v>
          </cell>
          <cell r="BFG226">
            <v>-0.6</v>
          </cell>
          <cell r="BFH226">
            <v>-0.52</v>
          </cell>
          <cell r="BFI226">
            <v>-0.18</v>
          </cell>
          <cell r="BFJ226">
            <v>-0.2</v>
          </cell>
          <cell r="BFK226">
            <v>-0.16</v>
          </cell>
          <cell r="BFL226">
            <v>-0.18</v>
          </cell>
          <cell r="BFM226">
            <v>-0.25</v>
          </cell>
          <cell r="BFN226">
            <v>-0.25</v>
          </cell>
          <cell r="BFO226">
            <v>-0.28999999999999998</v>
          </cell>
          <cell r="BFP226">
            <v>-0.46</v>
          </cell>
          <cell r="BFQ226">
            <v>-0.46</v>
          </cell>
          <cell r="BFR226">
            <v>-0.32</v>
          </cell>
          <cell r="BFS226">
            <v>-0.3</v>
          </cell>
          <cell r="BFT226">
            <v>-0.2</v>
          </cell>
          <cell r="BFU226">
            <v>-0.26</v>
          </cell>
          <cell r="BFV226">
            <v>-0.22</v>
          </cell>
          <cell r="BFW226">
            <v>-0.21</v>
          </cell>
          <cell r="BFX226">
            <v>-0.11</v>
          </cell>
          <cell r="BFY226">
            <v>0.18</v>
          </cell>
          <cell r="BFZ226">
            <v>0.24</v>
          </cell>
          <cell r="BGA226">
            <v>0.28999999999999998</v>
          </cell>
          <cell r="BGB226">
            <v>0.32</v>
          </cell>
          <cell r="BGC226">
            <v>0.32</v>
          </cell>
          <cell r="BGD226">
            <v>0.28999999999999998</v>
          </cell>
          <cell r="BGE226">
            <v>0.28000000000000003</v>
          </cell>
          <cell r="BGF226">
            <v>0.33</v>
          </cell>
          <cell r="BGG226">
            <v>0.36</v>
          </cell>
          <cell r="BGH226">
            <v>0.4</v>
          </cell>
          <cell r="BGI226">
            <v>0.44</v>
          </cell>
          <cell r="BGJ226">
            <v>0.48</v>
          </cell>
          <cell r="BGK226">
            <v>0.54</v>
          </cell>
          <cell r="BGL226">
            <v>0.72</v>
          </cell>
          <cell r="BGM226">
            <v>0.72</v>
          </cell>
          <cell r="BGN226">
            <v>0.71</v>
          </cell>
          <cell r="BGO226">
            <v>0.68</v>
          </cell>
          <cell r="BGP226">
            <v>0.68</v>
          </cell>
          <cell r="BGQ226">
            <v>0.69000000000000006</v>
          </cell>
          <cell r="BGR226">
            <v>0.57999999999999996</v>
          </cell>
          <cell r="BGS226">
            <v>0.61</v>
          </cell>
          <cell r="BGT226">
            <v>0.64</v>
          </cell>
          <cell r="BGU226">
            <v>0.71</v>
          </cell>
          <cell r="BGV226">
            <v>0.67</v>
          </cell>
          <cell r="BGW226">
            <v>0.67</v>
          </cell>
          <cell r="BGX226">
            <v>0.62</v>
          </cell>
          <cell r="BGY226">
            <v>0.57999999999999996</v>
          </cell>
          <cell r="BGZ226">
            <v>0.53</v>
          </cell>
          <cell r="BHA226">
            <v>0.43</v>
          </cell>
          <cell r="BHB226">
            <v>0.35000000000000003</v>
          </cell>
          <cell r="BHC226">
            <v>0.33</v>
          </cell>
          <cell r="BHD226">
            <v>0.28999999999999998</v>
          </cell>
          <cell r="BHE226">
            <v>0.32</v>
          </cell>
          <cell r="BHF226">
            <v>0.2</v>
          </cell>
          <cell r="BHG226">
            <v>0.18</v>
          </cell>
          <cell r="BHH226">
            <v>0.16</v>
          </cell>
          <cell r="BHI226">
            <v>0.14000000000000001</v>
          </cell>
          <cell r="BHJ226">
            <v>0.16</v>
          </cell>
          <cell r="BHK226">
            <v>0.1</v>
          </cell>
          <cell r="BHL226">
            <v>-0.21</v>
          </cell>
          <cell r="BHM226">
            <v>-0.2</v>
          </cell>
          <cell r="BHN226">
            <v>-0.2</v>
          </cell>
          <cell r="BHO226">
            <v>-0.18</v>
          </cell>
          <cell r="BHP226">
            <v>-0.23</v>
          </cell>
          <cell r="BHQ226">
            <v>0.02</v>
          </cell>
          <cell r="BHR226">
            <v>0</v>
          </cell>
          <cell r="BHS226">
            <v>0.03</v>
          </cell>
          <cell r="BHT226">
            <v>0.03</v>
          </cell>
          <cell r="BHU226">
            <v>0.05</v>
          </cell>
          <cell r="BHV226">
            <v>0.06</v>
          </cell>
          <cell r="BHW226">
            <v>0.01</v>
          </cell>
          <cell r="BHX226">
            <v>-0.04</v>
          </cell>
          <cell r="BHY226">
            <v>-0.09</v>
          </cell>
          <cell r="BHZ226">
            <v>-0.1</v>
          </cell>
          <cell r="BIA226">
            <v>-0.08</v>
          </cell>
          <cell r="BIB226">
            <v>0.22</v>
          </cell>
          <cell r="BIC226">
            <v>0.31</v>
          </cell>
          <cell r="BID226">
            <v>0.35000000000000003</v>
          </cell>
          <cell r="BIE226">
            <v>0.42</v>
          </cell>
          <cell r="BIF226">
            <v>0.44</v>
          </cell>
          <cell r="BIG226">
            <v>0.44</v>
          </cell>
          <cell r="BIH226">
            <v>0.49</v>
          </cell>
          <cell r="BII226">
            <v>0.55000000000000004</v>
          </cell>
          <cell r="BIJ226">
            <v>1.08</v>
          </cell>
          <cell r="BIK226">
            <v>1.2</v>
          </cell>
          <cell r="BIL226">
            <v>1.3</v>
          </cell>
          <cell r="BIM226">
            <v>1.73</v>
          </cell>
          <cell r="BIN226">
            <v>1.85</v>
          </cell>
          <cell r="BIO226">
            <v>1.48</v>
          </cell>
          <cell r="BIP226">
            <v>1.56</v>
          </cell>
          <cell r="BIQ226">
            <v>1.6400000000000001</v>
          </cell>
          <cell r="BIR226">
            <v>1.98</v>
          </cell>
          <cell r="BIS226">
            <v>2.1</v>
          </cell>
          <cell r="BIT226">
            <v>2.21</v>
          </cell>
          <cell r="BIU226">
            <v>2.35</v>
          </cell>
          <cell r="BIV226">
            <v>2.5100000000000002</v>
          </cell>
          <cell r="BIW226">
            <v>2.6</v>
          </cell>
          <cell r="BIX226">
            <v>2.63</v>
          </cell>
          <cell r="BIY226">
            <v>2.58</v>
          </cell>
          <cell r="BIZ226">
            <v>2.56</v>
          </cell>
          <cell r="BJA226">
            <v>2.48</v>
          </cell>
          <cell r="BJB226">
            <v>2.37</v>
          </cell>
          <cell r="BJC226">
            <v>2.3000000000000003</v>
          </cell>
          <cell r="BJD226">
            <v>2.1800000000000002</v>
          </cell>
          <cell r="BJE226">
            <v>2.09</v>
          </cell>
          <cell r="BJF226">
            <v>2.2800000000000002</v>
          </cell>
          <cell r="BJG226">
            <v>2.2800000000000002</v>
          </cell>
          <cell r="BJH226">
            <v>2.21</v>
          </cell>
          <cell r="BJI226">
            <v>2.0100000000000002</v>
          </cell>
          <cell r="BJJ226">
            <v>1.8900000000000001</v>
          </cell>
          <cell r="BJK226">
            <v>1.6</v>
          </cell>
          <cell r="BJL226">
            <v>1.58</v>
          </cell>
          <cell r="BJM226">
            <v>1.47</v>
          </cell>
          <cell r="BJN226">
            <v>1.3800000000000001</v>
          </cell>
          <cell r="BJO226">
            <v>1.32</v>
          </cell>
          <cell r="BJP226">
            <v>1.23</v>
          </cell>
          <cell r="BJQ226">
            <v>1.1100000000000001</v>
          </cell>
          <cell r="BJR226">
            <v>1.06</v>
          </cell>
          <cell r="BJS226">
            <v>0.92</v>
          </cell>
          <cell r="BJT226">
            <v>0.96</v>
          </cell>
          <cell r="BJU226">
            <v>0.57000000000000006</v>
          </cell>
          <cell r="BJV226">
            <v>0.55000000000000004</v>
          </cell>
          <cell r="BJW226">
            <v>0.59</v>
          </cell>
          <cell r="BJX226">
            <v>0.56000000000000005</v>
          </cell>
          <cell r="BJY226">
            <v>0.56000000000000005</v>
          </cell>
          <cell r="BJZ226">
            <v>0.64</v>
          </cell>
          <cell r="BKA226">
            <v>0.67</v>
          </cell>
          <cell r="BKB226">
            <v>0.71</v>
          </cell>
          <cell r="BKC226">
            <v>0.76</v>
          </cell>
          <cell r="BKD226">
            <v>0.66</v>
          </cell>
          <cell r="BKE226">
            <v>0.65</v>
          </cell>
          <cell r="BKF226">
            <v>0.64</v>
          </cell>
          <cell r="BKG226">
            <v>0.53</v>
          </cell>
          <cell r="BKH226">
            <v>0.52</v>
          </cell>
          <cell r="BKI226">
            <v>0.6</v>
          </cell>
          <cell r="BKJ226">
            <v>0.61</v>
          </cell>
          <cell r="BKK226">
            <v>0.56000000000000005</v>
          </cell>
          <cell r="BKL226">
            <v>0.5</v>
          </cell>
          <cell r="BKM226">
            <v>0.41000000000000003</v>
          </cell>
          <cell r="BKN226">
            <v>0.34</v>
          </cell>
          <cell r="BKO226">
            <v>0.3</v>
          </cell>
          <cell r="BKP226">
            <v>0.31</v>
          </cell>
          <cell r="BKQ226">
            <v>0.31</v>
          </cell>
          <cell r="BKR226">
            <v>0.32</v>
          </cell>
          <cell r="BKS226">
            <v>0.33</v>
          </cell>
          <cell r="BKT226">
            <v>0.12</v>
          </cell>
          <cell r="BKU226">
            <v>7.0000000000000007E-2</v>
          </cell>
          <cell r="BKV226">
            <v>0.03</v>
          </cell>
          <cell r="BKW226">
            <v>-0.01</v>
          </cell>
          <cell r="BKX226">
            <v>-0.05</v>
          </cell>
          <cell r="BKY226">
            <v>-0.04</v>
          </cell>
          <cell r="BKZ226">
            <v>-7.0000000000000007E-2</v>
          </cell>
          <cell r="BLA226">
            <v>-0.1</v>
          </cell>
          <cell r="BLB226">
            <v>-0.18</v>
          </cell>
          <cell r="BLC226">
            <v>-0.28999999999999998</v>
          </cell>
          <cell r="BLD226">
            <v>-0.26</v>
          </cell>
          <cell r="BLE226">
            <v>-0.37</v>
          </cell>
          <cell r="BLF226">
            <v>-0.36</v>
          </cell>
          <cell r="BLG226">
            <v>-0.41000000000000003</v>
          </cell>
          <cell r="BLH226">
            <v>-0.34</v>
          </cell>
          <cell r="BLI226">
            <v>-0.25</v>
          </cell>
          <cell r="BLJ226">
            <v>-0.25</v>
          </cell>
          <cell r="BLK226">
            <v>-0.23</v>
          </cell>
          <cell r="BLL226">
            <v>-0.23</v>
          </cell>
          <cell r="BLM226">
            <v>-0.23</v>
          </cell>
          <cell r="BLN226">
            <v>-0.28999999999999998</v>
          </cell>
          <cell r="BLO226">
            <v>-0.27</v>
          </cell>
          <cell r="BLP226">
            <v>-0.25</v>
          </cell>
          <cell r="BLQ226">
            <v>-0.28999999999999998</v>
          </cell>
          <cell r="BLR226">
            <v>-0.28000000000000003</v>
          </cell>
          <cell r="BLS226">
            <v>-0.22</v>
          </cell>
          <cell r="BLT226">
            <v>-7.0000000000000007E-2</v>
          </cell>
          <cell r="BLU226">
            <v>-0.03</v>
          </cell>
          <cell r="BLV226">
            <v>0.02</v>
          </cell>
          <cell r="BLW226">
            <v>0.05</v>
          </cell>
          <cell r="BLX226">
            <v>0.06</v>
          </cell>
          <cell r="BLY226">
            <v>0.04</v>
          </cell>
          <cell r="BLZ226">
            <v>0.13</v>
          </cell>
          <cell r="BMA226">
            <v>0.15</v>
          </cell>
          <cell r="BMB226">
            <v>0.23</v>
          </cell>
          <cell r="BMC226">
            <v>0.24</v>
          </cell>
          <cell r="BMD226">
            <v>0.18</v>
          </cell>
          <cell r="BME226">
            <v>0.17</v>
          </cell>
          <cell r="BMF226">
            <v>0.13</v>
          </cell>
          <cell r="BMG226">
            <v>0.1</v>
          </cell>
          <cell r="BMH226">
            <v>0.23</v>
          </cell>
          <cell r="BMI226">
            <v>0.24</v>
          </cell>
          <cell r="BMJ226">
            <v>0.21</v>
          </cell>
          <cell r="BMK226">
            <v>0.19</v>
          </cell>
          <cell r="BML226">
            <v>0.18</v>
          </cell>
          <cell r="BMM226">
            <v>0</v>
          </cell>
          <cell r="BMN226">
            <v>-0.02</v>
          </cell>
          <cell r="BMO226">
            <v>-7.0000000000000007E-2</v>
          </cell>
          <cell r="BMP226">
            <v>-0.09</v>
          </cell>
          <cell r="BMQ226">
            <v>-0.08</v>
          </cell>
          <cell r="BMR226">
            <v>-0.04</v>
          </cell>
          <cell r="BMS226">
            <v>-0.04</v>
          </cell>
          <cell r="BMT226">
            <v>-0.02</v>
          </cell>
          <cell r="BMU226">
            <v>-0.03</v>
          </cell>
          <cell r="BMV226">
            <v>-0.05</v>
          </cell>
          <cell r="BMW226">
            <v>0</v>
          </cell>
          <cell r="BMX226">
            <v>1.76</v>
          </cell>
          <cell r="BMY226">
            <v>1.83</v>
          </cell>
          <cell r="BMZ226">
            <v>1.8800000000000001</v>
          </cell>
          <cell r="BNA226">
            <v>1.84</v>
          </cell>
          <cell r="BNB226">
            <v>1.56</v>
          </cell>
          <cell r="BNC226">
            <v>1.41</v>
          </cell>
          <cell r="BND226">
            <v>2.06</v>
          </cell>
          <cell r="BNE226">
            <v>2.08</v>
          </cell>
          <cell r="BNF226">
            <v>2.33</v>
          </cell>
          <cell r="BNG226">
            <v>2.66</v>
          </cell>
          <cell r="BNH226">
            <v>2.4500000000000002</v>
          </cell>
          <cell r="BNI226">
            <v>1.8</v>
          </cell>
          <cell r="BNJ226">
            <v>1.77</v>
          </cell>
          <cell r="BNK226">
            <v>1.4000000000000001</v>
          </cell>
          <cell r="BNL226">
            <v>1.92</v>
          </cell>
          <cell r="BNM226">
            <v>2.2000000000000002</v>
          </cell>
          <cell r="BNN226">
            <v>1.57</v>
          </cell>
          <cell r="BNO226">
            <v>1.47</v>
          </cell>
          <cell r="BNP226">
            <v>1.36</v>
          </cell>
          <cell r="BNQ226">
            <v>0.37</v>
          </cell>
          <cell r="BNR226">
            <v>-0.54</v>
          </cell>
          <cell r="BNS226">
            <v>-0.47000000000000003</v>
          </cell>
          <cell r="BNT226">
            <v>-0.47000000000000003</v>
          </cell>
          <cell r="BNU226">
            <v>-0.54</v>
          </cell>
          <cell r="BNV226">
            <v>-0.64</v>
          </cell>
          <cell r="BNW226">
            <v>-0.51</v>
          </cell>
          <cell r="BNX226">
            <v>-0.53</v>
          </cell>
          <cell r="BNY226">
            <v>-0.51</v>
          </cell>
          <cell r="BNZ226">
            <v>-0.57999999999999996</v>
          </cell>
          <cell r="BOA226">
            <v>-0.73</v>
          </cell>
          <cell r="BOB226">
            <v>-1.1599999999999999</v>
          </cell>
          <cell r="BOC226">
            <v>-1.1599999999999999</v>
          </cell>
          <cell r="BOD226">
            <v>-0.8</v>
          </cell>
          <cell r="BOE226">
            <v>-0.59</v>
          </cell>
          <cell r="BOF226">
            <v>-0.6</v>
          </cell>
          <cell r="BOG226">
            <v>-0.38</v>
          </cell>
          <cell r="BOH226">
            <v>-0.16</v>
          </cell>
          <cell r="BOI226">
            <v>-0.17</v>
          </cell>
          <cell r="BOJ226">
            <v>-0.12</v>
          </cell>
          <cell r="BOK226">
            <v>-0.08</v>
          </cell>
          <cell r="BOL226">
            <v>0.12</v>
          </cell>
          <cell r="BOM226">
            <v>0.3</v>
          </cell>
          <cell r="BON226">
            <v>0.92</v>
          </cell>
          <cell r="BOO226">
            <v>0.55000000000000004</v>
          </cell>
          <cell r="BOP226">
            <v>0.55000000000000004</v>
          </cell>
          <cell r="BOQ226">
            <v>0.36</v>
          </cell>
          <cell r="BOR226">
            <v>0.36</v>
          </cell>
          <cell r="BOS226">
            <v>-0.03</v>
          </cell>
          <cell r="BOT226">
            <v>0.24</v>
          </cell>
          <cell r="BOU226">
            <v>0.32</v>
          </cell>
          <cell r="BOV226">
            <v>0.17</v>
          </cell>
          <cell r="BOW226">
            <v>-0.2</v>
          </cell>
          <cell r="BOX226">
            <v>-0.89</v>
          </cell>
          <cell r="BOY226">
            <v>-0.35000000000000003</v>
          </cell>
          <cell r="BOZ226">
            <v>-0.47000000000000003</v>
          </cell>
          <cell r="BPA226">
            <v>-0.51</v>
          </cell>
          <cell r="BPB226">
            <v>-0.72</v>
          </cell>
          <cell r="BPC226">
            <v>-0.49</v>
          </cell>
          <cell r="BPD226">
            <v>-0.99</v>
          </cell>
          <cell r="BPE226">
            <v>-0.72</v>
          </cell>
          <cell r="BPF226">
            <v>-1.58</v>
          </cell>
          <cell r="BPG226">
            <v>-0.39</v>
          </cell>
          <cell r="BPH226">
            <v>-0.43</v>
          </cell>
          <cell r="BPI226">
            <v>-0.27</v>
          </cell>
          <cell r="BPJ226">
            <v>-0.15</v>
          </cell>
          <cell r="BPK226">
            <v>-0.33</v>
          </cell>
          <cell r="BPL226">
            <v>-0.34</v>
          </cell>
          <cell r="BPM226">
            <v>-0.36</v>
          </cell>
          <cell r="BPN226">
            <v>0.08</v>
          </cell>
          <cell r="BPO226">
            <v>0.2</v>
          </cell>
          <cell r="BPP226">
            <v>0.22</v>
          </cell>
          <cell r="BPQ226">
            <v>0.54</v>
          </cell>
          <cell r="BPR226">
            <v>0.54</v>
          </cell>
          <cell r="BPS226">
            <v>0.67</v>
          </cell>
          <cell r="BPT226">
            <v>0.04</v>
          </cell>
          <cell r="BPU226">
            <v>-0.01</v>
          </cell>
          <cell r="BPV226">
            <v>-0.89</v>
          </cell>
          <cell r="BPW226">
            <v>-0.93</v>
          </cell>
          <cell r="BPX226">
            <v>-1.0900000000000001</v>
          </cell>
          <cell r="BPY226">
            <v>-0.24</v>
          </cell>
          <cell r="BPZ226">
            <v>-0.26</v>
          </cell>
          <cell r="BQA226">
            <v>-0.23</v>
          </cell>
          <cell r="BQB226">
            <v>0.01</v>
          </cell>
          <cell r="BQC226">
            <v>0.42</v>
          </cell>
          <cell r="BQD226">
            <v>-0.48</v>
          </cell>
          <cell r="BQE226">
            <v>-0.43</v>
          </cell>
          <cell r="BQF226">
            <v>-0.43</v>
          </cell>
          <cell r="BQG226">
            <v>-0.57999999999999996</v>
          </cell>
          <cell r="BQH226">
            <v>-0.62</v>
          </cell>
          <cell r="BQI226">
            <v>-1.21</v>
          </cell>
          <cell r="BQJ226">
            <v>-1.08</v>
          </cell>
          <cell r="BQK226">
            <v>-0.81</v>
          </cell>
          <cell r="BQL226">
            <v>-0.95000000000000007</v>
          </cell>
          <cell r="BQM226">
            <v>-0.66</v>
          </cell>
          <cell r="BQN226">
            <v>-0.16</v>
          </cell>
          <cell r="BQO226">
            <v>-0.08</v>
          </cell>
          <cell r="BQP226">
            <v>-0.02</v>
          </cell>
          <cell r="BQQ226">
            <v>-0.41000000000000003</v>
          </cell>
          <cell r="BQR226">
            <v>-0.62</v>
          </cell>
          <cell r="BQS226">
            <v>-0.57000000000000006</v>
          </cell>
          <cell r="BQT226">
            <v>0.08</v>
          </cell>
          <cell r="BQU226">
            <v>-0.09</v>
          </cell>
          <cell r="BQV226">
            <v>-0.47000000000000003</v>
          </cell>
          <cell r="BQW226">
            <v>-0.44</v>
          </cell>
          <cell r="BQX226">
            <v>-0.6</v>
          </cell>
          <cell r="BQY226">
            <v>0.17</v>
          </cell>
          <cell r="BQZ226">
            <v>0.13</v>
          </cell>
          <cell r="BRA226">
            <v>0</v>
          </cell>
          <cell r="BRB226">
            <v>0.1</v>
          </cell>
          <cell r="BRC226">
            <v>-0.03</v>
          </cell>
          <cell r="BRD226">
            <v>-0.3</v>
          </cell>
          <cell r="BRE226">
            <v>0.22</v>
          </cell>
          <cell r="BRF226">
            <v>0.03</v>
          </cell>
          <cell r="BRG226">
            <v>-0.06</v>
          </cell>
          <cell r="BRH226">
            <v>0.46</v>
          </cell>
          <cell r="BRI226">
            <v>0.45</v>
          </cell>
          <cell r="BRJ226">
            <v>0.73</v>
          </cell>
          <cell r="BRK226">
            <v>0.57999999999999996</v>
          </cell>
          <cell r="BRL226">
            <v>0.52</v>
          </cell>
          <cell r="BRM226">
            <v>0.36</v>
          </cell>
          <cell r="BRN226">
            <v>0.4</v>
          </cell>
          <cell r="BRO226">
            <v>0.4</v>
          </cell>
          <cell r="BRP226">
            <v>1.19</v>
          </cell>
          <cell r="BRQ226">
            <v>0.85</v>
          </cell>
          <cell r="BRR226">
            <v>0.61</v>
          </cell>
          <cell r="BRS226">
            <v>0.57000000000000006</v>
          </cell>
          <cell r="BRT226">
            <v>0.37</v>
          </cell>
          <cell r="BRU226">
            <v>0.31</v>
          </cell>
          <cell r="BRV226">
            <v>-0.28999999999999998</v>
          </cell>
          <cell r="BRW226">
            <v>-0.27</v>
          </cell>
          <cell r="BRX226">
            <v>-0.28000000000000003</v>
          </cell>
          <cell r="BRY226">
            <v>-0.27</v>
          </cell>
          <cell r="BRZ226">
            <v>-0.18</v>
          </cell>
          <cell r="BSA226">
            <v>-0.4</v>
          </cell>
          <cell r="BSB226">
            <v>-0.16</v>
          </cell>
          <cell r="BSC226">
            <v>-0.01</v>
          </cell>
          <cell r="BSD226">
            <v>0.1</v>
          </cell>
          <cell r="BSE226">
            <v>0.37</v>
          </cell>
          <cell r="BSF226">
            <v>0.35000000000000003</v>
          </cell>
          <cell r="BSG226">
            <v>0.57000000000000006</v>
          </cell>
          <cell r="BSH226">
            <v>-0.51</v>
          </cell>
          <cell r="BSI226">
            <v>-0.51</v>
          </cell>
          <cell r="BSJ226">
            <v>0.3</v>
          </cell>
          <cell r="BSK226">
            <v>0.49</v>
          </cell>
          <cell r="BSL226">
            <v>0.01</v>
          </cell>
          <cell r="BSM226">
            <v>7.0000000000000007E-2</v>
          </cell>
          <cell r="BSN226">
            <v>0.28999999999999998</v>
          </cell>
          <cell r="BSO226">
            <v>0.31</v>
          </cell>
          <cell r="BSP226">
            <v>0.66</v>
          </cell>
          <cell r="BSQ226">
            <v>0.15</v>
          </cell>
          <cell r="BSR226">
            <v>0.31</v>
          </cell>
          <cell r="BSS226">
            <v>-0.75</v>
          </cell>
          <cell r="BST226">
            <v>-0.33</v>
          </cell>
          <cell r="BSU226">
            <v>1.1300000000000001</v>
          </cell>
          <cell r="BSV226">
            <v>0.78</v>
          </cell>
          <cell r="BSW226">
            <v>0.8</v>
          </cell>
          <cell r="BSX226">
            <v>1.18</v>
          </cell>
          <cell r="BSY226">
            <v>1.67</v>
          </cell>
          <cell r="BSZ226">
            <v>0.70000000000000007</v>
          </cell>
          <cell r="BTA226">
            <v>1.02</v>
          </cell>
          <cell r="BTB226">
            <v>1.02</v>
          </cell>
          <cell r="BTC226">
            <v>0.86</v>
          </cell>
          <cell r="BTD226">
            <v>0.95000000000000007</v>
          </cell>
          <cell r="BTE226">
            <v>0.94000000000000006</v>
          </cell>
          <cell r="BTF226">
            <v>0.49</v>
          </cell>
          <cell r="BTG226">
            <v>0.4</v>
          </cell>
          <cell r="BTH226">
            <v>0.41000000000000003</v>
          </cell>
          <cell r="BTI226">
            <v>0.67</v>
          </cell>
          <cell r="BTJ226">
            <v>0.70000000000000007</v>
          </cell>
          <cell r="BTK226">
            <v>0.70000000000000007</v>
          </cell>
          <cell r="BTL226">
            <v>0.73</v>
          </cell>
          <cell r="BTM226">
            <v>0.77</v>
          </cell>
          <cell r="BTN226">
            <v>1.01</v>
          </cell>
          <cell r="BTO226">
            <v>0.98</v>
          </cell>
          <cell r="BTP226">
            <v>1.1400000000000001</v>
          </cell>
          <cell r="BTQ226">
            <v>1.32</v>
          </cell>
          <cell r="BTR226">
            <v>1.22</v>
          </cell>
          <cell r="BTS226">
            <v>0.97</v>
          </cell>
          <cell r="BTT226">
            <v>0.73</v>
          </cell>
          <cell r="BTU226">
            <v>0.8</v>
          </cell>
          <cell r="BTV226">
            <v>0.83000000000000007</v>
          </cell>
          <cell r="BTW226">
            <v>-7.0000000000000007E-2</v>
          </cell>
          <cell r="BTX226">
            <v>-0.06</v>
          </cell>
          <cell r="BTY226">
            <v>0.12</v>
          </cell>
          <cell r="BTZ226">
            <v>0.01</v>
          </cell>
          <cell r="BUA226">
            <v>-0.45</v>
          </cell>
          <cell r="BUB226">
            <v>-0.44</v>
          </cell>
          <cell r="BUC226">
            <v>-1.1500000000000001</v>
          </cell>
          <cell r="BUD226">
            <v>-1.1500000000000001</v>
          </cell>
          <cell r="BUE226">
            <v>-0.88</v>
          </cell>
          <cell r="BUF226">
            <v>-1.31</v>
          </cell>
          <cell r="BUG226">
            <v>-1.02</v>
          </cell>
          <cell r="BUH226">
            <v>-0.76</v>
          </cell>
          <cell r="BUI226">
            <v>-0.73</v>
          </cell>
          <cell r="BUJ226">
            <v>-0.8</v>
          </cell>
          <cell r="BUK226">
            <v>-1.1300000000000001</v>
          </cell>
          <cell r="BUL226">
            <v>-1.69</v>
          </cell>
          <cell r="BUM226">
            <v>-1.22</v>
          </cell>
          <cell r="BUN226">
            <v>-0.9</v>
          </cell>
          <cell r="BUO226">
            <v>-1.52</v>
          </cell>
          <cell r="BUP226">
            <v>-0.57999999999999996</v>
          </cell>
          <cell r="BUQ226">
            <v>-0.47000000000000003</v>
          </cell>
          <cell r="BUR226">
            <v>-0.49</v>
          </cell>
          <cell r="BUS226">
            <v>-0.03</v>
          </cell>
          <cell r="BUT226">
            <v>0.14000000000000001</v>
          </cell>
          <cell r="BUU226">
            <v>0.15</v>
          </cell>
          <cell r="BUV226">
            <v>0.01</v>
          </cell>
          <cell r="BUW226">
            <v>0.01</v>
          </cell>
          <cell r="BUX226">
            <v>-0.05</v>
          </cell>
          <cell r="BUY226">
            <v>0.03</v>
          </cell>
          <cell r="BUZ226">
            <v>-0.25</v>
          </cell>
          <cell r="BVA226">
            <v>-0.24</v>
          </cell>
          <cell r="BVB226">
            <v>-0.92</v>
          </cell>
          <cell r="BVC226">
            <v>-1.06</v>
          </cell>
          <cell r="BVD226">
            <v>-1.1200000000000001</v>
          </cell>
          <cell r="BVE226">
            <v>0.73</v>
          </cell>
          <cell r="BVF226">
            <v>1.05</v>
          </cell>
          <cell r="BVG226">
            <v>-7.0000000000000007E-2</v>
          </cell>
          <cell r="BVH226">
            <v>-0.13</v>
          </cell>
          <cell r="BVI226">
            <v>0.04</v>
          </cell>
          <cell r="BVJ226">
            <v>-0.24</v>
          </cell>
          <cell r="BVK226">
            <v>-0.55000000000000004</v>
          </cell>
          <cell r="BVL226">
            <v>-0.17</v>
          </cell>
          <cell r="BVM226">
            <v>-0.12</v>
          </cell>
          <cell r="BVN226">
            <v>-0.06</v>
          </cell>
          <cell r="BVO226">
            <v>-1.79</v>
          </cell>
          <cell r="BVP226">
            <v>-1.01</v>
          </cell>
          <cell r="BVQ226">
            <v>-0.68</v>
          </cell>
          <cell r="BVR226">
            <v>-0.86</v>
          </cell>
          <cell r="BVS226">
            <v>-0.83000000000000007</v>
          </cell>
          <cell r="BVT226">
            <v>-0.92</v>
          </cell>
          <cell r="BVU226">
            <v>-0.98</v>
          </cell>
          <cell r="BVV226">
            <v>-0.33</v>
          </cell>
          <cell r="BVW226">
            <v>-0.33</v>
          </cell>
          <cell r="BVX226">
            <v>-0.28000000000000003</v>
          </cell>
          <cell r="BVY226">
            <v>-0.32</v>
          </cell>
          <cell r="BVZ226">
            <v>0.08</v>
          </cell>
          <cell r="BWA226">
            <v>-0.54</v>
          </cell>
          <cell r="BWB226">
            <v>-0.11</v>
          </cell>
          <cell r="BWC226">
            <v>-0.59</v>
          </cell>
          <cell r="BWD226">
            <v>-0.22</v>
          </cell>
          <cell r="BWE226">
            <v>-0.01</v>
          </cell>
          <cell r="BWF226">
            <v>0.17</v>
          </cell>
          <cell r="BWG226">
            <v>-0.08</v>
          </cell>
          <cell r="BWH226">
            <v>-0.21</v>
          </cell>
          <cell r="BWI226">
            <v>-0.23</v>
          </cell>
          <cell r="BWJ226">
            <v>-0.25</v>
          </cell>
          <cell r="BWK226">
            <v>-0.61</v>
          </cell>
          <cell r="BWL226">
            <v>0.47000000000000003</v>
          </cell>
          <cell r="BWM226">
            <v>0.6</v>
          </cell>
          <cell r="BWN226">
            <v>0.6</v>
          </cell>
          <cell r="BWO226">
            <v>-0.37</v>
          </cell>
          <cell r="BWP226">
            <v>0.3</v>
          </cell>
          <cell r="BWQ226">
            <v>-0.01</v>
          </cell>
          <cell r="BWR226">
            <v>-0.06</v>
          </cell>
          <cell r="BWS226">
            <v>0.17</v>
          </cell>
          <cell r="BWT226">
            <v>0.27</v>
          </cell>
          <cell r="BWU226">
            <v>0.18</v>
          </cell>
          <cell r="BWV226">
            <v>0.13</v>
          </cell>
          <cell r="BWW226">
            <v>-0.17</v>
          </cell>
          <cell r="BWX226">
            <v>-0.17</v>
          </cell>
          <cell r="BWY226">
            <v>0</v>
          </cell>
          <cell r="BWZ226">
            <v>0.42</v>
          </cell>
          <cell r="BXA226">
            <v>-0.09</v>
          </cell>
          <cell r="BXB226">
            <v>-0.13</v>
          </cell>
          <cell r="BXC226">
            <v>-0.4</v>
          </cell>
          <cell r="BXD226">
            <v>-0.24</v>
          </cell>
          <cell r="BXE226">
            <v>0.1</v>
          </cell>
          <cell r="BXF226">
            <v>0.74</v>
          </cell>
          <cell r="BXG226">
            <v>1.27</v>
          </cell>
          <cell r="BXH226">
            <v>0.9</v>
          </cell>
          <cell r="BXI226">
            <v>0.51</v>
          </cell>
          <cell r="BXJ226">
            <v>0.41000000000000003</v>
          </cell>
          <cell r="BXK226">
            <v>0.41000000000000003</v>
          </cell>
          <cell r="BXL226">
            <v>0.4</v>
          </cell>
          <cell r="BXM226">
            <v>0.4</v>
          </cell>
          <cell r="BXN226">
            <v>0.49</v>
          </cell>
          <cell r="BXO226">
            <v>0.55000000000000004</v>
          </cell>
          <cell r="BXP226">
            <v>0.52</v>
          </cell>
          <cell r="BXQ226">
            <v>-0.11</v>
          </cell>
          <cell r="BXR226">
            <v>-0.15</v>
          </cell>
          <cell r="BXS226">
            <v>-0.05</v>
          </cell>
          <cell r="BXT226">
            <v>0.3</v>
          </cell>
          <cell r="BXU226">
            <v>0.42</v>
          </cell>
          <cell r="BXV226">
            <v>1.06</v>
          </cell>
          <cell r="BXW226">
            <v>1.04</v>
          </cell>
          <cell r="BXX226">
            <v>1.07</v>
          </cell>
          <cell r="BXY226">
            <v>0.75</v>
          </cell>
          <cell r="BXZ226">
            <v>0.69000000000000006</v>
          </cell>
          <cell r="BYA226">
            <v>0.68</v>
          </cell>
          <cell r="BYB226">
            <v>0.53</v>
          </cell>
          <cell r="BYC226">
            <v>0.44</v>
          </cell>
          <cell r="BYD226">
            <v>0.18</v>
          </cell>
          <cell r="BYE226">
            <v>0.43</v>
          </cell>
          <cell r="BYF226">
            <v>0.44</v>
          </cell>
          <cell r="BYG226">
            <v>0.5</v>
          </cell>
          <cell r="BYH226">
            <v>0.9</v>
          </cell>
          <cell r="BYI226">
            <v>0.9</v>
          </cell>
          <cell r="BYJ226">
            <v>0.61</v>
          </cell>
          <cell r="BYK226">
            <v>0.2</v>
          </cell>
          <cell r="BYL226">
            <v>0.2</v>
          </cell>
          <cell r="BYM226">
            <v>0.48</v>
          </cell>
          <cell r="BYN226">
            <v>0.67</v>
          </cell>
          <cell r="BYO226">
            <v>0.14000000000000001</v>
          </cell>
          <cell r="BYP226">
            <v>-0.55000000000000004</v>
          </cell>
          <cell r="BYQ226">
            <v>-0.5</v>
          </cell>
          <cell r="BYR226">
            <v>-1.23</v>
          </cell>
          <cell r="BYS226">
            <v>-1.26</v>
          </cell>
          <cell r="BYT226">
            <v>-1.26</v>
          </cell>
          <cell r="BYU226">
            <v>0.55000000000000004</v>
          </cell>
          <cell r="BYV226">
            <v>0.88</v>
          </cell>
          <cell r="BYW226">
            <v>0.98</v>
          </cell>
          <cell r="BYX226">
            <v>0.45</v>
          </cell>
          <cell r="BYY226">
            <v>-0.51</v>
          </cell>
          <cell r="BYZ226">
            <v>-0.28000000000000003</v>
          </cell>
          <cell r="BZA226">
            <v>-0.32</v>
          </cell>
          <cell r="BZB226">
            <v>-0.38</v>
          </cell>
          <cell r="BZC226">
            <v>-0.3</v>
          </cell>
          <cell r="BZD226">
            <v>0.1</v>
          </cell>
          <cell r="BZE226">
            <v>0.19</v>
          </cell>
          <cell r="BZF226">
            <v>-0.54</v>
          </cell>
          <cell r="BZG226">
            <v>-0.46</v>
          </cell>
          <cell r="BZH226">
            <v>-0.47000000000000003</v>
          </cell>
          <cell r="BZI226">
            <v>0.79</v>
          </cell>
          <cell r="BZJ226">
            <v>0.62</v>
          </cell>
          <cell r="BZK226">
            <v>0.61</v>
          </cell>
          <cell r="BZL226">
            <v>0.53</v>
          </cell>
          <cell r="BZM226">
            <v>0.6</v>
          </cell>
          <cell r="BZN226">
            <v>0.76</v>
          </cell>
          <cell r="BZO226">
            <v>0.9</v>
          </cell>
          <cell r="BZP226">
            <v>0.88</v>
          </cell>
          <cell r="BZQ226">
            <v>0.99</v>
          </cell>
          <cell r="BZR226">
            <v>0.61</v>
          </cell>
          <cell r="BZS226">
            <v>0.22</v>
          </cell>
          <cell r="BZT226">
            <v>2.15</v>
          </cell>
          <cell r="BZU226">
            <v>2.37</v>
          </cell>
          <cell r="BZV226">
            <v>1.83</v>
          </cell>
          <cell r="BZW226">
            <v>1.33</v>
          </cell>
          <cell r="BZX226">
            <v>1.44</v>
          </cell>
          <cell r="BZY226">
            <v>0.77</v>
          </cell>
          <cell r="BZZ226">
            <v>0.49</v>
          </cell>
          <cell r="CAA226">
            <v>0.46</v>
          </cell>
          <cell r="CAB226">
            <v>1.52</v>
          </cell>
          <cell r="CAC226">
            <v>0.41000000000000003</v>
          </cell>
          <cell r="CAD226">
            <v>0.03</v>
          </cell>
          <cell r="CAE226">
            <v>-0.36</v>
          </cell>
          <cell r="CAF226">
            <v>-0.36</v>
          </cell>
          <cell r="CAG226">
            <v>-0.35000000000000003</v>
          </cell>
          <cell r="CAH226">
            <v>-0.5</v>
          </cell>
          <cell r="CAI226">
            <v>0.08</v>
          </cell>
          <cell r="CAJ226">
            <v>0.12</v>
          </cell>
          <cell r="CAK226">
            <v>0.08</v>
          </cell>
          <cell r="CAL226">
            <v>0.11</v>
          </cell>
          <cell r="CAM226">
            <v>0.04</v>
          </cell>
          <cell r="CAN226">
            <v>0.43</v>
          </cell>
          <cell r="CAO226">
            <v>0.53</v>
          </cell>
          <cell r="CAP226">
            <v>-0.14000000000000001</v>
          </cell>
          <cell r="CAQ226">
            <v>-0.15</v>
          </cell>
          <cell r="CAR226">
            <v>-0.46</v>
          </cell>
          <cell r="CAS226">
            <v>-0.32</v>
          </cell>
          <cell r="CAT226">
            <v>-0.32</v>
          </cell>
          <cell r="CAU226">
            <v>-0.73</v>
          </cell>
          <cell r="CAV226">
            <v>-0.94000000000000006</v>
          </cell>
          <cell r="CAW226">
            <v>-0.94000000000000006</v>
          </cell>
          <cell r="CAX226">
            <v>-1.6</v>
          </cell>
          <cell r="CAY226">
            <v>-0.66</v>
          </cell>
          <cell r="CAZ226">
            <v>-0.8</v>
          </cell>
          <cell r="CBA226">
            <v>-0.38</v>
          </cell>
          <cell r="CBB226">
            <v>-0.36</v>
          </cell>
          <cell r="CBC226">
            <v>-0.38</v>
          </cell>
          <cell r="CBD226">
            <v>-0.27</v>
          </cell>
          <cell r="CBE226">
            <v>-0.23</v>
          </cell>
          <cell r="CBF226">
            <v>0.24</v>
          </cell>
          <cell r="CBG226">
            <v>0.24</v>
          </cell>
          <cell r="CBH226">
            <v>-0.04</v>
          </cell>
          <cell r="CBI226">
            <v>-0.04</v>
          </cell>
          <cell r="CBJ226">
            <v>0.11</v>
          </cell>
          <cell r="CBK226">
            <v>0.11</v>
          </cell>
          <cell r="CBL226">
            <v>-0.05</v>
          </cell>
          <cell r="CBM226">
            <v>-0.2</v>
          </cell>
          <cell r="CBN226">
            <v>-0.68</v>
          </cell>
          <cell r="CBO226">
            <v>-0.68</v>
          </cell>
          <cell r="CBP226">
            <v>-0.64</v>
          </cell>
          <cell r="CBQ226">
            <v>-0.39</v>
          </cell>
          <cell r="CBR226">
            <v>-0.49</v>
          </cell>
          <cell r="CBS226">
            <v>-0.38</v>
          </cell>
          <cell r="CBT226">
            <v>-0.38</v>
          </cell>
          <cell r="CBU226">
            <v>-0.37</v>
          </cell>
          <cell r="CBV226">
            <v>-0.46</v>
          </cell>
          <cell r="CBW226">
            <v>-0.36</v>
          </cell>
          <cell r="CBX226">
            <v>-0.63</v>
          </cell>
          <cell r="CBY226">
            <v>-0.59</v>
          </cell>
          <cell r="CBZ226">
            <v>0.15</v>
          </cell>
          <cell r="CCA226">
            <v>0.16</v>
          </cell>
          <cell r="CCB226">
            <v>0.25</v>
          </cell>
          <cell r="CCC226">
            <v>0.22</v>
          </cell>
          <cell r="CCD226">
            <v>0.22</v>
          </cell>
          <cell r="CCE226">
            <v>0.47000000000000003</v>
          </cell>
          <cell r="CCF226">
            <v>0.49</v>
          </cell>
          <cell r="CCG226">
            <v>1.03</v>
          </cell>
          <cell r="CCH226">
            <v>1.18</v>
          </cell>
          <cell r="CCI226">
            <v>1.17</v>
          </cell>
          <cell r="CCJ226">
            <v>0.93</v>
          </cell>
          <cell r="CCK226">
            <v>0.96</v>
          </cell>
          <cell r="CCL226">
            <v>1.17</v>
          </cell>
          <cell r="CCM226">
            <v>0.24</v>
          </cell>
          <cell r="CCN226">
            <v>0.11</v>
          </cell>
          <cell r="CCO226">
            <v>1.27</v>
          </cell>
          <cell r="CCP226">
            <v>1.3900000000000001</v>
          </cell>
          <cell r="CCQ226">
            <v>1.36</v>
          </cell>
          <cell r="CCR226">
            <v>1.37</v>
          </cell>
          <cell r="CCS226">
            <v>1.37</v>
          </cell>
          <cell r="CCT226">
            <v>0.76</v>
          </cell>
          <cell r="CCU226">
            <v>0.33</v>
          </cell>
          <cell r="CCV226">
            <v>0.83000000000000007</v>
          </cell>
          <cell r="CCW226">
            <v>0.78</v>
          </cell>
          <cell r="CCX226">
            <v>0.79</v>
          </cell>
          <cell r="CCY226">
            <v>0.5</v>
          </cell>
          <cell r="CCZ226">
            <v>0.67</v>
          </cell>
          <cell r="CDA226">
            <v>-0.53</v>
          </cell>
          <cell r="CDB226">
            <v>-1.44</v>
          </cell>
          <cell r="CDC226">
            <v>-1.44</v>
          </cell>
          <cell r="CDD226">
            <v>-1.06</v>
          </cell>
          <cell r="CDE226">
            <v>-1.05</v>
          </cell>
          <cell r="CDF226">
            <v>-0.74</v>
          </cell>
          <cell r="CDG226">
            <v>-0.83000000000000007</v>
          </cell>
          <cell r="CDH226">
            <v>-1.7</v>
          </cell>
          <cell r="CDI226">
            <v>-0.98</v>
          </cell>
          <cell r="CDJ226">
            <v>-2.39</v>
          </cell>
          <cell r="CDK226">
            <v>-2.35</v>
          </cell>
          <cell r="CDL226">
            <v>-0.65</v>
          </cell>
          <cell r="CDM226">
            <v>-0.68</v>
          </cell>
          <cell r="CDN226">
            <v>-0.33</v>
          </cell>
          <cell r="CDO226">
            <v>-0.41000000000000003</v>
          </cell>
          <cell r="CDP226">
            <v>-0.72</v>
          </cell>
          <cell r="CDQ226">
            <v>-0.64</v>
          </cell>
          <cell r="CDR226">
            <v>-1.24</v>
          </cell>
          <cell r="CDS226">
            <v>-2.97</v>
          </cell>
          <cell r="CDT226">
            <v>-1.72</v>
          </cell>
          <cell r="CDU226">
            <v>-1.41</v>
          </cell>
          <cell r="CDV226">
            <v>-1.3900000000000001</v>
          </cell>
          <cell r="CDW226">
            <v>-1.1500000000000001</v>
          </cell>
          <cell r="CDX226">
            <v>-1.33</v>
          </cell>
          <cell r="CDY226">
            <v>-0.81</v>
          </cell>
          <cell r="CDZ226">
            <v>-0.25</v>
          </cell>
          <cell r="CEA226">
            <v>-0.37</v>
          </cell>
          <cell r="CEB226">
            <v>-0.67</v>
          </cell>
          <cell r="CEC226">
            <v>-0.23</v>
          </cell>
          <cell r="CED226">
            <v>-0.26</v>
          </cell>
          <cell r="CEE226">
            <v>0.01</v>
          </cell>
          <cell r="CEF226">
            <v>0.15</v>
          </cell>
          <cell r="CEG226">
            <v>0.69000000000000006</v>
          </cell>
          <cell r="CEH226">
            <v>0.63</v>
          </cell>
          <cell r="CEI226">
            <v>-0.15</v>
          </cell>
          <cell r="CEJ226">
            <v>0.19</v>
          </cell>
          <cell r="CEK226">
            <v>0.26</v>
          </cell>
          <cell r="CEL226">
            <v>0.26</v>
          </cell>
          <cell r="CEM226">
            <v>0.13</v>
          </cell>
          <cell r="CEN226">
            <v>0.06</v>
          </cell>
          <cell r="CEO226">
            <v>0.48</v>
          </cell>
          <cell r="CEP226">
            <v>0.47000000000000003</v>
          </cell>
          <cell r="CEQ226">
            <v>0.49</v>
          </cell>
          <cell r="CER226">
            <v>0.53</v>
          </cell>
          <cell r="CES226">
            <v>1.07</v>
          </cell>
          <cell r="CET226">
            <v>0.91</v>
          </cell>
          <cell r="CEU226">
            <v>1.04</v>
          </cell>
          <cell r="CEV226">
            <v>0.93</v>
          </cell>
          <cell r="CEW226">
            <v>0.31</v>
          </cell>
          <cell r="CEX226">
            <v>-0.39</v>
          </cell>
          <cell r="CEY226">
            <v>-0.46</v>
          </cell>
          <cell r="CEZ226">
            <v>-0.41000000000000003</v>
          </cell>
          <cell r="CFA226">
            <v>-0.41000000000000003</v>
          </cell>
          <cell r="CFB226">
            <v>0.6</v>
          </cell>
          <cell r="CFC226">
            <v>1.42</v>
          </cell>
          <cell r="CFD226">
            <v>0.39</v>
          </cell>
          <cell r="CFE226">
            <v>0.38</v>
          </cell>
          <cell r="CFF226">
            <v>0.3</v>
          </cell>
          <cell r="CFG226">
            <v>0.4</v>
          </cell>
          <cell r="CFH226">
            <v>0.13</v>
          </cell>
          <cell r="CFI226">
            <v>0.12</v>
          </cell>
          <cell r="CFJ226">
            <v>0.2</v>
          </cell>
          <cell r="CFK226">
            <v>0.14000000000000001</v>
          </cell>
          <cell r="CFL226">
            <v>0.06</v>
          </cell>
          <cell r="CFM226">
            <v>0.04</v>
          </cell>
          <cell r="CFN226">
            <v>0.09</v>
          </cell>
          <cell r="CFO226">
            <v>-0.01</v>
          </cell>
          <cell r="CFP226">
            <v>0.35000000000000003</v>
          </cell>
          <cell r="CFQ226">
            <v>0.42</v>
          </cell>
          <cell r="CFR226">
            <v>0.12</v>
          </cell>
          <cell r="CFS226">
            <v>0.61</v>
          </cell>
          <cell r="CFT226">
            <v>0.61</v>
          </cell>
          <cell r="CFU226">
            <v>0.70000000000000007</v>
          </cell>
          <cell r="CFV226">
            <v>0.89</v>
          </cell>
          <cell r="CFW226">
            <v>0.97</v>
          </cell>
          <cell r="CFX226">
            <v>0.33</v>
          </cell>
          <cell r="CFY226">
            <v>0.1</v>
          </cell>
          <cell r="CFZ226">
            <v>0.03</v>
          </cell>
          <cell r="CGA226">
            <v>1.37</v>
          </cell>
          <cell r="CGB226">
            <v>1.72</v>
          </cell>
          <cell r="CGC226">
            <v>1.05</v>
          </cell>
          <cell r="CGD226">
            <v>0.44</v>
          </cell>
          <cell r="CGE226">
            <v>0.75</v>
          </cell>
          <cell r="CGF226">
            <v>1.04</v>
          </cell>
          <cell r="CGG226">
            <v>0.63</v>
          </cell>
          <cell r="CGH226">
            <v>0.44</v>
          </cell>
          <cell r="CGI226">
            <v>1.1400000000000001</v>
          </cell>
          <cell r="CGJ226">
            <v>1.02</v>
          </cell>
          <cell r="CGK226">
            <v>0.73</v>
          </cell>
          <cell r="CGL226">
            <v>1.28</v>
          </cell>
          <cell r="CGM226">
            <v>1.26</v>
          </cell>
          <cell r="CGN226">
            <v>0.85</v>
          </cell>
          <cell r="CGO226">
            <v>0.6</v>
          </cell>
          <cell r="CGP226">
            <v>0.98</v>
          </cell>
          <cell r="CGQ226">
            <v>0.16</v>
          </cell>
          <cell r="CGR226">
            <v>0.68</v>
          </cell>
          <cell r="CGS226">
            <v>0.67</v>
          </cell>
          <cell r="CGT226">
            <v>0.62</v>
          </cell>
          <cell r="CGU226">
            <v>1.0900000000000001</v>
          </cell>
          <cell r="CGV226">
            <v>1.4000000000000001</v>
          </cell>
          <cell r="CGW226">
            <v>1.6600000000000001</v>
          </cell>
          <cell r="CGX226">
            <v>1.26</v>
          </cell>
          <cell r="CGY226">
            <v>1.08</v>
          </cell>
          <cell r="CGZ226">
            <v>1.18</v>
          </cell>
          <cell r="CHA226">
            <v>1.72</v>
          </cell>
          <cell r="CHB226">
            <v>1.49</v>
          </cell>
          <cell r="CHC226">
            <v>1.57</v>
          </cell>
          <cell r="CHD226">
            <v>2.15</v>
          </cell>
          <cell r="CHE226">
            <v>2.44</v>
          </cell>
          <cell r="CHF226">
            <v>2.97</v>
          </cell>
          <cell r="CHG226">
            <v>0.93</v>
          </cell>
          <cell r="CHH226">
            <v>0.99</v>
          </cell>
          <cell r="CHI226">
            <v>0.54</v>
          </cell>
          <cell r="CHJ226">
            <v>0.67</v>
          </cell>
          <cell r="CHK226">
            <v>0.45</v>
          </cell>
          <cell r="CHL226">
            <v>0.18</v>
          </cell>
          <cell r="CHM226">
            <v>0.83000000000000007</v>
          </cell>
          <cell r="CHN226">
            <v>0.84</v>
          </cell>
          <cell r="CHO226">
            <v>1.51</v>
          </cell>
          <cell r="CHP226">
            <v>1.45</v>
          </cell>
          <cell r="CHQ226">
            <v>1.47</v>
          </cell>
          <cell r="CHR226">
            <v>1.41</v>
          </cell>
          <cell r="CHS226">
            <v>1.41</v>
          </cell>
          <cell r="CHT226">
            <v>0.57999999999999996</v>
          </cell>
          <cell r="CHU226">
            <v>0.19</v>
          </cell>
          <cell r="CHV226">
            <v>-0.03</v>
          </cell>
          <cell r="CHW226">
            <v>-7.0000000000000007E-2</v>
          </cell>
          <cell r="CHX226">
            <v>0.15</v>
          </cell>
          <cell r="CHY226">
            <v>-0.24</v>
          </cell>
          <cell r="CHZ226">
            <v>7.0000000000000007E-2</v>
          </cell>
          <cell r="CIA226">
            <v>0.11</v>
          </cell>
          <cell r="CIB226">
            <v>7.0000000000000007E-2</v>
          </cell>
          <cell r="CIC226">
            <v>-0.06</v>
          </cell>
          <cell r="CID226">
            <v>0.15</v>
          </cell>
          <cell r="CIE226">
            <v>0.61</v>
          </cell>
          <cell r="CIF226">
            <v>0.3</v>
          </cell>
          <cell r="CIG226">
            <v>0.51</v>
          </cell>
          <cell r="CIH226">
            <v>0.56000000000000005</v>
          </cell>
          <cell r="CII226">
            <v>0.25</v>
          </cell>
          <cell r="CIJ226">
            <v>0.25</v>
          </cell>
          <cell r="CIK226">
            <v>0.24</v>
          </cell>
          <cell r="CIL226">
            <v>0.76</v>
          </cell>
          <cell r="CIM226">
            <v>0.73</v>
          </cell>
          <cell r="CIN226">
            <v>0.83000000000000007</v>
          </cell>
          <cell r="CIO226">
            <v>1.17</v>
          </cell>
          <cell r="CIP226">
            <v>1.37</v>
          </cell>
          <cell r="CIQ226">
            <v>1.29</v>
          </cell>
          <cell r="CIR226">
            <v>1.7</v>
          </cell>
          <cell r="CIS226">
            <v>1.48</v>
          </cell>
          <cell r="CIT226">
            <v>1.2</v>
          </cell>
          <cell r="CIU226">
            <v>0.81</v>
          </cell>
          <cell r="CIV226">
            <v>1.32</v>
          </cell>
          <cell r="CIW226">
            <v>2.0699999999999998</v>
          </cell>
          <cell r="CIX226">
            <v>2.38</v>
          </cell>
          <cell r="CIY226">
            <v>2.58</v>
          </cell>
          <cell r="CIZ226">
            <v>2.31</v>
          </cell>
          <cell r="CJA226">
            <v>2.4300000000000002</v>
          </cell>
          <cell r="CJB226">
            <v>1.3</v>
          </cell>
          <cell r="CJC226">
            <v>1.45</v>
          </cell>
          <cell r="CJD226">
            <v>1.43</v>
          </cell>
          <cell r="CJE226">
            <v>1.17</v>
          </cell>
          <cell r="CJF226">
            <v>1.17</v>
          </cell>
          <cell r="CJG226">
            <v>1.23</v>
          </cell>
          <cell r="CJH226">
            <v>1.24</v>
          </cell>
          <cell r="CJI226">
            <v>2.06</v>
          </cell>
          <cell r="CJJ226">
            <v>1.68</v>
          </cell>
          <cell r="CJK226">
            <v>1.86</v>
          </cell>
          <cell r="CJL226">
            <v>2.14</v>
          </cell>
          <cell r="CJM226">
            <v>2.29</v>
          </cell>
          <cell r="CJN226">
            <v>2.14</v>
          </cell>
          <cell r="CJO226">
            <v>1.32</v>
          </cell>
          <cell r="CJP226">
            <v>1.1300000000000001</v>
          </cell>
          <cell r="CJQ226">
            <v>1.27</v>
          </cell>
          <cell r="CJR226">
            <v>2.3000000000000003</v>
          </cell>
          <cell r="CJS226">
            <v>2.2800000000000002</v>
          </cell>
          <cell r="CJT226">
            <v>2.02</v>
          </cell>
          <cell r="CJU226">
            <v>1.53</v>
          </cell>
          <cell r="CJV226">
            <v>1.5</v>
          </cell>
          <cell r="CJW226">
            <v>0.87</v>
          </cell>
          <cell r="CJX226">
            <v>0.87</v>
          </cell>
          <cell r="CJY226">
            <v>1.0900000000000001</v>
          </cell>
          <cell r="CJZ226">
            <v>1.04</v>
          </cell>
          <cell r="CKA226">
            <v>1.1200000000000001</v>
          </cell>
          <cell r="CKB226">
            <v>1.04</v>
          </cell>
        </row>
        <row r="227">
          <cell r="A227">
            <v>2201003</v>
          </cell>
          <cell r="B227"/>
          <cell r="C227"/>
          <cell r="D227"/>
          <cell r="E227"/>
          <cell r="F227" t="str">
            <v xml:space="preserve">Carvão vegetal </v>
          </cell>
          <cell r="G227"/>
          <cell r="H227" t="e">
            <v>#N/A</v>
          </cell>
          <cell r="I227" t="e">
            <v>#N/A</v>
          </cell>
          <cell r="J227" t="e">
            <v>#N/A</v>
          </cell>
          <cell r="K227" t="e">
            <v>#N/A</v>
          </cell>
          <cell r="L227" t="e">
            <v>#N/A</v>
          </cell>
          <cell r="M227" t="e">
            <v>#N/A</v>
          </cell>
          <cell r="N227" t="e">
            <v>#N/A</v>
          </cell>
          <cell r="O227" t="e">
            <v>#N/A</v>
          </cell>
          <cell r="P227" t="e">
            <v>#N/A</v>
          </cell>
          <cell r="Q227" t="e">
            <v>#N/A</v>
          </cell>
          <cell r="R227" t="e">
            <v>#N/A</v>
          </cell>
          <cell r="S227" t="e">
            <v>#N/A</v>
          </cell>
          <cell r="T227" t="e">
            <v>#N/A</v>
          </cell>
          <cell r="U227" t="e">
            <v>#N/A</v>
          </cell>
          <cell r="V227" t="e">
            <v>#N/A</v>
          </cell>
          <cell r="W227" t="e">
            <v>#N/A</v>
          </cell>
          <cell r="X227" t="e">
            <v>#N/A</v>
          </cell>
          <cell r="Y227" t="e">
            <v>#N/A</v>
          </cell>
          <cell r="Z227" t="e">
            <v>#N/A</v>
          </cell>
          <cell r="AA227" t="e">
            <v>#N/A</v>
          </cell>
          <cell r="AB227" t="e">
            <v>#N/A</v>
          </cell>
          <cell r="AC227" t="e">
            <v>#N/A</v>
          </cell>
          <cell r="AD227" t="e">
            <v>#N/A</v>
          </cell>
          <cell r="AE227" t="e">
            <v>#N/A</v>
          </cell>
          <cell r="AF227" t="e">
            <v>#N/A</v>
          </cell>
          <cell r="AG227" t="e">
            <v>#N/A</v>
          </cell>
          <cell r="AH227" t="e">
            <v>#N/A</v>
          </cell>
          <cell r="AI227" t="e">
            <v>#N/A</v>
          </cell>
          <cell r="AJ227" t="e">
            <v>#N/A</v>
          </cell>
          <cell r="AK227" t="e">
            <v>#N/A</v>
          </cell>
          <cell r="AL227" t="e">
            <v>#N/A</v>
          </cell>
          <cell r="AM227" t="e">
            <v>#N/A</v>
          </cell>
          <cell r="AN227" t="e">
            <v>#N/A</v>
          </cell>
          <cell r="AO227" t="e">
            <v>#N/A</v>
          </cell>
          <cell r="AP227" t="e">
            <v>#N/A</v>
          </cell>
          <cell r="AQ227" t="e">
            <v>#N/A</v>
          </cell>
          <cell r="AR227" t="e">
            <v>#N/A</v>
          </cell>
          <cell r="AS227" t="e">
            <v>#N/A</v>
          </cell>
          <cell r="AT227" t="e">
            <v>#N/A</v>
          </cell>
          <cell r="AU227" t="e">
            <v>#N/A</v>
          </cell>
          <cell r="AV227" t="e">
            <v>#N/A</v>
          </cell>
          <cell r="AW227" t="e">
            <v>#N/A</v>
          </cell>
          <cell r="AX227" t="e">
            <v>#N/A</v>
          </cell>
          <cell r="AY227" t="e">
            <v>#N/A</v>
          </cell>
          <cell r="AZ227" t="e">
            <v>#N/A</v>
          </cell>
          <cell r="BA227" t="e">
            <v>#N/A</v>
          </cell>
          <cell r="BB227" t="e">
            <v>#N/A</v>
          </cell>
          <cell r="BC227" t="e">
            <v>#N/A</v>
          </cell>
          <cell r="BD227" t="e">
            <v>#N/A</v>
          </cell>
          <cell r="BE227" t="e">
            <v>#N/A</v>
          </cell>
          <cell r="BF227" t="e">
            <v>#N/A</v>
          </cell>
          <cell r="BG227" t="e">
            <v>#N/A</v>
          </cell>
          <cell r="BH227" t="e">
            <v>#N/A</v>
          </cell>
          <cell r="BI227" t="e">
            <v>#N/A</v>
          </cell>
          <cell r="BJ227" t="e">
            <v>#N/A</v>
          </cell>
          <cell r="BK227" t="e">
            <v>#N/A</v>
          </cell>
          <cell r="BL227" t="e">
            <v>#N/A</v>
          </cell>
          <cell r="BM227" t="e">
            <v>#N/A</v>
          </cell>
          <cell r="BN227" t="e">
            <v>#N/A</v>
          </cell>
          <cell r="BO227" t="e">
            <v>#N/A</v>
          </cell>
          <cell r="BP227" t="e">
            <v>#N/A</v>
          </cell>
          <cell r="BQ227" t="e">
            <v>#N/A</v>
          </cell>
          <cell r="BR227" t="e">
            <v>#N/A</v>
          </cell>
          <cell r="BS227" t="e">
            <v>#N/A</v>
          </cell>
          <cell r="BT227" t="e">
            <v>#N/A</v>
          </cell>
          <cell r="BU227" t="e">
            <v>#N/A</v>
          </cell>
          <cell r="BV227" t="e">
            <v>#N/A</v>
          </cell>
          <cell r="BW227" t="e">
            <v>#N/A</v>
          </cell>
          <cell r="BX227" t="e">
            <v>#N/A</v>
          </cell>
          <cell r="BY227" t="e">
            <v>#N/A</v>
          </cell>
          <cell r="BZ227" t="e">
            <v>#N/A</v>
          </cell>
          <cell r="CA227" t="e">
            <v>#N/A</v>
          </cell>
          <cell r="CB227" t="e">
            <v>#N/A</v>
          </cell>
          <cell r="CC227" t="e">
            <v>#N/A</v>
          </cell>
          <cell r="CD227" t="e">
            <v>#N/A</v>
          </cell>
          <cell r="CE227" t="e">
            <v>#N/A</v>
          </cell>
          <cell r="CF227" t="e">
            <v>#N/A</v>
          </cell>
          <cell r="CG227" t="e">
            <v>#N/A</v>
          </cell>
          <cell r="CH227" t="e">
            <v>#N/A</v>
          </cell>
          <cell r="CI227" t="e">
            <v>#N/A</v>
          </cell>
          <cell r="CJ227" t="e">
            <v>#N/A</v>
          </cell>
          <cell r="CK227" t="e">
            <v>#N/A</v>
          </cell>
          <cell r="CL227" t="e">
            <v>#N/A</v>
          </cell>
          <cell r="CM227" t="e">
            <v>#N/A</v>
          </cell>
          <cell r="CN227" t="e">
            <v>#N/A</v>
          </cell>
          <cell r="CO227" t="e">
            <v>#N/A</v>
          </cell>
          <cell r="CP227" t="e">
            <v>#N/A</v>
          </cell>
          <cell r="CQ227" t="e">
            <v>#N/A</v>
          </cell>
          <cell r="CR227" t="e">
            <v>#N/A</v>
          </cell>
          <cell r="CS227" t="e">
            <v>#N/A</v>
          </cell>
          <cell r="CT227" t="e">
            <v>#N/A</v>
          </cell>
          <cell r="CU227" t="e">
            <v>#N/A</v>
          </cell>
          <cell r="CV227" t="e">
            <v>#N/A</v>
          </cell>
          <cell r="CW227" t="e">
            <v>#N/A</v>
          </cell>
          <cell r="CX227" t="e">
            <v>#N/A</v>
          </cell>
          <cell r="CY227" t="e">
            <v>#N/A</v>
          </cell>
          <cell r="CZ227" t="e">
            <v>#N/A</v>
          </cell>
          <cell r="DA227" t="e">
            <v>#N/A</v>
          </cell>
          <cell r="DB227" t="e">
            <v>#N/A</v>
          </cell>
          <cell r="DC227" t="e">
            <v>#N/A</v>
          </cell>
          <cell r="DD227" t="e">
            <v>#N/A</v>
          </cell>
          <cell r="DE227" t="e">
            <v>#N/A</v>
          </cell>
          <cell r="DF227" t="e">
            <v>#N/A</v>
          </cell>
          <cell r="DG227" t="e">
            <v>#N/A</v>
          </cell>
          <cell r="DH227" t="e">
            <v>#N/A</v>
          </cell>
          <cell r="DI227" t="e">
            <v>#N/A</v>
          </cell>
          <cell r="DJ227" t="e">
            <v>#N/A</v>
          </cell>
          <cell r="DK227" t="e">
            <v>#N/A</v>
          </cell>
          <cell r="DL227" t="e">
            <v>#N/A</v>
          </cell>
          <cell r="DM227" t="e">
            <v>#N/A</v>
          </cell>
          <cell r="DN227" t="e">
            <v>#N/A</v>
          </cell>
          <cell r="DO227" t="e">
            <v>#N/A</v>
          </cell>
          <cell r="DP227" t="e">
            <v>#N/A</v>
          </cell>
          <cell r="DQ227" t="e">
            <v>#N/A</v>
          </cell>
          <cell r="DR227" t="e">
            <v>#N/A</v>
          </cell>
          <cell r="DS227" t="e">
            <v>#N/A</v>
          </cell>
          <cell r="DT227" t="e">
            <v>#N/A</v>
          </cell>
          <cell r="DU227" t="e">
            <v>#N/A</v>
          </cell>
          <cell r="DV227" t="e">
            <v>#N/A</v>
          </cell>
          <cell r="DW227" t="e">
            <v>#N/A</v>
          </cell>
          <cell r="DX227" t="e">
            <v>#N/A</v>
          </cell>
          <cell r="DY227" t="e">
            <v>#N/A</v>
          </cell>
          <cell r="DZ227" t="e">
            <v>#N/A</v>
          </cell>
          <cell r="EA227" t="e">
            <v>#N/A</v>
          </cell>
          <cell r="EB227" t="e">
            <v>#N/A</v>
          </cell>
          <cell r="EC227" t="e">
            <v>#N/A</v>
          </cell>
          <cell r="ED227" t="e">
            <v>#N/A</v>
          </cell>
          <cell r="EE227" t="e">
            <v>#N/A</v>
          </cell>
          <cell r="EF227" t="e">
            <v>#N/A</v>
          </cell>
          <cell r="EG227" t="e">
            <v>#N/A</v>
          </cell>
          <cell r="EH227" t="e">
            <v>#N/A</v>
          </cell>
          <cell r="EI227" t="e">
            <v>#N/A</v>
          </cell>
          <cell r="EJ227" t="e">
            <v>#N/A</v>
          </cell>
          <cell r="EK227" t="e">
            <v>#N/A</v>
          </cell>
          <cell r="EL227" t="e">
            <v>#N/A</v>
          </cell>
          <cell r="EM227" t="e">
            <v>#N/A</v>
          </cell>
          <cell r="EN227" t="e">
            <v>#N/A</v>
          </cell>
          <cell r="EO227" t="e">
            <v>#N/A</v>
          </cell>
          <cell r="EP227" t="e">
            <v>#N/A</v>
          </cell>
          <cell r="EQ227" t="e">
            <v>#N/A</v>
          </cell>
          <cell r="ER227" t="e">
            <v>#N/A</v>
          </cell>
          <cell r="ES227" t="e">
            <v>#N/A</v>
          </cell>
          <cell r="ET227" t="e">
            <v>#N/A</v>
          </cell>
          <cell r="EU227" t="e">
            <v>#N/A</v>
          </cell>
          <cell r="EV227" t="e">
            <v>#N/A</v>
          </cell>
          <cell r="EW227" t="e">
            <v>#N/A</v>
          </cell>
          <cell r="EX227" t="e">
            <v>#N/A</v>
          </cell>
          <cell r="EY227" t="e">
            <v>#N/A</v>
          </cell>
          <cell r="EZ227" t="e">
            <v>#N/A</v>
          </cell>
          <cell r="FA227" t="e">
            <v>#N/A</v>
          </cell>
          <cell r="FB227" t="e">
            <v>#N/A</v>
          </cell>
          <cell r="FC227" t="e">
            <v>#N/A</v>
          </cell>
          <cell r="FD227" t="e">
            <v>#N/A</v>
          </cell>
          <cell r="FE227" t="e">
            <v>#N/A</v>
          </cell>
          <cell r="FF227" t="e">
            <v>#N/A</v>
          </cell>
          <cell r="FG227" t="e">
            <v>#N/A</v>
          </cell>
          <cell r="FH227" t="e">
            <v>#N/A</v>
          </cell>
          <cell r="FI227" t="e">
            <v>#N/A</v>
          </cell>
          <cell r="FJ227" t="e">
            <v>#N/A</v>
          </cell>
          <cell r="FK227" t="e">
            <v>#N/A</v>
          </cell>
          <cell r="FL227" t="e">
            <v>#N/A</v>
          </cell>
          <cell r="FM227" t="e">
            <v>#N/A</v>
          </cell>
          <cell r="FN227" t="e">
            <v>#N/A</v>
          </cell>
          <cell r="FO227" t="e">
            <v>#N/A</v>
          </cell>
          <cell r="FP227" t="e">
            <v>#N/A</v>
          </cell>
          <cell r="FQ227" t="e">
            <v>#N/A</v>
          </cell>
          <cell r="FR227" t="e">
            <v>#N/A</v>
          </cell>
          <cell r="FS227" t="e">
            <v>#N/A</v>
          </cell>
          <cell r="FT227" t="e">
            <v>#N/A</v>
          </cell>
          <cell r="FU227" t="e">
            <v>#N/A</v>
          </cell>
          <cell r="FV227" t="e">
            <v>#N/A</v>
          </cell>
          <cell r="FW227" t="e">
            <v>#N/A</v>
          </cell>
          <cell r="FX227" t="e">
            <v>#N/A</v>
          </cell>
          <cell r="FY227" t="e">
            <v>#N/A</v>
          </cell>
          <cell r="FZ227" t="e">
            <v>#N/A</v>
          </cell>
          <cell r="GA227" t="e">
            <v>#N/A</v>
          </cell>
          <cell r="GB227" t="e">
            <v>#N/A</v>
          </cell>
          <cell r="GC227" t="e">
            <v>#N/A</v>
          </cell>
          <cell r="GD227" t="e">
            <v>#N/A</v>
          </cell>
          <cell r="GE227" t="e">
            <v>#N/A</v>
          </cell>
          <cell r="GF227" t="e">
            <v>#N/A</v>
          </cell>
          <cell r="GG227" t="e">
            <v>#N/A</v>
          </cell>
          <cell r="GH227" t="e">
            <v>#N/A</v>
          </cell>
          <cell r="GI227" t="e">
            <v>#N/A</v>
          </cell>
          <cell r="GJ227" t="e">
            <v>#N/A</v>
          </cell>
          <cell r="GK227" t="e">
            <v>#N/A</v>
          </cell>
          <cell r="GL227" t="e">
            <v>#N/A</v>
          </cell>
          <cell r="GM227" t="e">
            <v>#N/A</v>
          </cell>
          <cell r="GN227" t="e">
            <v>#N/A</v>
          </cell>
          <cell r="GO227" t="e">
            <v>#N/A</v>
          </cell>
          <cell r="GP227" t="e">
            <v>#N/A</v>
          </cell>
          <cell r="GQ227" t="e">
            <v>#N/A</v>
          </cell>
          <cell r="GR227" t="e">
            <v>#N/A</v>
          </cell>
          <cell r="GS227" t="e">
            <v>#N/A</v>
          </cell>
          <cell r="GT227" t="e">
            <v>#N/A</v>
          </cell>
          <cell r="GU227" t="e">
            <v>#N/A</v>
          </cell>
          <cell r="GV227" t="e">
            <v>#N/A</v>
          </cell>
          <cell r="GW227" t="e">
            <v>#N/A</v>
          </cell>
          <cell r="GX227" t="e">
            <v>#N/A</v>
          </cell>
          <cell r="GY227" t="e">
            <v>#N/A</v>
          </cell>
          <cell r="GZ227" t="e">
            <v>#N/A</v>
          </cell>
          <cell r="HA227" t="e">
            <v>#N/A</v>
          </cell>
          <cell r="HB227" t="e">
            <v>#N/A</v>
          </cell>
          <cell r="HC227" t="e">
            <v>#N/A</v>
          </cell>
          <cell r="HD227" t="e">
            <v>#N/A</v>
          </cell>
          <cell r="HE227" t="e">
            <v>#N/A</v>
          </cell>
          <cell r="HF227" t="e">
            <v>#N/A</v>
          </cell>
          <cell r="HG227" t="e">
            <v>#N/A</v>
          </cell>
          <cell r="HH227" t="e">
            <v>#N/A</v>
          </cell>
          <cell r="HI227" t="e">
            <v>#N/A</v>
          </cell>
          <cell r="HJ227" t="e">
            <v>#N/A</v>
          </cell>
          <cell r="HK227" t="e">
            <v>#N/A</v>
          </cell>
          <cell r="HL227" t="e">
            <v>#N/A</v>
          </cell>
          <cell r="HM227" t="e">
            <v>#N/A</v>
          </cell>
          <cell r="HN227" t="e">
            <v>#N/A</v>
          </cell>
          <cell r="HO227" t="e">
            <v>#N/A</v>
          </cell>
          <cell r="HP227" t="e">
            <v>#N/A</v>
          </cell>
          <cell r="HQ227" t="e">
            <v>#N/A</v>
          </cell>
          <cell r="HR227" t="e">
            <v>#N/A</v>
          </cell>
          <cell r="HS227" t="e">
            <v>#N/A</v>
          </cell>
          <cell r="HT227" t="e">
            <v>#N/A</v>
          </cell>
          <cell r="HU227" t="e">
            <v>#N/A</v>
          </cell>
          <cell r="HV227" t="e">
            <v>#N/A</v>
          </cell>
          <cell r="HW227" t="e">
            <v>#N/A</v>
          </cell>
          <cell r="HX227" t="e">
            <v>#N/A</v>
          </cell>
          <cell r="HY227" t="e">
            <v>#N/A</v>
          </cell>
          <cell r="HZ227" t="e">
            <v>#N/A</v>
          </cell>
          <cell r="IA227" t="e">
            <v>#N/A</v>
          </cell>
          <cell r="IB227" t="e">
            <v>#N/A</v>
          </cell>
          <cell r="IC227" t="e">
            <v>#N/A</v>
          </cell>
          <cell r="ID227" t="e">
            <v>#N/A</v>
          </cell>
          <cell r="IE227" t="e">
            <v>#N/A</v>
          </cell>
          <cell r="IF227" t="e">
            <v>#N/A</v>
          </cell>
          <cell r="IG227" t="e">
            <v>#N/A</v>
          </cell>
          <cell r="IH227" t="e">
            <v>#N/A</v>
          </cell>
          <cell r="II227" t="e">
            <v>#N/A</v>
          </cell>
          <cell r="IJ227" t="e">
            <v>#N/A</v>
          </cell>
          <cell r="IK227" t="e">
            <v>#N/A</v>
          </cell>
          <cell r="IL227" t="e">
            <v>#N/A</v>
          </cell>
          <cell r="IM227" t="e">
            <v>#N/A</v>
          </cell>
          <cell r="IN227" t="e">
            <v>#N/A</v>
          </cell>
          <cell r="IO227" t="e">
            <v>#N/A</v>
          </cell>
          <cell r="IP227" t="e">
            <v>#N/A</v>
          </cell>
          <cell r="IQ227" t="e">
            <v>#N/A</v>
          </cell>
          <cell r="IR227" t="e">
            <v>#N/A</v>
          </cell>
          <cell r="IS227" t="e">
            <v>#N/A</v>
          </cell>
          <cell r="IT227" t="e">
            <v>#N/A</v>
          </cell>
          <cell r="IU227" t="e">
            <v>#N/A</v>
          </cell>
          <cell r="IV227" t="e">
            <v>#N/A</v>
          </cell>
          <cell r="IW227" t="e">
            <v>#N/A</v>
          </cell>
          <cell r="IX227" t="e">
            <v>#N/A</v>
          </cell>
          <cell r="IY227" t="e">
            <v>#N/A</v>
          </cell>
          <cell r="IZ227" t="e">
            <v>#N/A</v>
          </cell>
          <cell r="JA227" t="e">
            <v>#N/A</v>
          </cell>
          <cell r="JB227" t="e">
            <v>#N/A</v>
          </cell>
          <cell r="JC227" t="e">
            <v>#N/A</v>
          </cell>
          <cell r="JD227" t="e">
            <v>#N/A</v>
          </cell>
          <cell r="JE227" t="e">
            <v>#N/A</v>
          </cell>
          <cell r="JF227" t="e">
            <v>#N/A</v>
          </cell>
          <cell r="JG227" t="e">
            <v>#N/A</v>
          </cell>
          <cell r="JH227" t="e">
            <v>#N/A</v>
          </cell>
          <cell r="JI227" t="e">
            <v>#N/A</v>
          </cell>
          <cell r="JJ227" t="e">
            <v>#N/A</v>
          </cell>
          <cell r="JK227" t="e">
            <v>#N/A</v>
          </cell>
          <cell r="JL227" t="e">
            <v>#N/A</v>
          </cell>
          <cell r="JM227" t="e">
            <v>#N/A</v>
          </cell>
          <cell r="JN227" t="e">
            <v>#N/A</v>
          </cell>
          <cell r="JO227" t="e">
            <v>#N/A</v>
          </cell>
          <cell r="JP227" t="e">
            <v>#N/A</v>
          </cell>
          <cell r="JQ227" t="e">
            <v>#N/A</v>
          </cell>
          <cell r="JR227" t="e">
            <v>#N/A</v>
          </cell>
          <cell r="JS227" t="e">
            <v>#N/A</v>
          </cell>
          <cell r="JT227" t="e">
            <v>#N/A</v>
          </cell>
          <cell r="JU227" t="e">
            <v>#N/A</v>
          </cell>
          <cell r="JV227" t="e">
            <v>#N/A</v>
          </cell>
          <cell r="JW227" t="e">
            <v>#N/A</v>
          </cell>
          <cell r="JX227" t="e">
            <v>#N/A</v>
          </cell>
          <cell r="JY227" t="e">
            <v>#N/A</v>
          </cell>
          <cell r="JZ227" t="e">
            <v>#N/A</v>
          </cell>
          <cell r="KA227" t="e">
            <v>#N/A</v>
          </cell>
          <cell r="KB227" t="e">
            <v>#N/A</v>
          </cell>
          <cell r="KC227" t="e">
            <v>#N/A</v>
          </cell>
          <cell r="KD227" t="e">
            <v>#N/A</v>
          </cell>
          <cell r="KE227" t="e">
            <v>#N/A</v>
          </cell>
          <cell r="KF227" t="e">
            <v>#N/A</v>
          </cell>
          <cell r="KG227" t="e">
            <v>#N/A</v>
          </cell>
          <cell r="KH227" t="e">
            <v>#N/A</v>
          </cell>
          <cell r="KI227" t="e">
            <v>#N/A</v>
          </cell>
          <cell r="KJ227" t="e">
            <v>#N/A</v>
          </cell>
          <cell r="KK227" t="e">
            <v>#N/A</v>
          </cell>
          <cell r="KL227" t="e">
            <v>#N/A</v>
          </cell>
          <cell r="KM227" t="e">
            <v>#N/A</v>
          </cell>
          <cell r="KN227" t="e">
            <v>#N/A</v>
          </cell>
          <cell r="KO227" t="e">
            <v>#N/A</v>
          </cell>
          <cell r="KP227" t="e">
            <v>#N/A</v>
          </cell>
          <cell r="KQ227" t="e">
            <v>#N/A</v>
          </cell>
          <cell r="KR227" t="e">
            <v>#N/A</v>
          </cell>
          <cell r="KS227" t="e">
            <v>#N/A</v>
          </cell>
          <cell r="KT227" t="e">
            <v>#N/A</v>
          </cell>
          <cell r="KU227" t="e">
            <v>#N/A</v>
          </cell>
          <cell r="KV227" t="e">
            <v>#N/A</v>
          </cell>
          <cell r="KW227" t="e">
            <v>#N/A</v>
          </cell>
          <cell r="KX227" t="e">
            <v>#N/A</v>
          </cell>
          <cell r="KY227" t="e">
            <v>#N/A</v>
          </cell>
          <cell r="KZ227" t="e">
            <v>#N/A</v>
          </cell>
          <cell r="LA227" t="e">
            <v>#N/A</v>
          </cell>
          <cell r="LB227" t="e">
            <v>#N/A</v>
          </cell>
          <cell r="LC227" t="e">
            <v>#N/A</v>
          </cell>
          <cell r="LD227" t="e">
            <v>#N/A</v>
          </cell>
          <cell r="LE227" t="e">
            <v>#N/A</v>
          </cell>
          <cell r="LF227" t="e">
            <v>#N/A</v>
          </cell>
          <cell r="LG227" t="e">
            <v>#N/A</v>
          </cell>
          <cell r="LH227" t="e">
            <v>#N/A</v>
          </cell>
          <cell r="LI227" t="e">
            <v>#N/A</v>
          </cell>
          <cell r="LJ227" t="e">
            <v>#N/A</v>
          </cell>
          <cell r="LK227" t="e">
            <v>#N/A</v>
          </cell>
          <cell r="LL227" t="e">
            <v>#N/A</v>
          </cell>
          <cell r="LM227" t="e">
            <v>#N/A</v>
          </cell>
          <cell r="LN227" t="e">
            <v>#N/A</v>
          </cell>
          <cell r="LO227" t="e">
            <v>#N/A</v>
          </cell>
          <cell r="LP227" t="e">
            <v>#N/A</v>
          </cell>
          <cell r="LQ227" t="e">
            <v>#N/A</v>
          </cell>
          <cell r="LR227" t="e">
            <v>#N/A</v>
          </cell>
          <cell r="LS227" t="e">
            <v>#N/A</v>
          </cell>
          <cell r="LT227" t="e">
            <v>#N/A</v>
          </cell>
          <cell r="LU227" t="e">
            <v>#N/A</v>
          </cell>
          <cell r="LV227" t="e">
            <v>#N/A</v>
          </cell>
          <cell r="LW227" t="e">
            <v>#N/A</v>
          </cell>
          <cell r="LX227" t="e">
            <v>#N/A</v>
          </cell>
          <cell r="LY227" t="e">
            <v>#N/A</v>
          </cell>
          <cell r="LZ227" t="e">
            <v>#N/A</v>
          </cell>
          <cell r="MA227" t="e">
            <v>#N/A</v>
          </cell>
          <cell r="MB227" t="e">
            <v>#N/A</v>
          </cell>
          <cell r="MC227" t="e">
            <v>#N/A</v>
          </cell>
          <cell r="MD227" t="e">
            <v>#N/A</v>
          </cell>
          <cell r="ME227" t="e">
            <v>#N/A</v>
          </cell>
          <cell r="MF227" t="e">
            <v>#N/A</v>
          </cell>
          <cell r="MG227" t="e">
            <v>#N/A</v>
          </cell>
          <cell r="MH227" t="e">
            <v>#N/A</v>
          </cell>
          <cell r="MI227" t="e">
            <v>#N/A</v>
          </cell>
          <cell r="MJ227" t="e">
            <v>#N/A</v>
          </cell>
          <cell r="MK227" t="e">
            <v>#N/A</v>
          </cell>
          <cell r="ML227" t="e">
            <v>#N/A</v>
          </cell>
          <cell r="MM227" t="e">
            <v>#N/A</v>
          </cell>
          <cell r="MN227" t="e">
            <v>#N/A</v>
          </cell>
          <cell r="MO227" t="e">
            <v>#N/A</v>
          </cell>
          <cell r="MP227" t="e">
            <v>#N/A</v>
          </cell>
          <cell r="MQ227" t="e">
            <v>#N/A</v>
          </cell>
          <cell r="MR227" t="e">
            <v>#N/A</v>
          </cell>
          <cell r="MS227" t="e">
            <v>#N/A</v>
          </cell>
          <cell r="MT227" t="e">
            <v>#N/A</v>
          </cell>
          <cell r="MU227" t="e">
            <v>#N/A</v>
          </cell>
          <cell r="MV227" t="e">
            <v>#N/A</v>
          </cell>
          <cell r="MW227" t="e">
            <v>#N/A</v>
          </cell>
          <cell r="MX227" t="e">
            <v>#N/A</v>
          </cell>
          <cell r="MY227" t="e">
            <v>#N/A</v>
          </cell>
          <cell r="MZ227" t="e">
            <v>#N/A</v>
          </cell>
          <cell r="NA227" t="e">
            <v>#N/A</v>
          </cell>
          <cell r="NB227" t="e">
            <v>#N/A</v>
          </cell>
          <cell r="NC227" t="e">
            <v>#N/A</v>
          </cell>
          <cell r="ND227" t="e">
            <v>#N/A</v>
          </cell>
          <cell r="NE227" t="e">
            <v>#N/A</v>
          </cell>
          <cell r="NF227" t="e">
            <v>#N/A</v>
          </cell>
          <cell r="NG227" t="e">
            <v>#N/A</v>
          </cell>
          <cell r="NH227" t="e">
            <v>#N/A</v>
          </cell>
          <cell r="NI227" t="e">
            <v>#N/A</v>
          </cell>
          <cell r="NJ227" t="e">
            <v>#N/A</v>
          </cell>
          <cell r="NK227" t="e">
            <v>#N/A</v>
          </cell>
          <cell r="NL227" t="e">
            <v>#N/A</v>
          </cell>
          <cell r="NM227" t="e">
            <v>#N/A</v>
          </cell>
          <cell r="NN227" t="e">
            <v>#N/A</v>
          </cell>
          <cell r="NO227" t="e">
            <v>#N/A</v>
          </cell>
          <cell r="NP227" t="e">
            <v>#N/A</v>
          </cell>
          <cell r="NQ227" t="e">
            <v>#N/A</v>
          </cell>
          <cell r="NR227" t="e">
            <v>#N/A</v>
          </cell>
          <cell r="NS227" t="e">
            <v>#N/A</v>
          </cell>
          <cell r="NT227" t="e">
            <v>#N/A</v>
          </cell>
          <cell r="NU227" t="e">
            <v>#N/A</v>
          </cell>
          <cell r="NV227" t="e">
            <v>#N/A</v>
          </cell>
          <cell r="NW227" t="e">
            <v>#N/A</v>
          </cell>
          <cell r="NX227" t="e">
            <v>#N/A</v>
          </cell>
          <cell r="NY227" t="e">
            <v>#N/A</v>
          </cell>
          <cell r="NZ227" t="e">
            <v>#N/A</v>
          </cell>
          <cell r="OA227" t="e">
            <v>#N/A</v>
          </cell>
          <cell r="OB227" t="e">
            <v>#N/A</v>
          </cell>
          <cell r="OC227" t="e">
            <v>#N/A</v>
          </cell>
          <cell r="OD227" t="e">
            <v>#N/A</v>
          </cell>
          <cell r="OE227" t="e">
            <v>#N/A</v>
          </cell>
          <cell r="OF227" t="e">
            <v>#N/A</v>
          </cell>
          <cell r="OG227" t="e">
            <v>#N/A</v>
          </cell>
          <cell r="OH227" t="e">
            <v>#N/A</v>
          </cell>
          <cell r="OI227" t="e">
            <v>#N/A</v>
          </cell>
          <cell r="OJ227" t="e">
            <v>#N/A</v>
          </cell>
          <cell r="OK227" t="e">
            <v>#N/A</v>
          </cell>
          <cell r="OL227" t="e">
            <v>#N/A</v>
          </cell>
          <cell r="OM227" t="e">
            <v>#N/A</v>
          </cell>
          <cell r="ON227" t="e">
            <v>#N/A</v>
          </cell>
          <cell r="OO227" t="e">
            <v>#N/A</v>
          </cell>
          <cell r="OP227" t="e">
            <v>#N/A</v>
          </cell>
          <cell r="OQ227" t="e">
            <v>#N/A</v>
          </cell>
          <cell r="OR227" t="e">
            <v>#N/A</v>
          </cell>
          <cell r="OS227" t="e">
            <v>#N/A</v>
          </cell>
          <cell r="OT227" t="e">
            <v>#N/A</v>
          </cell>
          <cell r="OU227" t="e">
            <v>#N/A</v>
          </cell>
          <cell r="OV227" t="e">
            <v>#N/A</v>
          </cell>
          <cell r="OW227" t="e">
            <v>#N/A</v>
          </cell>
          <cell r="OX227" t="e">
            <v>#N/A</v>
          </cell>
          <cell r="OY227" t="e">
            <v>#N/A</v>
          </cell>
          <cell r="OZ227" t="e">
            <v>#N/A</v>
          </cell>
          <cell r="PA227" t="e">
            <v>#N/A</v>
          </cell>
          <cell r="PB227" t="e">
            <v>#N/A</v>
          </cell>
          <cell r="PC227" t="e">
            <v>#N/A</v>
          </cell>
          <cell r="PD227" t="e">
            <v>#N/A</v>
          </cell>
          <cell r="PE227" t="e">
            <v>#N/A</v>
          </cell>
          <cell r="PF227" t="e">
            <v>#N/A</v>
          </cell>
          <cell r="PG227" t="e">
            <v>#N/A</v>
          </cell>
          <cell r="PH227" t="e">
            <v>#N/A</v>
          </cell>
          <cell r="PI227" t="e">
            <v>#N/A</v>
          </cell>
          <cell r="PJ227" t="e">
            <v>#N/A</v>
          </cell>
          <cell r="PK227" t="e">
            <v>#N/A</v>
          </cell>
          <cell r="PL227" t="e">
            <v>#N/A</v>
          </cell>
          <cell r="PM227" t="e">
            <v>#N/A</v>
          </cell>
          <cell r="PN227" t="e">
            <v>#N/A</v>
          </cell>
          <cell r="PO227" t="e">
            <v>#N/A</v>
          </cell>
          <cell r="PP227" t="e">
            <v>#N/A</v>
          </cell>
          <cell r="PQ227" t="e">
            <v>#N/A</v>
          </cell>
          <cell r="PR227" t="e">
            <v>#N/A</v>
          </cell>
          <cell r="PS227" t="e">
            <v>#N/A</v>
          </cell>
          <cell r="PT227" t="e">
            <v>#N/A</v>
          </cell>
          <cell r="PU227" t="e">
            <v>#N/A</v>
          </cell>
          <cell r="PV227" t="e">
            <v>#N/A</v>
          </cell>
          <cell r="PW227" t="e">
            <v>#N/A</v>
          </cell>
          <cell r="PX227" t="e">
            <v>#N/A</v>
          </cell>
          <cell r="PY227" t="e">
            <v>#N/A</v>
          </cell>
          <cell r="PZ227" t="e">
            <v>#N/A</v>
          </cell>
          <cell r="QA227" t="e">
            <v>#N/A</v>
          </cell>
          <cell r="QB227" t="e">
            <v>#N/A</v>
          </cell>
          <cell r="QC227" t="e">
            <v>#N/A</v>
          </cell>
          <cell r="QD227" t="e">
            <v>#N/A</v>
          </cell>
          <cell r="QE227" t="e">
            <v>#N/A</v>
          </cell>
          <cell r="QF227" t="e">
            <v>#N/A</v>
          </cell>
          <cell r="QG227" t="e">
            <v>#N/A</v>
          </cell>
          <cell r="QH227" t="e">
            <v>#N/A</v>
          </cell>
          <cell r="QI227" t="e">
            <v>#N/A</v>
          </cell>
          <cell r="QJ227" t="e">
            <v>#N/A</v>
          </cell>
          <cell r="QK227" t="e">
            <v>#N/A</v>
          </cell>
          <cell r="QL227" t="e">
            <v>#N/A</v>
          </cell>
          <cell r="QM227" t="e">
            <v>#N/A</v>
          </cell>
          <cell r="QN227" t="e">
            <v>#N/A</v>
          </cell>
          <cell r="QO227" t="e">
            <v>#N/A</v>
          </cell>
          <cell r="QP227" t="e">
            <v>#N/A</v>
          </cell>
          <cell r="QQ227" t="e">
            <v>#N/A</v>
          </cell>
          <cell r="QR227" t="e">
            <v>#N/A</v>
          </cell>
          <cell r="QS227" t="e">
            <v>#N/A</v>
          </cell>
          <cell r="QT227" t="e">
            <v>#N/A</v>
          </cell>
          <cell r="QU227" t="e">
            <v>#N/A</v>
          </cell>
          <cell r="QV227" t="e">
            <v>#N/A</v>
          </cell>
          <cell r="QW227" t="e">
            <v>#N/A</v>
          </cell>
          <cell r="QX227" t="e">
            <v>#N/A</v>
          </cell>
          <cell r="QY227" t="e">
            <v>#N/A</v>
          </cell>
          <cell r="QZ227" t="e">
            <v>#N/A</v>
          </cell>
          <cell r="RA227" t="e">
            <v>#N/A</v>
          </cell>
          <cell r="RB227" t="e">
            <v>#N/A</v>
          </cell>
          <cell r="RC227" t="e">
            <v>#N/A</v>
          </cell>
          <cell r="RD227" t="e">
            <v>#N/A</v>
          </cell>
          <cell r="RE227" t="e">
            <v>#N/A</v>
          </cell>
          <cell r="RF227" t="e">
            <v>#N/A</v>
          </cell>
          <cell r="RG227" t="e">
            <v>#N/A</v>
          </cell>
          <cell r="RH227" t="e">
            <v>#N/A</v>
          </cell>
          <cell r="RI227" t="e">
            <v>#N/A</v>
          </cell>
          <cell r="RJ227" t="e">
            <v>#N/A</v>
          </cell>
          <cell r="RK227" t="e">
            <v>#N/A</v>
          </cell>
          <cell r="RL227" t="e">
            <v>#N/A</v>
          </cell>
          <cell r="RM227" t="e">
            <v>#N/A</v>
          </cell>
          <cell r="RN227" t="e">
            <v>#N/A</v>
          </cell>
          <cell r="RO227" t="e">
            <v>#N/A</v>
          </cell>
          <cell r="RP227" t="e">
            <v>#N/A</v>
          </cell>
          <cell r="RQ227" t="e">
            <v>#N/A</v>
          </cell>
          <cell r="RR227" t="e">
            <v>#N/A</v>
          </cell>
          <cell r="RS227" t="e">
            <v>#N/A</v>
          </cell>
          <cell r="RT227" t="e">
            <v>#N/A</v>
          </cell>
          <cell r="RU227" t="e">
            <v>#N/A</v>
          </cell>
          <cell r="RV227" t="e">
            <v>#N/A</v>
          </cell>
          <cell r="RW227" t="e">
            <v>#N/A</v>
          </cell>
          <cell r="RX227" t="e">
            <v>#N/A</v>
          </cell>
          <cell r="RY227" t="e">
            <v>#N/A</v>
          </cell>
          <cell r="RZ227" t="e">
            <v>#N/A</v>
          </cell>
          <cell r="SA227" t="e">
            <v>#N/A</v>
          </cell>
          <cell r="SB227" t="e">
            <v>#N/A</v>
          </cell>
          <cell r="SC227" t="e">
            <v>#N/A</v>
          </cell>
          <cell r="SD227" t="e">
            <v>#N/A</v>
          </cell>
          <cell r="SE227" t="e">
            <v>#N/A</v>
          </cell>
          <cell r="SF227" t="e">
            <v>#N/A</v>
          </cell>
          <cell r="SG227" t="e">
            <v>#N/A</v>
          </cell>
          <cell r="SH227" t="e">
            <v>#N/A</v>
          </cell>
          <cell r="SI227" t="e">
            <v>#N/A</v>
          </cell>
          <cell r="SJ227" t="e">
            <v>#N/A</v>
          </cell>
          <cell r="SK227" t="e">
            <v>#N/A</v>
          </cell>
          <cell r="SL227" t="e">
            <v>#N/A</v>
          </cell>
          <cell r="SM227" t="e">
            <v>#N/A</v>
          </cell>
          <cell r="SN227" t="e">
            <v>#N/A</v>
          </cell>
          <cell r="SO227" t="e">
            <v>#N/A</v>
          </cell>
          <cell r="SP227" t="e">
            <v>#N/A</v>
          </cell>
          <cell r="SQ227" t="e">
            <v>#N/A</v>
          </cell>
          <cell r="SR227" t="e">
            <v>#N/A</v>
          </cell>
          <cell r="SS227" t="e">
            <v>#N/A</v>
          </cell>
          <cell r="ST227" t="e">
            <v>#N/A</v>
          </cell>
          <cell r="SU227" t="e">
            <v>#N/A</v>
          </cell>
          <cell r="SV227" t="e">
            <v>#N/A</v>
          </cell>
          <cell r="SW227" t="e">
            <v>#N/A</v>
          </cell>
          <cell r="SX227" t="e">
            <v>#N/A</v>
          </cell>
          <cell r="SY227" t="e">
            <v>#N/A</v>
          </cell>
          <cell r="SZ227" t="e">
            <v>#N/A</v>
          </cell>
          <cell r="TA227" t="e">
            <v>#N/A</v>
          </cell>
          <cell r="TB227" t="e">
            <v>#N/A</v>
          </cell>
          <cell r="TC227" t="e">
            <v>#N/A</v>
          </cell>
          <cell r="TD227" t="e">
            <v>#N/A</v>
          </cell>
          <cell r="TE227" t="e">
            <v>#N/A</v>
          </cell>
          <cell r="TF227" t="e">
            <v>#N/A</v>
          </cell>
          <cell r="TG227" t="e">
            <v>#N/A</v>
          </cell>
          <cell r="TH227" t="e">
            <v>#N/A</v>
          </cell>
          <cell r="TI227" t="e">
            <v>#N/A</v>
          </cell>
          <cell r="TJ227" t="e">
            <v>#N/A</v>
          </cell>
          <cell r="TK227" t="e">
            <v>#N/A</v>
          </cell>
          <cell r="TL227" t="e">
            <v>#N/A</v>
          </cell>
          <cell r="TM227" t="e">
            <v>#N/A</v>
          </cell>
          <cell r="TN227" t="e">
            <v>#N/A</v>
          </cell>
          <cell r="TO227" t="e">
            <v>#N/A</v>
          </cell>
          <cell r="TP227" t="e">
            <v>#N/A</v>
          </cell>
          <cell r="TQ227" t="e">
            <v>#N/A</v>
          </cell>
          <cell r="TR227" t="e">
            <v>#N/A</v>
          </cell>
          <cell r="TS227" t="e">
            <v>#N/A</v>
          </cell>
          <cell r="TT227" t="e">
            <v>#N/A</v>
          </cell>
          <cell r="TU227" t="e">
            <v>#N/A</v>
          </cell>
          <cell r="TV227" t="e">
            <v>#N/A</v>
          </cell>
          <cell r="TW227" t="e">
            <v>#N/A</v>
          </cell>
          <cell r="TX227" t="e">
            <v>#N/A</v>
          </cell>
          <cell r="TY227" t="e">
            <v>#N/A</v>
          </cell>
          <cell r="TZ227" t="e">
            <v>#N/A</v>
          </cell>
          <cell r="UA227" t="e">
            <v>#N/A</v>
          </cell>
          <cell r="UB227" t="e">
            <v>#N/A</v>
          </cell>
          <cell r="UC227" t="e">
            <v>#N/A</v>
          </cell>
          <cell r="UD227" t="e">
            <v>#N/A</v>
          </cell>
          <cell r="UE227" t="e">
            <v>#N/A</v>
          </cell>
          <cell r="UF227" t="e">
            <v>#N/A</v>
          </cell>
          <cell r="UG227" t="e">
            <v>#N/A</v>
          </cell>
          <cell r="UH227" t="e">
            <v>#N/A</v>
          </cell>
          <cell r="UI227" t="e">
            <v>#N/A</v>
          </cell>
          <cell r="UJ227" t="e">
            <v>#N/A</v>
          </cell>
          <cell r="UK227" t="e">
            <v>#N/A</v>
          </cell>
          <cell r="UL227" t="e">
            <v>#N/A</v>
          </cell>
          <cell r="UM227" t="e">
            <v>#N/A</v>
          </cell>
          <cell r="UN227" t="e">
            <v>#N/A</v>
          </cell>
          <cell r="UO227" t="e">
            <v>#N/A</v>
          </cell>
          <cell r="UP227" t="e">
            <v>#N/A</v>
          </cell>
          <cell r="UQ227" t="e">
            <v>#N/A</v>
          </cell>
          <cell r="UR227" t="e">
            <v>#N/A</v>
          </cell>
          <cell r="US227" t="e">
            <v>#N/A</v>
          </cell>
          <cell r="UT227" t="e">
            <v>#N/A</v>
          </cell>
          <cell r="UU227" t="e">
            <v>#N/A</v>
          </cell>
          <cell r="UV227" t="e">
            <v>#N/A</v>
          </cell>
          <cell r="UW227" t="e">
            <v>#N/A</v>
          </cell>
          <cell r="UX227" t="e">
            <v>#N/A</v>
          </cell>
          <cell r="UY227" t="e">
            <v>#N/A</v>
          </cell>
          <cell r="UZ227" t="e">
            <v>#N/A</v>
          </cell>
          <cell r="VA227" t="e">
            <v>#N/A</v>
          </cell>
          <cell r="VB227" t="e">
            <v>#N/A</v>
          </cell>
          <cell r="VC227" t="e">
            <v>#N/A</v>
          </cell>
          <cell r="VD227" t="e">
            <v>#N/A</v>
          </cell>
          <cell r="VE227" t="e">
            <v>#N/A</v>
          </cell>
          <cell r="VF227" t="e">
            <v>#N/A</v>
          </cell>
          <cell r="VG227" t="e">
            <v>#N/A</v>
          </cell>
          <cell r="VH227" t="e">
            <v>#N/A</v>
          </cell>
          <cell r="VI227" t="e">
            <v>#N/A</v>
          </cell>
          <cell r="VJ227" t="e">
            <v>#N/A</v>
          </cell>
          <cell r="VK227" t="e">
            <v>#N/A</v>
          </cell>
          <cell r="VL227" t="e">
            <v>#N/A</v>
          </cell>
          <cell r="VM227" t="e">
            <v>#N/A</v>
          </cell>
          <cell r="VN227" t="e">
            <v>#N/A</v>
          </cell>
          <cell r="VO227" t="e">
            <v>#N/A</v>
          </cell>
          <cell r="VP227" t="e">
            <v>#N/A</v>
          </cell>
          <cell r="VQ227" t="e">
            <v>#N/A</v>
          </cell>
          <cell r="VR227" t="e">
            <v>#N/A</v>
          </cell>
          <cell r="VS227" t="e">
            <v>#N/A</v>
          </cell>
          <cell r="VT227" t="e">
            <v>#N/A</v>
          </cell>
          <cell r="VU227" t="e">
            <v>#N/A</v>
          </cell>
          <cell r="VV227" t="e">
            <v>#N/A</v>
          </cell>
          <cell r="VW227" t="e">
            <v>#N/A</v>
          </cell>
          <cell r="VX227" t="e">
            <v>#N/A</v>
          </cell>
          <cell r="VY227" t="e">
            <v>#N/A</v>
          </cell>
          <cell r="VZ227" t="e">
            <v>#N/A</v>
          </cell>
          <cell r="WA227" t="e">
            <v>#N/A</v>
          </cell>
          <cell r="WB227" t="e">
            <v>#N/A</v>
          </cell>
          <cell r="WC227" t="e">
            <v>#N/A</v>
          </cell>
          <cell r="WD227" t="e">
            <v>#N/A</v>
          </cell>
          <cell r="WE227" t="e">
            <v>#N/A</v>
          </cell>
          <cell r="WF227" t="e">
            <v>#N/A</v>
          </cell>
          <cell r="WG227" t="e">
            <v>#N/A</v>
          </cell>
          <cell r="WH227" t="e">
            <v>#N/A</v>
          </cell>
          <cell r="WI227" t="e">
            <v>#N/A</v>
          </cell>
          <cell r="WJ227" t="e">
            <v>#N/A</v>
          </cell>
          <cell r="WK227" t="e">
            <v>#N/A</v>
          </cell>
          <cell r="WL227" t="e">
            <v>#N/A</v>
          </cell>
          <cell r="WM227" t="e">
            <v>#N/A</v>
          </cell>
          <cell r="WN227" t="e">
            <v>#N/A</v>
          </cell>
          <cell r="WO227" t="e">
            <v>#N/A</v>
          </cell>
          <cell r="WP227" t="e">
            <v>#N/A</v>
          </cell>
          <cell r="WQ227" t="e">
            <v>#N/A</v>
          </cell>
          <cell r="WR227" t="e">
            <v>#N/A</v>
          </cell>
          <cell r="WS227" t="e">
            <v>#N/A</v>
          </cell>
          <cell r="WT227" t="e">
            <v>#N/A</v>
          </cell>
          <cell r="WU227" t="e">
            <v>#N/A</v>
          </cell>
          <cell r="WV227" t="e">
            <v>#N/A</v>
          </cell>
          <cell r="WW227" t="e">
            <v>#N/A</v>
          </cell>
          <cell r="WX227" t="e">
            <v>#N/A</v>
          </cell>
          <cell r="WY227" t="e">
            <v>#N/A</v>
          </cell>
          <cell r="WZ227" t="e">
            <v>#N/A</v>
          </cell>
          <cell r="XA227" t="e">
            <v>#N/A</v>
          </cell>
          <cell r="XB227" t="e">
            <v>#N/A</v>
          </cell>
          <cell r="XC227" t="e">
            <v>#N/A</v>
          </cell>
          <cell r="XD227" t="e">
            <v>#N/A</v>
          </cell>
          <cell r="XE227" t="e">
            <v>#N/A</v>
          </cell>
          <cell r="XF227" t="e">
            <v>#N/A</v>
          </cell>
          <cell r="XG227" t="e">
            <v>#N/A</v>
          </cell>
          <cell r="XH227" t="e">
            <v>#N/A</v>
          </cell>
          <cell r="XI227" t="e">
            <v>#N/A</v>
          </cell>
          <cell r="XJ227" t="e">
            <v>#N/A</v>
          </cell>
          <cell r="XK227" t="e">
            <v>#N/A</v>
          </cell>
          <cell r="XL227" t="e">
            <v>#N/A</v>
          </cell>
          <cell r="XM227" t="e">
            <v>#N/A</v>
          </cell>
          <cell r="XN227" t="e">
            <v>#N/A</v>
          </cell>
          <cell r="XO227" t="e">
            <v>#N/A</v>
          </cell>
          <cell r="XP227" t="e">
            <v>#N/A</v>
          </cell>
          <cell r="XQ227" t="e">
            <v>#N/A</v>
          </cell>
          <cell r="XR227" t="e">
            <v>#N/A</v>
          </cell>
          <cell r="XS227" t="e">
            <v>#N/A</v>
          </cell>
          <cell r="XT227" t="e">
            <v>#N/A</v>
          </cell>
          <cell r="XU227" t="e">
            <v>#N/A</v>
          </cell>
          <cell r="XV227" t="e">
            <v>#N/A</v>
          </cell>
          <cell r="XW227" t="e">
            <v>#N/A</v>
          </cell>
          <cell r="XX227" t="e">
            <v>#N/A</v>
          </cell>
          <cell r="XY227" t="e">
            <v>#N/A</v>
          </cell>
          <cell r="XZ227" t="e">
            <v>#N/A</v>
          </cell>
          <cell r="YA227" t="e">
            <v>#N/A</v>
          </cell>
          <cell r="YB227" t="e">
            <v>#N/A</v>
          </cell>
          <cell r="YC227" t="e">
            <v>#N/A</v>
          </cell>
          <cell r="YD227" t="e">
            <v>#N/A</v>
          </cell>
          <cell r="YE227" t="e">
            <v>#N/A</v>
          </cell>
          <cell r="YF227" t="e">
            <v>#N/A</v>
          </cell>
          <cell r="YG227" t="e">
            <v>#N/A</v>
          </cell>
          <cell r="YH227" t="e">
            <v>#N/A</v>
          </cell>
          <cell r="YI227" t="e">
            <v>#N/A</v>
          </cell>
          <cell r="YJ227" t="e">
            <v>#N/A</v>
          </cell>
          <cell r="YK227" t="e">
            <v>#N/A</v>
          </cell>
          <cell r="YL227" t="e">
            <v>#N/A</v>
          </cell>
          <cell r="YM227" t="e">
            <v>#N/A</v>
          </cell>
          <cell r="YN227" t="e">
            <v>#N/A</v>
          </cell>
          <cell r="YO227" t="e">
            <v>#N/A</v>
          </cell>
          <cell r="YP227" t="e">
            <v>#N/A</v>
          </cell>
          <cell r="YQ227" t="e">
            <v>#N/A</v>
          </cell>
          <cell r="YR227" t="e">
            <v>#N/A</v>
          </cell>
          <cell r="YS227" t="e">
            <v>#N/A</v>
          </cell>
          <cell r="YT227" t="e">
            <v>#N/A</v>
          </cell>
          <cell r="YU227" t="e">
            <v>#N/A</v>
          </cell>
          <cell r="YV227" t="e">
            <v>#N/A</v>
          </cell>
          <cell r="YW227" t="e">
            <v>#N/A</v>
          </cell>
          <cell r="YX227" t="e">
            <v>#N/A</v>
          </cell>
          <cell r="YY227" t="e">
            <v>#N/A</v>
          </cell>
          <cell r="YZ227" t="e">
            <v>#N/A</v>
          </cell>
          <cell r="ZA227" t="e">
            <v>#N/A</v>
          </cell>
          <cell r="ZB227" t="e">
            <v>#N/A</v>
          </cell>
          <cell r="ZC227" t="e">
            <v>#N/A</v>
          </cell>
          <cell r="ZD227" t="e">
            <v>#N/A</v>
          </cell>
          <cell r="ZE227" t="e">
            <v>#N/A</v>
          </cell>
          <cell r="ZF227" t="e">
            <v>#N/A</v>
          </cell>
          <cell r="ZG227" t="e">
            <v>#N/A</v>
          </cell>
          <cell r="ZH227" t="e">
            <v>#N/A</v>
          </cell>
          <cell r="ZI227" t="e">
            <v>#N/A</v>
          </cell>
          <cell r="ZJ227" t="e">
            <v>#N/A</v>
          </cell>
          <cell r="ZK227" t="e">
            <v>#N/A</v>
          </cell>
          <cell r="ZL227" t="e">
            <v>#N/A</v>
          </cell>
          <cell r="ZM227" t="e">
            <v>#N/A</v>
          </cell>
          <cell r="ZN227" t="e">
            <v>#N/A</v>
          </cell>
          <cell r="ZO227" t="e">
            <v>#N/A</v>
          </cell>
          <cell r="ZP227" t="e">
            <v>#N/A</v>
          </cell>
          <cell r="ZQ227" t="e">
            <v>#N/A</v>
          </cell>
          <cell r="ZR227" t="e">
            <v>#N/A</v>
          </cell>
          <cell r="ZS227" t="e">
            <v>#N/A</v>
          </cell>
          <cell r="ZT227" t="e">
            <v>#N/A</v>
          </cell>
          <cell r="ZU227" t="e">
            <v>#N/A</v>
          </cell>
          <cell r="ZV227" t="e">
            <v>#N/A</v>
          </cell>
          <cell r="ZW227" t="e">
            <v>#N/A</v>
          </cell>
          <cell r="ZX227" t="e">
            <v>#N/A</v>
          </cell>
          <cell r="ZY227" t="e">
            <v>#N/A</v>
          </cell>
          <cell r="ZZ227" t="e">
            <v>#N/A</v>
          </cell>
          <cell r="AAA227" t="e">
            <v>#N/A</v>
          </cell>
          <cell r="AAB227" t="e">
            <v>#N/A</v>
          </cell>
          <cell r="AAC227" t="e">
            <v>#N/A</v>
          </cell>
          <cell r="AAD227" t="e">
            <v>#N/A</v>
          </cell>
          <cell r="AAE227" t="e">
            <v>#N/A</v>
          </cell>
          <cell r="AAF227" t="e">
            <v>#N/A</v>
          </cell>
          <cell r="AAG227" t="e">
            <v>#N/A</v>
          </cell>
          <cell r="AAH227" t="e">
            <v>#N/A</v>
          </cell>
          <cell r="AAI227" t="e">
            <v>#N/A</v>
          </cell>
          <cell r="AAJ227" t="e">
            <v>#N/A</v>
          </cell>
          <cell r="AAK227" t="e">
            <v>#N/A</v>
          </cell>
          <cell r="AAL227" t="e">
            <v>#N/A</v>
          </cell>
          <cell r="AAM227" t="e">
            <v>#N/A</v>
          </cell>
          <cell r="AAN227" t="e">
            <v>#N/A</v>
          </cell>
          <cell r="AAO227" t="e">
            <v>#N/A</v>
          </cell>
          <cell r="AAP227" t="e">
            <v>#N/A</v>
          </cell>
          <cell r="AAQ227" t="e">
            <v>#N/A</v>
          </cell>
          <cell r="AAR227" t="e">
            <v>#N/A</v>
          </cell>
          <cell r="AAS227" t="e">
            <v>#N/A</v>
          </cell>
          <cell r="AAT227" t="e">
            <v>#N/A</v>
          </cell>
          <cell r="AAU227" t="e">
            <v>#N/A</v>
          </cell>
          <cell r="AAV227" t="e">
            <v>#N/A</v>
          </cell>
          <cell r="AAW227" t="e">
            <v>#N/A</v>
          </cell>
          <cell r="AAX227" t="e">
            <v>#N/A</v>
          </cell>
          <cell r="AAY227" t="e">
            <v>#N/A</v>
          </cell>
          <cell r="AAZ227" t="e">
            <v>#N/A</v>
          </cell>
          <cell r="ABA227" t="e">
            <v>#N/A</v>
          </cell>
          <cell r="ABB227" t="e">
            <v>#N/A</v>
          </cell>
          <cell r="ABC227" t="e">
            <v>#N/A</v>
          </cell>
          <cell r="ABD227" t="e">
            <v>#N/A</v>
          </cell>
          <cell r="ABE227" t="e">
            <v>#N/A</v>
          </cell>
          <cell r="ABF227" t="e">
            <v>#N/A</v>
          </cell>
          <cell r="ABG227" t="e">
            <v>#N/A</v>
          </cell>
          <cell r="ABH227" t="e">
            <v>#N/A</v>
          </cell>
          <cell r="ABI227" t="e">
            <v>#N/A</v>
          </cell>
          <cell r="ABJ227" t="e">
            <v>#N/A</v>
          </cell>
          <cell r="ABK227" t="e">
            <v>#N/A</v>
          </cell>
          <cell r="ABL227" t="e">
            <v>#N/A</v>
          </cell>
          <cell r="ABM227" t="e">
            <v>#N/A</v>
          </cell>
          <cell r="ABN227" t="e">
            <v>#N/A</v>
          </cell>
          <cell r="ABO227" t="e">
            <v>#N/A</v>
          </cell>
          <cell r="ABP227" t="e">
            <v>#N/A</v>
          </cell>
          <cell r="ABQ227" t="e">
            <v>#N/A</v>
          </cell>
          <cell r="ABR227" t="e">
            <v>#N/A</v>
          </cell>
          <cell r="ABS227" t="e">
            <v>#N/A</v>
          </cell>
          <cell r="ABT227" t="e">
            <v>#N/A</v>
          </cell>
          <cell r="ABU227" t="e">
            <v>#N/A</v>
          </cell>
          <cell r="ABV227" t="e">
            <v>#N/A</v>
          </cell>
          <cell r="ABW227" t="e">
            <v>#N/A</v>
          </cell>
          <cell r="ABX227" t="e">
            <v>#N/A</v>
          </cell>
          <cell r="ABY227" t="e">
            <v>#N/A</v>
          </cell>
          <cell r="ABZ227" t="e">
            <v>#N/A</v>
          </cell>
          <cell r="ACA227" t="e">
            <v>#N/A</v>
          </cell>
          <cell r="ACB227" t="e">
            <v>#N/A</v>
          </cell>
          <cell r="ACC227" t="e">
            <v>#N/A</v>
          </cell>
          <cell r="ACD227" t="e">
            <v>#N/A</v>
          </cell>
          <cell r="ACE227" t="e">
            <v>#N/A</v>
          </cell>
          <cell r="ACF227" t="e">
            <v>#N/A</v>
          </cell>
          <cell r="ACG227" t="e">
            <v>#N/A</v>
          </cell>
          <cell r="ACH227" t="e">
            <v>#N/A</v>
          </cell>
          <cell r="ACI227" t="e">
            <v>#N/A</v>
          </cell>
          <cell r="ACJ227" t="e">
            <v>#N/A</v>
          </cell>
          <cell r="ACK227" t="e">
            <v>#N/A</v>
          </cell>
          <cell r="ACL227" t="e">
            <v>#N/A</v>
          </cell>
          <cell r="ACM227" t="e">
            <v>#N/A</v>
          </cell>
          <cell r="ACN227" t="e">
            <v>#N/A</v>
          </cell>
          <cell r="ACO227" t="e">
            <v>#N/A</v>
          </cell>
          <cell r="ACP227" t="e">
            <v>#N/A</v>
          </cell>
          <cell r="ACQ227" t="e">
            <v>#N/A</v>
          </cell>
          <cell r="ACR227" t="e">
            <v>#N/A</v>
          </cell>
          <cell r="ACS227" t="e">
            <v>#N/A</v>
          </cell>
          <cell r="ACT227" t="e">
            <v>#N/A</v>
          </cell>
          <cell r="ACU227" t="e">
            <v>#N/A</v>
          </cell>
          <cell r="ACV227" t="e">
            <v>#N/A</v>
          </cell>
          <cell r="ACW227" t="e">
            <v>#N/A</v>
          </cell>
          <cell r="ACX227" t="e">
            <v>#N/A</v>
          </cell>
          <cell r="ACY227" t="e">
            <v>#N/A</v>
          </cell>
          <cell r="ACZ227" t="e">
            <v>#N/A</v>
          </cell>
          <cell r="ADA227" t="e">
            <v>#N/A</v>
          </cell>
          <cell r="ADB227" t="e">
            <v>#N/A</v>
          </cell>
          <cell r="ADC227" t="e">
            <v>#N/A</v>
          </cell>
          <cell r="ADD227" t="e">
            <v>#N/A</v>
          </cell>
          <cell r="ADE227" t="e">
            <v>#N/A</v>
          </cell>
          <cell r="ADF227" t="e">
            <v>#N/A</v>
          </cell>
          <cell r="ADG227" t="e">
            <v>#N/A</v>
          </cell>
          <cell r="ADH227" t="e">
            <v>#N/A</v>
          </cell>
          <cell r="ADI227" t="e">
            <v>#N/A</v>
          </cell>
          <cell r="ADJ227" t="e">
            <v>#N/A</v>
          </cell>
          <cell r="ADK227" t="e">
            <v>#N/A</v>
          </cell>
          <cell r="ADL227" t="e">
            <v>#N/A</v>
          </cell>
          <cell r="ADM227" t="e">
            <v>#N/A</v>
          </cell>
          <cell r="ADN227" t="e">
            <v>#N/A</v>
          </cell>
          <cell r="ADO227" t="e">
            <v>#N/A</v>
          </cell>
          <cell r="ADP227" t="e">
            <v>#N/A</v>
          </cell>
          <cell r="ADQ227" t="e">
            <v>#N/A</v>
          </cell>
          <cell r="ADR227" t="e">
            <v>#N/A</v>
          </cell>
          <cell r="ADS227" t="e">
            <v>#N/A</v>
          </cell>
          <cell r="ADT227" t="e">
            <v>#N/A</v>
          </cell>
          <cell r="ADU227" t="e">
            <v>#N/A</v>
          </cell>
          <cell r="ADV227" t="e">
            <v>#N/A</v>
          </cell>
          <cell r="ADW227" t="e">
            <v>#N/A</v>
          </cell>
          <cell r="ADX227" t="e">
            <v>#N/A</v>
          </cell>
          <cell r="ADY227" t="e">
            <v>#N/A</v>
          </cell>
          <cell r="ADZ227" t="e">
            <v>#N/A</v>
          </cell>
          <cell r="AEA227" t="e">
            <v>#N/A</v>
          </cell>
          <cell r="AEB227" t="e">
            <v>#N/A</v>
          </cell>
          <cell r="AEC227" t="e">
            <v>#N/A</v>
          </cell>
          <cell r="AED227" t="e">
            <v>#N/A</v>
          </cell>
          <cell r="AEE227" t="e">
            <v>#N/A</v>
          </cell>
          <cell r="AEF227" t="e">
            <v>#N/A</v>
          </cell>
          <cell r="AEG227" t="e">
            <v>#N/A</v>
          </cell>
          <cell r="AEH227" t="e">
            <v>#N/A</v>
          </cell>
          <cell r="AEI227" t="e">
            <v>#N/A</v>
          </cell>
          <cell r="AEJ227" t="e">
            <v>#N/A</v>
          </cell>
          <cell r="AEK227" t="e">
            <v>#N/A</v>
          </cell>
          <cell r="AEL227" t="e">
            <v>#N/A</v>
          </cell>
          <cell r="AEM227" t="e">
            <v>#N/A</v>
          </cell>
          <cell r="AEN227" t="e">
            <v>#N/A</v>
          </cell>
          <cell r="AEO227" t="e">
            <v>#N/A</v>
          </cell>
          <cell r="AEP227" t="e">
            <v>#N/A</v>
          </cell>
          <cell r="AEQ227" t="e">
            <v>#N/A</v>
          </cell>
          <cell r="AER227" t="e">
            <v>#N/A</v>
          </cell>
          <cell r="AES227" t="e">
            <v>#N/A</v>
          </cell>
          <cell r="AET227" t="e">
            <v>#N/A</v>
          </cell>
          <cell r="AEU227" t="e">
            <v>#N/A</v>
          </cell>
          <cell r="AEV227" t="e">
            <v>#N/A</v>
          </cell>
          <cell r="AEW227" t="e">
            <v>#N/A</v>
          </cell>
          <cell r="AEX227" t="e">
            <v>#N/A</v>
          </cell>
          <cell r="AEY227" t="e">
            <v>#N/A</v>
          </cell>
          <cell r="AEZ227" t="e">
            <v>#N/A</v>
          </cell>
          <cell r="AFA227" t="e">
            <v>#N/A</v>
          </cell>
          <cell r="AFB227" t="e">
            <v>#N/A</v>
          </cell>
          <cell r="AFC227" t="e">
            <v>#N/A</v>
          </cell>
          <cell r="AFD227" t="e">
            <v>#N/A</v>
          </cell>
          <cell r="AFE227" t="e">
            <v>#N/A</v>
          </cell>
          <cell r="AFF227" t="e">
            <v>#N/A</v>
          </cell>
          <cell r="AFG227" t="e">
            <v>#N/A</v>
          </cell>
          <cell r="AFH227" t="e">
            <v>#N/A</v>
          </cell>
          <cell r="AFI227" t="e">
            <v>#N/A</v>
          </cell>
          <cell r="AFJ227" t="e">
            <v>#N/A</v>
          </cell>
          <cell r="AFK227" t="e">
            <v>#N/A</v>
          </cell>
          <cell r="AFL227" t="e">
            <v>#N/A</v>
          </cell>
          <cell r="AFM227" t="e">
            <v>#N/A</v>
          </cell>
          <cell r="AFN227" t="e">
            <v>#N/A</v>
          </cell>
          <cell r="AFO227" t="e">
            <v>#N/A</v>
          </cell>
          <cell r="AFP227" t="e">
            <v>#N/A</v>
          </cell>
          <cell r="AFQ227" t="e">
            <v>#N/A</v>
          </cell>
          <cell r="AFR227" t="e">
            <v>#N/A</v>
          </cell>
          <cell r="AFS227" t="e">
            <v>#N/A</v>
          </cell>
          <cell r="AFT227" t="e">
            <v>#N/A</v>
          </cell>
          <cell r="AFU227" t="e">
            <v>#N/A</v>
          </cell>
          <cell r="AFV227" t="e">
            <v>#N/A</v>
          </cell>
          <cell r="AFW227" t="e">
            <v>#N/A</v>
          </cell>
          <cell r="AFX227" t="e">
            <v>#N/A</v>
          </cell>
          <cell r="AFY227" t="e">
            <v>#N/A</v>
          </cell>
          <cell r="AFZ227" t="e">
            <v>#N/A</v>
          </cell>
          <cell r="AGA227" t="e">
            <v>#N/A</v>
          </cell>
          <cell r="AGB227" t="e">
            <v>#N/A</v>
          </cell>
          <cell r="AGC227" t="e">
            <v>#N/A</v>
          </cell>
          <cell r="AGD227" t="e">
            <v>#N/A</v>
          </cell>
          <cell r="AGE227" t="e">
            <v>#N/A</v>
          </cell>
          <cell r="AGF227" t="e">
            <v>#N/A</v>
          </cell>
          <cell r="AGG227" t="e">
            <v>#N/A</v>
          </cell>
          <cell r="AGH227" t="e">
            <v>#N/A</v>
          </cell>
          <cell r="AGI227" t="e">
            <v>#N/A</v>
          </cell>
          <cell r="AGJ227" t="e">
            <v>#N/A</v>
          </cell>
          <cell r="AGK227" t="e">
            <v>#N/A</v>
          </cell>
          <cell r="AGL227" t="e">
            <v>#N/A</v>
          </cell>
          <cell r="AGM227" t="e">
            <v>#N/A</v>
          </cell>
          <cell r="AGN227" t="e">
            <v>#N/A</v>
          </cell>
          <cell r="AGO227" t="e">
            <v>#N/A</v>
          </cell>
          <cell r="AGP227" t="e">
            <v>#N/A</v>
          </cell>
          <cell r="AGQ227" t="e">
            <v>#N/A</v>
          </cell>
          <cell r="AGR227" t="e">
            <v>#N/A</v>
          </cell>
          <cell r="AGS227" t="e">
            <v>#N/A</v>
          </cell>
          <cell r="AGT227" t="e">
            <v>#N/A</v>
          </cell>
          <cell r="AGU227" t="e">
            <v>#N/A</v>
          </cell>
          <cell r="AGV227" t="e">
            <v>#N/A</v>
          </cell>
          <cell r="AGW227" t="e">
            <v>#N/A</v>
          </cell>
          <cell r="AGX227" t="e">
            <v>#N/A</v>
          </cell>
          <cell r="AGY227" t="e">
            <v>#N/A</v>
          </cell>
          <cell r="AGZ227" t="e">
            <v>#N/A</v>
          </cell>
          <cell r="AHA227" t="e">
            <v>#N/A</v>
          </cell>
          <cell r="AHB227" t="e">
            <v>#N/A</v>
          </cell>
          <cell r="AHC227" t="e">
            <v>#N/A</v>
          </cell>
          <cell r="AHD227" t="e">
            <v>#N/A</v>
          </cell>
          <cell r="AHE227" t="e">
            <v>#N/A</v>
          </cell>
          <cell r="AHF227" t="e">
            <v>#N/A</v>
          </cell>
          <cell r="AHG227" t="e">
            <v>#N/A</v>
          </cell>
          <cell r="AHH227" t="e">
            <v>#N/A</v>
          </cell>
          <cell r="AHI227" t="e">
            <v>#N/A</v>
          </cell>
          <cell r="AHJ227" t="e">
            <v>#N/A</v>
          </cell>
          <cell r="AHK227" t="e">
            <v>#N/A</v>
          </cell>
          <cell r="AHL227" t="e">
            <v>#N/A</v>
          </cell>
          <cell r="AHM227" t="e">
            <v>#N/A</v>
          </cell>
          <cell r="AHN227" t="e">
            <v>#N/A</v>
          </cell>
          <cell r="AHO227" t="e">
            <v>#N/A</v>
          </cell>
          <cell r="AHP227" t="e">
            <v>#N/A</v>
          </cell>
          <cell r="AHQ227" t="e">
            <v>#N/A</v>
          </cell>
          <cell r="AHR227" t="e">
            <v>#N/A</v>
          </cell>
          <cell r="AHS227" t="e">
            <v>#N/A</v>
          </cell>
          <cell r="AHT227" t="e">
            <v>#N/A</v>
          </cell>
          <cell r="AHU227" t="e">
            <v>#N/A</v>
          </cell>
          <cell r="AHV227" t="e">
            <v>#N/A</v>
          </cell>
          <cell r="AHW227" t="e">
            <v>#N/A</v>
          </cell>
          <cell r="AHX227" t="e">
            <v>#N/A</v>
          </cell>
          <cell r="AHY227" t="e">
            <v>#N/A</v>
          </cell>
          <cell r="AHZ227" t="e">
            <v>#N/A</v>
          </cell>
          <cell r="AIA227" t="e">
            <v>#N/A</v>
          </cell>
          <cell r="AIB227" t="e">
            <v>#N/A</v>
          </cell>
          <cell r="AIC227" t="e">
            <v>#N/A</v>
          </cell>
          <cell r="AID227" t="e">
            <v>#N/A</v>
          </cell>
          <cell r="AIE227" t="e">
            <v>#N/A</v>
          </cell>
          <cell r="AIF227" t="e">
            <v>#N/A</v>
          </cell>
          <cell r="AIG227" t="e">
            <v>#N/A</v>
          </cell>
          <cell r="AIH227" t="e">
            <v>#N/A</v>
          </cell>
          <cell r="AII227" t="e">
            <v>#N/A</v>
          </cell>
          <cell r="AIJ227" t="e">
            <v>#N/A</v>
          </cell>
          <cell r="AIK227" t="e">
            <v>#N/A</v>
          </cell>
          <cell r="AIL227" t="e">
            <v>#N/A</v>
          </cell>
          <cell r="AIM227" t="e">
            <v>#N/A</v>
          </cell>
          <cell r="AIN227" t="e">
            <v>#N/A</v>
          </cell>
          <cell r="AIO227" t="e">
            <v>#N/A</v>
          </cell>
          <cell r="AIP227" t="e">
            <v>#N/A</v>
          </cell>
          <cell r="AIQ227" t="e">
            <v>#N/A</v>
          </cell>
          <cell r="AIR227" t="e">
            <v>#N/A</v>
          </cell>
          <cell r="AIS227" t="e">
            <v>#N/A</v>
          </cell>
          <cell r="AIT227" t="e">
            <v>#N/A</v>
          </cell>
          <cell r="AIU227" t="e">
            <v>#N/A</v>
          </cell>
          <cell r="AIV227" t="e">
            <v>#N/A</v>
          </cell>
          <cell r="AIW227" t="e">
            <v>#N/A</v>
          </cell>
          <cell r="AIX227" t="e">
            <v>#N/A</v>
          </cell>
          <cell r="AIY227" t="e">
            <v>#N/A</v>
          </cell>
          <cell r="AIZ227" t="e">
            <v>#N/A</v>
          </cell>
          <cell r="AJA227" t="e">
            <v>#N/A</v>
          </cell>
          <cell r="AJB227" t="e">
            <v>#N/A</v>
          </cell>
          <cell r="AJC227" t="e">
            <v>#N/A</v>
          </cell>
          <cell r="AJD227" t="e">
            <v>#N/A</v>
          </cell>
          <cell r="AJE227" t="e">
            <v>#N/A</v>
          </cell>
          <cell r="AJF227" t="e">
            <v>#N/A</v>
          </cell>
          <cell r="AJG227" t="e">
            <v>#N/A</v>
          </cell>
          <cell r="AJH227" t="e">
            <v>#N/A</v>
          </cell>
          <cell r="AJI227" t="e">
            <v>#N/A</v>
          </cell>
          <cell r="AJJ227" t="e">
            <v>#N/A</v>
          </cell>
          <cell r="AJK227" t="e">
            <v>#N/A</v>
          </cell>
          <cell r="AJL227" t="e">
            <v>#N/A</v>
          </cell>
          <cell r="AJM227" t="e">
            <v>#N/A</v>
          </cell>
          <cell r="AJN227" t="e">
            <v>#N/A</v>
          </cell>
          <cell r="AJO227" t="e">
            <v>#N/A</v>
          </cell>
          <cell r="AJP227" t="e">
            <v>#N/A</v>
          </cell>
          <cell r="AJQ227" t="e">
            <v>#N/A</v>
          </cell>
          <cell r="AJR227" t="e">
            <v>#N/A</v>
          </cell>
          <cell r="AJS227" t="e">
            <v>#N/A</v>
          </cell>
          <cell r="AJT227" t="e">
            <v>#N/A</v>
          </cell>
          <cell r="AJU227" t="e">
            <v>#N/A</v>
          </cell>
          <cell r="AJV227" t="e">
            <v>#N/A</v>
          </cell>
          <cell r="AJW227" t="e">
            <v>#N/A</v>
          </cell>
          <cell r="AJX227" t="e">
            <v>#N/A</v>
          </cell>
          <cell r="AJY227" t="e">
            <v>#N/A</v>
          </cell>
          <cell r="AJZ227" t="e">
            <v>#N/A</v>
          </cell>
          <cell r="AKA227" t="e">
            <v>#N/A</v>
          </cell>
          <cell r="AKB227" t="e">
            <v>#N/A</v>
          </cell>
          <cell r="AKC227" t="e">
            <v>#N/A</v>
          </cell>
          <cell r="AKD227" t="e">
            <v>#N/A</v>
          </cell>
          <cell r="AKE227" t="e">
            <v>#N/A</v>
          </cell>
          <cell r="AKF227" t="e">
            <v>#N/A</v>
          </cell>
          <cell r="AKG227" t="e">
            <v>#N/A</v>
          </cell>
          <cell r="AKH227" t="e">
            <v>#N/A</v>
          </cell>
          <cell r="AKI227" t="e">
            <v>#N/A</v>
          </cell>
          <cell r="AKJ227" t="e">
            <v>#N/A</v>
          </cell>
          <cell r="AKK227" t="e">
            <v>#N/A</v>
          </cell>
          <cell r="AKL227" t="e">
            <v>#N/A</v>
          </cell>
          <cell r="AKM227" t="e">
            <v>#N/A</v>
          </cell>
          <cell r="AKN227" t="e">
            <v>#N/A</v>
          </cell>
          <cell r="AKO227" t="e">
            <v>#N/A</v>
          </cell>
          <cell r="AKP227" t="e">
            <v>#N/A</v>
          </cell>
          <cell r="AKQ227" t="e">
            <v>#N/A</v>
          </cell>
          <cell r="AKR227" t="e">
            <v>#N/A</v>
          </cell>
          <cell r="AKS227" t="e">
            <v>#N/A</v>
          </cell>
          <cell r="AKT227" t="e">
            <v>#N/A</v>
          </cell>
          <cell r="AKU227" t="e">
            <v>#N/A</v>
          </cell>
          <cell r="AKV227" t="e">
            <v>#N/A</v>
          </cell>
          <cell r="AKW227" t="e">
            <v>#N/A</v>
          </cell>
          <cell r="AKX227" t="e">
            <v>#N/A</v>
          </cell>
          <cell r="AKY227" t="e">
            <v>#N/A</v>
          </cell>
          <cell r="AKZ227" t="e">
            <v>#N/A</v>
          </cell>
          <cell r="ALA227" t="e">
            <v>#N/A</v>
          </cell>
          <cell r="ALB227" t="e">
            <v>#N/A</v>
          </cell>
          <cell r="ALC227" t="e">
            <v>#N/A</v>
          </cell>
          <cell r="ALD227" t="e">
            <v>#N/A</v>
          </cell>
          <cell r="ALE227" t="e">
            <v>#N/A</v>
          </cell>
          <cell r="ALF227" t="e">
            <v>#N/A</v>
          </cell>
          <cell r="ALG227" t="e">
            <v>#N/A</v>
          </cell>
          <cell r="ALH227" t="e">
            <v>#N/A</v>
          </cell>
          <cell r="ALI227" t="e">
            <v>#N/A</v>
          </cell>
          <cell r="ALJ227" t="e">
            <v>#N/A</v>
          </cell>
          <cell r="ALK227" t="e">
            <v>#N/A</v>
          </cell>
          <cell r="ALL227" t="e">
            <v>#N/A</v>
          </cell>
          <cell r="ALM227" t="e">
            <v>#N/A</v>
          </cell>
          <cell r="ALN227" t="e">
            <v>#N/A</v>
          </cell>
          <cell r="ALO227" t="e">
            <v>#N/A</v>
          </cell>
          <cell r="ALP227" t="e">
            <v>#N/A</v>
          </cell>
          <cell r="ALQ227" t="e">
            <v>#N/A</v>
          </cell>
          <cell r="ALR227" t="e">
            <v>#N/A</v>
          </cell>
          <cell r="ALS227" t="e">
            <v>#N/A</v>
          </cell>
          <cell r="ALT227" t="e">
            <v>#N/A</v>
          </cell>
          <cell r="ALU227" t="e">
            <v>#N/A</v>
          </cell>
          <cell r="ALV227" t="e">
            <v>#N/A</v>
          </cell>
          <cell r="ALW227" t="e">
            <v>#N/A</v>
          </cell>
          <cell r="ALX227" t="e">
            <v>#N/A</v>
          </cell>
          <cell r="ALY227" t="e">
            <v>#N/A</v>
          </cell>
          <cell r="ALZ227" t="e">
            <v>#N/A</v>
          </cell>
          <cell r="AMA227" t="e">
            <v>#N/A</v>
          </cell>
          <cell r="AMB227" t="e">
            <v>#N/A</v>
          </cell>
          <cell r="AMC227" t="e">
            <v>#N/A</v>
          </cell>
          <cell r="AMD227" t="e">
            <v>#N/A</v>
          </cell>
          <cell r="AME227" t="e">
            <v>#N/A</v>
          </cell>
          <cell r="AMF227" t="e">
            <v>#N/A</v>
          </cell>
          <cell r="AMG227" t="e">
            <v>#N/A</v>
          </cell>
          <cell r="AMH227" t="e">
            <v>#N/A</v>
          </cell>
          <cell r="AMI227" t="e">
            <v>#N/A</v>
          </cell>
          <cell r="AMJ227" t="e">
            <v>#N/A</v>
          </cell>
          <cell r="AMK227" t="e">
            <v>#N/A</v>
          </cell>
          <cell r="AML227" t="e">
            <v>#N/A</v>
          </cell>
          <cell r="AMM227" t="e">
            <v>#N/A</v>
          </cell>
          <cell r="AMN227" t="e">
            <v>#N/A</v>
          </cell>
          <cell r="AMO227" t="e">
            <v>#N/A</v>
          </cell>
          <cell r="AMP227" t="e">
            <v>#N/A</v>
          </cell>
          <cell r="AMQ227" t="e">
            <v>#N/A</v>
          </cell>
          <cell r="AMR227" t="e">
            <v>#N/A</v>
          </cell>
          <cell r="AMS227" t="e">
            <v>#N/A</v>
          </cell>
          <cell r="AMT227" t="e">
            <v>#N/A</v>
          </cell>
          <cell r="AMU227" t="e">
            <v>#N/A</v>
          </cell>
          <cell r="AMV227" t="e">
            <v>#N/A</v>
          </cell>
          <cell r="AMW227" t="e">
            <v>#N/A</v>
          </cell>
          <cell r="AMX227" t="e">
            <v>#N/A</v>
          </cell>
          <cell r="AMY227" t="e">
            <v>#N/A</v>
          </cell>
          <cell r="AMZ227" t="e">
            <v>#N/A</v>
          </cell>
          <cell r="ANA227" t="e">
            <v>#N/A</v>
          </cell>
          <cell r="ANB227" t="e">
            <v>#N/A</v>
          </cell>
          <cell r="ANC227" t="e">
            <v>#N/A</v>
          </cell>
          <cell r="AND227" t="e">
            <v>#N/A</v>
          </cell>
          <cell r="ANE227" t="e">
            <v>#N/A</v>
          </cell>
          <cell r="ANF227" t="e">
            <v>#N/A</v>
          </cell>
          <cell r="ANG227" t="e">
            <v>#N/A</v>
          </cell>
          <cell r="ANH227" t="e">
            <v>#N/A</v>
          </cell>
          <cell r="ANI227" t="e">
            <v>#N/A</v>
          </cell>
          <cell r="ANJ227" t="e">
            <v>#N/A</v>
          </cell>
          <cell r="ANK227" t="e">
            <v>#N/A</v>
          </cell>
          <cell r="ANL227" t="e">
            <v>#N/A</v>
          </cell>
          <cell r="ANM227" t="e">
            <v>#N/A</v>
          </cell>
          <cell r="ANN227" t="e">
            <v>#N/A</v>
          </cell>
          <cell r="ANO227" t="e">
            <v>#N/A</v>
          </cell>
          <cell r="ANP227" t="e">
            <v>#N/A</v>
          </cell>
          <cell r="ANQ227" t="e">
            <v>#N/A</v>
          </cell>
          <cell r="ANR227" t="e">
            <v>#N/A</v>
          </cell>
          <cell r="ANS227" t="e">
            <v>#N/A</v>
          </cell>
          <cell r="ANT227" t="e">
            <v>#N/A</v>
          </cell>
          <cell r="ANU227" t="e">
            <v>#N/A</v>
          </cell>
          <cell r="ANV227" t="e">
            <v>#N/A</v>
          </cell>
          <cell r="ANW227" t="e">
            <v>#N/A</v>
          </cell>
          <cell r="ANX227" t="e">
            <v>#N/A</v>
          </cell>
          <cell r="ANY227" t="e">
            <v>#N/A</v>
          </cell>
          <cell r="ANZ227" t="e">
            <v>#N/A</v>
          </cell>
          <cell r="AOA227" t="e">
            <v>#N/A</v>
          </cell>
          <cell r="AOB227" t="e">
            <v>#N/A</v>
          </cell>
          <cell r="AOC227" t="e">
            <v>#N/A</v>
          </cell>
          <cell r="AOD227" t="e">
            <v>#N/A</v>
          </cell>
          <cell r="AOE227" t="e">
            <v>#N/A</v>
          </cell>
          <cell r="AOF227" t="e">
            <v>#N/A</v>
          </cell>
          <cell r="AOG227" t="e">
            <v>#N/A</v>
          </cell>
          <cell r="AOH227" t="e">
            <v>#N/A</v>
          </cell>
          <cell r="AOI227" t="e">
            <v>#N/A</v>
          </cell>
          <cell r="AOJ227" t="e">
            <v>#N/A</v>
          </cell>
          <cell r="AOK227" t="e">
            <v>#N/A</v>
          </cell>
          <cell r="AOL227" t="e">
            <v>#N/A</v>
          </cell>
          <cell r="AOM227" t="e">
            <v>#N/A</v>
          </cell>
          <cell r="AON227" t="e">
            <v>#N/A</v>
          </cell>
          <cell r="AOO227" t="e">
            <v>#N/A</v>
          </cell>
          <cell r="AOP227" t="e">
            <v>#N/A</v>
          </cell>
          <cell r="AOQ227" t="e">
            <v>#N/A</v>
          </cell>
          <cell r="AOR227" t="e">
            <v>#N/A</v>
          </cell>
          <cell r="AOS227" t="e">
            <v>#N/A</v>
          </cell>
          <cell r="AOT227" t="e">
            <v>#N/A</v>
          </cell>
          <cell r="AOU227" t="e">
            <v>#N/A</v>
          </cell>
          <cell r="AOV227" t="e">
            <v>#N/A</v>
          </cell>
          <cell r="AOW227" t="e">
            <v>#N/A</v>
          </cell>
          <cell r="AOX227" t="e">
            <v>#N/A</v>
          </cell>
          <cell r="AOY227" t="e">
            <v>#N/A</v>
          </cell>
          <cell r="AOZ227" t="e">
            <v>#N/A</v>
          </cell>
          <cell r="APA227" t="e">
            <v>#N/A</v>
          </cell>
          <cell r="APB227" t="e">
            <v>#N/A</v>
          </cell>
          <cell r="APC227" t="e">
            <v>#N/A</v>
          </cell>
          <cell r="APD227" t="e">
            <v>#N/A</v>
          </cell>
          <cell r="APE227" t="e">
            <v>#N/A</v>
          </cell>
          <cell r="APF227" t="e">
            <v>#N/A</v>
          </cell>
          <cell r="APG227" t="e">
            <v>#N/A</v>
          </cell>
          <cell r="APH227" t="e">
            <v>#N/A</v>
          </cell>
          <cell r="API227" t="e">
            <v>#N/A</v>
          </cell>
          <cell r="APJ227" t="e">
            <v>#N/A</v>
          </cell>
          <cell r="APK227" t="e">
            <v>#N/A</v>
          </cell>
          <cell r="APL227" t="e">
            <v>#N/A</v>
          </cell>
          <cell r="APM227" t="e">
            <v>#N/A</v>
          </cell>
          <cell r="APN227" t="e">
            <v>#N/A</v>
          </cell>
          <cell r="APO227" t="e">
            <v>#N/A</v>
          </cell>
          <cell r="APP227" t="e">
            <v>#N/A</v>
          </cell>
          <cell r="APQ227" t="e">
            <v>#N/A</v>
          </cell>
          <cell r="APR227" t="e">
            <v>#N/A</v>
          </cell>
          <cell r="APS227" t="e">
            <v>#N/A</v>
          </cell>
          <cell r="APT227" t="e">
            <v>#N/A</v>
          </cell>
          <cell r="APU227" t="e">
            <v>#N/A</v>
          </cell>
          <cell r="APV227" t="e">
            <v>#N/A</v>
          </cell>
          <cell r="APW227" t="e">
            <v>#N/A</v>
          </cell>
          <cell r="APX227" t="e">
            <v>#N/A</v>
          </cell>
          <cell r="APY227" t="e">
            <v>#N/A</v>
          </cell>
          <cell r="APZ227" t="e">
            <v>#N/A</v>
          </cell>
          <cell r="AQA227" t="e">
            <v>#N/A</v>
          </cell>
          <cell r="AQB227" t="e">
            <v>#N/A</v>
          </cell>
          <cell r="AQC227" t="e">
            <v>#N/A</v>
          </cell>
          <cell r="AQD227" t="e">
            <v>#N/A</v>
          </cell>
          <cell r="AQE227" t="e">
            <v>#N/A</v>
          </cell>
          <cell r="AQF227" t="e">
            <v>#N/A</v>
          </cell>
          <cell r="AQG227" t="e">
            <v>#N/A</v>
          </cell>
          <cell r="AQH227" t="e">
            <v>#N/A</v>
          </cell>
          <cell r="AQI227" t="e">
            <v>#N/A</v>
          </cell>
          <cell r="AQJ227" t="e">
            <v>#N/A</v>
          </cell>
          <cell r="AQK227" t="e">
            <v>#N/A</v>
          </cell>
          <cell r="AQL227" t="e">
            <v>#N/A</v>
          </cell>
          <cell r="AQM227" t="e">
            <v>#N/A</v>
          </cell>
          <cell r="AQN227" t="e">
            <v>#N/A</v>
          </cell>
          <cell r="AQO227" t="e">
            <v>#N/A</v>
          </cell>
          <cell r="AQP227" t="e">
            <v>#N/A</v>
          </cell>
          <cell r="AQQ227" t="e">
            <v>#N/A</v>
          </cell>
          <cell r="AQR227" t="e">
            <v>#N/A</v>
          </cell>
          <cell r="AQS227" t="e">
            <v>#N/A</v>
          </cell>
          <cell r="AQT227" t="e">
            <v>#N/A</v>
          </cell>
          <cell r="AQU227" t="e">
            <v>#N/A</v>
          </cell>
          <cell r="AQV227" t="e">
            <v>#N/A</v>
          </cell>
          <cell r="AQW227" t="e">
            <v>#N/A</v>
          </cell>
          <cell r="AQX227" t="e">
            <v>#N/A</v>
          </cell>
          <cell r="AQY227" t="e">
            <v>#N/A</v>
          </cell>
          <cell r="AQZ227" t="e">
            <v>#N/A</v>
          </cell>
          <cell r="ARA227" t="e">
            <v>#N/A</v>
          </cell>
          <cell r="ARB227" t="e">
            <v>#N/A</v>
          </cell>
          <cell r="ARC227" t="e">
            <v>#N/A</v>
          </cell>
          <cell r="ARD227" t="e">
            <v>#N/A</v>
          </cell>
          <cell r="ARE227" t="e">
            <v>#N/A</v>
          </cell>
          <cell r="ARF227" t="e">
            <v>#N/A</v>
          </cell>
          <cell r="ARG227" t="e">
            <v>#N/A</v>
          </cell>
          <cell r="ARH227" t="e">
            <v>#N/A</v>
          </cell>
          <cell r="ARI227" t="e">
            <v>#N/A</v>
          </cell>
          <cell r="ARJ227" t="e">
            <v>#N/A</v>
          </cell>
          <cell r="ARK227" t="e">
            <v>#N/A</v>
          </cell>
          <cell r="ARL227" t="e">
            <v>#N/A</v>
          </cell>
          <cell r="ARM227" t="e">
            <v>#N/A</v>
          </cell>
          <cell r="ARN227" t="e">
            <v>#N/A</v>
          </cell>
          <cell r="ARO227" t="e">
            <v>#N/A</v>
          </cell>
          <cell r="ARP227" t="e">
            <v>#N/A</v>
          </cell>
          <cell r="ARQ227" t="e">
            <v>#N/A</v>
          </cell>
          <cell r="ARR227" t="e">
            <v>#N/A</v>
          </cell>
          <cell r="ARS227" t="e">
            <v>#N/A</v>
          </cell>
          <cell r="ART227" t="e">
            <v>#N/A</v>
          </cell>
          <cell r="ARU227" t="e">
            <v>#N/A</v>
          </cell>
          <cell r="ARV227" t="e">
            <v>#N/A</v>
          </cell>
          <cell r="ARW227" t="e">
            <v>#N/A</v>
          </cell>
          <cell r="ARX227" t="e">
            <v>#N/A</v>
          </cell>
          <cell r="ARY227" t="e">
            <v>#N/A</v>
          </cell>
          <cell r="ARZ227" t="e">
            <v>#N/A</v>
          </cell>
          <cell r="ASA227" t="e">
            <v>#N/A</v>
          </cell>
          <cell r="ASB227" t="e">
            <v>#N/A</v>
          </cell>
          <cell r="ASC227" t="e">
            <v>#N/A</v>
          </cell>
          <cell r="ASD227" t="e">
            <v>#N/A</v>
          </cell>
          <cell r="ASE227" t="e">
            <v>#N/A</v>
          </cell>
          <cell r="ASF227" t="e">
            <v>#N/A</v>
          </cell>
          <cell r="ASG227" t="e">
            <v>#N/A</v>
          </cell>
          <cell r="ASH227" t="e">
            <v>#N/A</v>
          </cell>
          <cell r="ASI227" t="e">
            <v>#N/A</v>
          </cell>
          <cell r="ASJ227" t="e">
            <v>#N/A</v>
          </cell>
          <cell r="ASK227" t="e">
            <v>#N/A</v>
          </cell>
          <cell r="ASL227" t="e">
            <v>#N/A</v>
          </cell>
          <cell r="ASM227" t="e">
            <v>#N/A</v>
          </cell>
          <cell r="ASN227" t="e">
            <v>#N/A</v>
          </cell>
          <cell r="ASO227" t="e">
            <v>#N/A</v>
          </cell>
          <cell r="ASP227" t="e">
            <v>#N/A</v>
          </cell>
          <cell r="ASQ227" t="e">
            <v>#N/A</v>
          </cell>
          <cell r="ASR227" t="e">
            <v>#N/A</v>
          </cell>
          <cell r="ASS227" t="e">
            <v>#N/A</v>
          </cell>
          <cell r="AST227" t="e">
            <v>#N/A</v>
          </cell>
          <cell r="ASU227" t="e">
            <v>#N/A</v>
          </cell>
          <cell r="ASV227" t="e">
            <v>#N/A</v>
          </cell>
          <cell r="ASW227" t="e">
            <v>#N/A</v>
          </cell>
          <cell r="ASX227" t="e">
            <v>#N/A</v>
          </cell>
          <cell r="ASY227" t="e">
            <v>#N/A</v>
          </cell>
          <cell r="ASZ227" t="e">
            <v>#N/A</v>
          </cell>
          <cell r="ATA227" t="e">
            <v>#N/A</v>
          </cell>
          <cell r="ATB227" t="e">
            <v>#N/A</v>
          </cell>
          <cell r="ATC227" t="e">
            <v>#N/A</v>
          </cell>
          <cell r="ATD227" t="e">
            <v>#N/A</v>
          </cell>
          <cell r="ATE227" t="e">
            <v>#N/A</v>
          </cell>
          <cell r="ATF227" t="e">
            <v>#N/A</v>
          </cell>
          <cell r="ATG227" t="e">
            <v>#N/A</v>
          </cell>
          <cell r="ATH227" t="e">
            <v>#N/A</v>
          </cell>
          <cell r="ATI227" t="e">
            <v>#N/A</v>
          </cell>
          <cell r="ATJ227" t="e">
            <v>#N/A</v>
          </cell>
          <cell r="ATK227" t="e">
            <v>#N/A</v>
          </cell>
          <cell r="ATL227" t="e">
            <v>#N/A</v>
          </cell>
          <cell r="ATM227" t="e">
            <v>#N/A</v>
          </cell>
          <cell r="ATN227" t="e">
            <v>#N/A</v>
          </cell>
          <cell r="ATO227" t="e">
            <v>#N/A</v>
          </cell>
          <cell r="ATP227" t="e">
            <v>#N/A</v>
          </cell>
          <cell r="ATQ227" t="e">
            <v>#N/A</v>
          </cell>
          <cell r="ATR227" t="e">
            <v>#N/A</v>
          </cell>
          <cell r="ATS227" t="e">
            <v>#N/A</v>
          </cell>
          <cell r="ATT227" t="e">
            <v>#N/A</v>
          </cell>
          <cell r="ATU227" t="e">
            <v>#N/A</v>
          </cell>
          <cell r="ATV227" t="e">
            <v>#N/A</v>
          </cell>
          <cell r="ATW227" t="e">
            <v>#N/A</v>
          </cell>
          <cell r="ATX227" t="e">
            <v>#N/A</v>
          </cell>
          <cell r="ATY227" t="e">
            <v>#N/A</v>
          </cell>
          <cell r="ATZ227" t="e">
            <v>#N/A</v>
          </cell>
          <cell r="AUA227" t="e">
            <v>#N/A</v>
          </cell>
          <cell r="AUB227" t="e">
            <v>#N/A</v>
          </cell>
          <cell r="AUC227" t="e">
            <v>#N/A</v>
          </cell>
          <cell r="AUD227" t="e">
            <v>#N/A</v>
          </cell>
          <cell r="AUE227" t="e">
            <v>#N/A</v>
          </cell>
          <cell r="AUF227" t="e">
            <v>#N/A</v>
          </cell>
          <cell r="AUG227" t="e">
            <v>#N/A</v>
          </cell>
          <cell r="AUH227" t="e">
            <v>#N/A</v>
          </cell>
          <cell r="AUI227" t="e">
            <v>#N/A</v>
          </cell>
          <cell r="AUJ227" t="e">
            <v>#N/A</v>
          </cell>
          <cell r="AUK227" t="e">
            <v>#N/A</v>
          </cell>
          <cell r="AUL227" t="e">
            <v>#N/A</v>
          </cell>
          <cell r="AUM227" t="e">
            <v>#N/A</v>
          </cell>
          <cell r="AUN227" t="e">
            <v>#N/A</v>
          </cell>
          <cell r="AUO227" t="e">
            <v>#N/A</v>
          </cell>
          <cell r="AUP227" t="e">
            <v>#N/A</v>
          </cell>
          <cell r="AUQ227" t="e">
            <v>#N/A</v>
          </cell>
          <cell r="AUR227" t="e">
            <v>#N/A</v>
          </cell>
          <cell r="AUS227" t="e">
            <v>#N/A</v>
          </cell>
          <cell r="AUT227" t="e">
            <v>#N/A</v>
          </cell>
          <cell r="AUU227" t="e">
            <v>#N/A</v>
          </cell>
          <cell r="AUV227" t="e">
            <v>#N/A</v>
          </cell>
          <cell r="AUW227" t="e">
            <v>#N/A</v>
          </cell>
          <cell r="AUX227" t="e">
            <v>#N/A</v>
          </cell>
          <cell r="AUY227" t="e">
            <v>#N/A</v>
          </cell>
          <cell r="AUZ227" t="e">
            <v>#N/A</v>
          </cell>
          <cell r="AVA227" t="e">
            <v>#N/A</v>
          </cell>
          <cell r="AVB227" t="e">
            <v>#N/A</v>
          </cell>
          <cell r="AVC227" t="e">
            <v>#N/A</v>
          </cell>
          <cell r="AVD227" t="e">
            <v>#N/A</v>
          </cell>
          <cell r="AVE227" t="e">
            <v>#N/A</v>
          </cell>
          <cell r="AVF227" t="e">
            <v>#N/A</v>
          </cell>
          <cell r="AVG227" t="e">
            <v>#N/A</v>
          </cell>
          <cell r="AVH227" t="e">
            <v>#N/A</v>
          </cell>
          <cell r="AVI227" t="e">
            <v>#N/A</v>
          </cell>
          <cell r="AVJ227" t="e">
            <v>#N/A</v>
          </cell>
          <cell r="AVK227" t="e">
            <v>#N/A</v>
          </cell>
          <cell r="AVL227" t="e">
            <v>#N/A</v>
          </cell>
          <cell r="AVM227" t="e">
            <v>#N/A</v>
          </cell>
          <cell r="AVN227" t="e">
            <v>#N/A</v>
          </cell>
          <cell r="AVO227" t="e">
            <v>#N/A</v>
          </cell>
          <cell r="AVP227" t="e">
            <v>#N/A</v>
          </cell>
          <cell r="AVQ227" t="e">
            <v>#N/A</v>
          </cell>
          <cell r="AVR227" t="e">
            <v>#N/A</v>
          </cell>
          <cell r="AVS227" t="e">
            <v>#N/A</v>
          </cell>
          <cell r="AVT227" t="e">
            <v>#N/A</v>
          </cell>
          <cell r="AVU227" t="e">
            <v>#N/A</v>
          </cell>
          <cell r="AVV227" t="e">
            <v>#N/A</v>
          </cell>
          <cell r="AVW227" t="e">
            <v>#N/A</v>
          </cell>
          <cell r="AVX227" t="e">
            <v>#N/A</v>
          </cell>
          <cell r="AVY227" t="e">
            <v>#N/A</v>
          </cell>
          <cell r="AVZ227" t="e">
            <v>#N/A</v>
          </cell>
          <cell r="AWA227" t="e">
            <v>#N/A</v>
          </cell>
          <cell r="AWB227" t="e">
            <v>#N/A</v>
          </cell>
          <cell r="AWC227" t="e">
            <v>#N/A</v>
          </cell>
          <cell r="AWD227" t="e">
            <v>#N/A</v>
          </cell>
          <cell r="AWE227" t="e">
            <v>#N/A</v>
          </cell>
          <cell r="AWF227" t="e">
            <v>#N/A</v>
          </cell>
          <cell r="AWG227" t="e">
            <v>#N/A</v>
          </cell>
          <cell r="AWH227" t="e">
            <v>#N/A</v>
          </cell>
          <cell r="AWI227" t="e">
            <v>#N/A</v>
          </cell>
          <cell r="AWJ227" t="e">
            <v>#N/A</v>
          </cell>
          <cell r="AWK227" t="e">
            <v>#N/A</v>
          </cell>
          <cell r="AWL227" t="e">
            <v>#N/A</v>
          </cell>
          <cell r="AWM227" t="e">
            <v>#N/A</v>
          </cell>
          <cell r="AWN227" t="e">
            <v>#N/A</v>
          </cell>
          <cell r="AWO227" t="e">
            <v>#N/A</v>
          </cell>
          <cell r="AWP227" t="e">
            <v>#N/A</v>
          </cell>
          <cell r="AWQ227" t="e">
            <v>#N/A</v>
          </cell>
          <cell r="AWR227" t="e">
            <v>#N/A</v>
          </cell>
          <cell r="AWS227" t="e">
            <v>#N/A</v>
          </cell>
          <cell r="AWT227" t="e">
            <v>#N/A</v>
          </cell>
          <cell r="AWU227" t="e">
            <v>#N/A</v>
          </cell>
          <cell r="AWV227" t="e">
            <v>#N/A</v>
          </cell>
          <cell r="AWW227" t="e">
            <v>#N/A</v>
          </cell>
          <cell r="AWX227" t="e">
            <v>#N/A</v>
          </cell>
          <cell r="AWY227" t="e">
            <v>#N/A</v>
          </cell>
          <cell r="AWZ227" t="e">
            <v>#N/A</v>
          </cell>
          <cell r="AXA227" t="e">
            <v>#N/A</v>
          </cell>
          <cell r="AXB227" t="e">
            <v>#N/A</v>
          </cell>
          <cell r="AXC227" t="e">
            <v>#N/A</v>
          </cell>
          <cell r="AXD227" t="e">
            <v>#N/A</v>
          </cell>
          <cell r="AXE227" t="e">
            <v>#N/A</v>
          </cell>
          <cell r="AXF227" t="e">
            <v>#N/A</v>
          </cell>
          <cell r="AXG227" t="e">
            <v>#N/A</v>
          </cell>
          <cell r="AXH227" t="e">
            <v>#N/A</v>
          </cell>
          <cell r="AXI227" t="e">
            <v>#N/A</v>
          </cell>
          <cell r="AXJ227" t="e">
            <v>#N/A</v>
          </cell>
          <cell r="AXK227" t="e">
            <v>#N/A</v>
          </cell>
          <cell r="AXL227" t="e">
            <v>#N/A</v>
          </cell>
          <cell r="AXM227" t="e">
            <v>#N/A</v>
          </cell>
          <cell r="AXN227" t="e">
            <v>#N/A</v>
          </cell>
          <cell r="AXO227" t="e">
            <v>#N/A</v>
          </cell>
          <cell r="AXP227" t="e">
            <v>#N/A</v>
          </cell>
          <cell r="AXQ227" t="e">
            <v>#N/A</v>
          </cell>
          <cell r="AXR227" t="e">
            <v>#N/A</v>
          </cell>
          <cell r="AXS227" t="e">
            <v>#N/A</v>
          </cell>
          <cell r="AXT227" t="e">
            <v>#N/A</v>
          </cell>
          <cell r="AXU227" t="e">
            <v>#N/A</v>
          </cell>
          <cell r="AXV227" t="e">
            <v>#N/A</v>
          </cell>
          <cell r="AXW227" t="e">
            <v>#N/A</v>
          </cell>
          <cell r="AXX227" t="e">
            <v>#N/A</v>
          </cell>
          <cell r="AXY227" t="e">
            <v>#N/A</v>
          </cell>
          <cell r="AXZ227" t="e">
            <v>#N/A</v>
          </cell>
          <cell r="AYA227" t="e">
            <v>#N/A</v>
          </cell>
          <cell r="AYB227" t="e">
            <v>#N/A</v>
          </cell>
          <cell r="AYC227" t="e">
            <v>#N/A</v>
          </cell>
          <cell r="AYD227" t="e">
            <v>#N/A</v>
          </cell>
          <cell r="AYE227" t="e">
            <v>#N/A</v>
          </cell>
          <cell r="AYF227" t="e">
            <v>#N/A</v>
          </cell>
          <cell r="AYG227" t="e">
            <v>#N/A</v>
          </cell>
          <cell r="AYH227" t="e">
            <v>#N/A</v>
          </cell>
          <cell r="AYI227" t="e">
            <v>#N/A</v>
          </cell>
          <cell r="AYJ227" t="e">
            <v>#N/A</v>
          </cell>
          <cell r="AYK227" t="e">
            <v>#N/A</v>
          </cell>
          <cell r="AYL227" t="e">
            <v>#N/A</v>
          </cell>
          <cell r="AYM227" t="e">
            <v>#N/A</v>
          </cell>
          <cell r="AYN227" t="e">
            <v>#N/A</v>
          </cell>
          <cell r="AYO227" t="e">
            <v>#N/A</v>
          </cell>
          <cell r="AYP227" t="e">
            <v>#N/A</v>
          </cell>
          <cell r="AYQ227" t="e">
            <v>#N/A</v>
          </cell>
          <cell r="AYR227" t="e">
            <v>#N/A</v>
          </cell>
          <cell r="AYS227" t="e">
            <v>#N/A</v>
          </cell>
          <cell r="AYT227" t="e">
            <v>#N/A</v>
          </cell>
          <cell r="AYU227" t="e">
            <v>#N/A</v>
          </cell>
          <cell r="AYV227" t="e">
            <v>#N/A</v>
          </cell>
          <cell r="AYW227" t="e">
            <v>#N/A</v>
          </cell>
          <cell r="AYX227" t="e">
            <v>#N/A</v>
          </cell>
          <cell r="AYY227" t="e">
            <v>#N/A</v>
          </cell>
          <cell r="AYZ227" t="e">
            <v>#N/A</v>
          </cell>
          <cell r="AZA227" t="e">
            <v>#N/A</v>
          </cell>
          <cell r="AZB227" t="e">
            <v>#N/A</v>
          </cell>
          <cell r="AZC227" t="e">
            <v>#N/A</v>
          </cell>
          <cell r="AZD227" t="e">
            <v>#N/A</v>
          </cell>
          <cell r="AZE227" t="e">
            <v>#N/A</v>
          </cell>
          <cell r="AZF227" t="e">
            <v>#N/A</v>
          </cell>
          <cell r="AZG227" t="e">
            <v>#N/A</v>
          </cell>
          <cell r="AZH227" t="e">
            <v>#N/A</v>
          </cell>
          <cell r="AZI227" t="e">
            <v>#N/A</v>
          </cell>
          <cell r="AZJ227" t="e">
            <v>#N/A</v>
          </cell>
          <cell r="AZK227" t="e">
            <v>#N/A</v>
          </cell>
          <cell r="AZL227" t="e">
            <v>#N/A</v>
          </cell>
          <cell r="AZM227" t="e">
            <v>#N/A</v>
          </cell>
          <cell r="AZN227" t="e">
            <v>#N/A</v>
          </cell>
          <cell r="AZO227" t="e">
            <v>#N/A</v>
          </cell>
          <cell r="AZP227" t="e">
            <v>#N/A</v>
          </cell>
          <cell r="AZQ227" t="e">
            <v>#N/A</v>
          </cell>
          <cell r="AZR227" t="e">
            <v>#N/A</v>
          </cell>
          <cell r="AZS227" t="e">
            <v>#N/A</v>
          </cell>
          <cell r="AZT227" t="e">
            <v>#N/A</v>
          </cell>
          <cell r="AZU227" t="e">
            <v>#N/A</v>
          </cell>
          <cell r="AZV227" t="e">
            <v>#N/A</v>
          </cell>
          <cell r="AZW227" t="e">
            <v>#N/A</v>
          </cell>
          <cell r="AZX227" t="e">
            <v>#N/A</v>
          </cell>
          <cell r="AZY227" t="e">
            <v>#N/A</v>
          </cell>
          <cell r="AZZ227" t="e">
            <v>#N/A</v>
          </cell>
          <cell r="BAA227" t="e">
            <v>#N/A</v>
          </cell>
          <cell r="BAB227" t="e">
            <v>#N/A</v>
          </cell>
          <cell r="BAC227" t="e">
            <v>#N/A</v>
          </cell>
          <cell r="BAD227" t="e">
            <v>#N/A</v>
          </cell>
          <cell r="BAE227" t="e">
            <v>#N/A</v>
          </cell>
          <cell r="BAF227" t="e">
            <v>#N/A</v>
          </cell>
          <cell r="BAG227" t="e">
            <v>#N/A</v>
          </cell>
          <cell r="BAH227" t="e">
            <v>#N/A</v>
          </cell>
          <cell r="BAI227" t="e">
            <v>#N/A</v>
          </cell>
          <cell r="BAJ227" t="e">
            <v>#N/A</v>
          </cell>
          <cell r="BAK227" t="e">
            <v>#N/A</v>
          </cell>
          <cell r="BAL227" t="e">
            <v>#N/A</v>
          </cell>
          <cell r="BAM227" t="e">
            <v>#N/A</v>
          </cell>
          <cell r="BAN227" t="e">
            <v>#N/A</v>
          </cell>
          <cell r="BAO227" t="e">
            <v>#N/A</v>
          </cell>
          <cell r="BAP227" t="e">
            <v>#N/A</v>
          </cell>
          <cell r="BAQ227" t="e">
            <v>#N/A</v>
          </cell>
          <cell r="BAR227" t="e">
            <v>#N/A</v>
          </cell>
          <cell r="BAS227" t="e">
            <v>#N/A</v>
          </cell>
          <cell r="BAT227" t="e">
            <v>#N/A</v>
          </cell>
          <cell r="BAU227" t="e">
            <v>#N/A</v>
          </cell>
          <cell r="BAV227" t="e">
            <v>#N/A</v>
          </cell>
          <cell r="BAW227" t="e">
            <v>#N/A</v>
          </cell>
          <cell r="BAX227" t="e">
            <v>#N/A</v>
          </cell>
          <cell r="BAY227" t="e">
            <v>#N/A</v>
          </cell>
          <cell r="BAZ227" t="e">
            <v>#N/A</v>
          </cell>
          <cell r="BBA227" t="e">
            <v>#N/A</v>
          </cell>
          <cell r="BBB227" t="e">
            <v>#N/A</v>
          </cell>
          <cell r="BBC227" t="e">
            <v>#N/A</v>
          </cell>
          <cell r="BBD227" t="e">
            <v>#N/A</v>
          </cell>
          <cell r="BBE227" t="e">
            <v>#N/A</v>
          </cell>
          <cell r="BBF227" t="e">
            <v>#N/A</v>
          </cell>
          <cell r="BBG227" t="e">
            <v>#N/A</v>
          </cell>
          <cell r="BBH227" t="e">
            <v>#N/A</v>
          </cell>
          <cell r="BBI227" t="e">
            <v>#N/A</v>
          </cell>
          <cell r="BBJ227" t="e">
            <v>#N/A</v>
          </cell>
          <cell r="BBK227" t="e">
            <v>#N/A</v>
          </cell>
          <cell r="BBL227" t="e">
            <v>#N/A</v>
          </cell>
          <cell r="BBM227" t="e">
            <v>#N/A</v>
          </cell>
          <cell r="BBN227" t="e">
            <v>#N/A</v>
          </cell>
          <cell r="BBO227" t="e">
            <v>#N/A</v>
          </cell>
          <cell r="BBP227" t="e">
            <v>#N/A</v>
          </cell>
          <cell r="BBQ227" t="e">
            <v>#N/A</v>
          </cell>
          <cell r="BBR227" t="e">
            <v>#N/A</v>
          </cell>
          <cell r="BBS227" t="e">
            <v>#N/A</v>
          </cell>
          <cell r="BBT227" t="e">
            <v>#N/A</v>
          </cell>
          <cell r="BBU227" t="e">
            <v>#N/A</v>
          </cell>
          <cell r="BBV227" t="e">
            <v>#N/A</v>
          </cell>
          <cell r="BBW227" t="e">
            <v>#N/A</v>
          </cell>
          <cell r="BBX227" t="e">
            <v>#N/A</v>
          </cell>
          <cell r="BBY227" t="e">
            <v>#N/A</v>
          </cell>
          <cell r="BBZ227" t="e">
            <v>#N/A</v>
          </cell>
          <cell r="BCA227" t="e">
            <v>#N/A</v>
          </cell>
          <cell r="BCB227" t="e">
            <v>#N/A</v>
          </cell>
          <cell r="BCC227" t="e">
            <v>#N/A</v>
          </cell>
          <cell r="BCD227" t="e">
            <v>#N/A</v>
          </cell>
          <cell r="BCE227" t="e">
            <v>#N/A</v>
          </cell>
          <cell r="BCF227" t="e">
            <v>#N/A</v>
          </cell>
          <cell r="BCG227" t="e">
            <v>#N/A</v>
          </cell>
          <cell r="BCH227" t="e">
            <v>#N/A</v>
          </cell>
          <cell r="BCI227" t="e">
            <v>#N/A</v>
          </cell>
          <cell r="BCJ227" t="e">
            <v>#N/A</v>
          </cell>
          <cell r="BCK227" t="e">
            <v>#N/A</v>
          </cell>
          <cell r="BCL227" t="e">
            <v>#N/A</v>
          </cell>
          <cell r="BCM227" t="e">
            <v>#N/A</v>
          </cell>
          <cell r="BCN227" t="e">
            <v>#N/A</v>
          </cell>
          <cell r="BCO227" t="e">
            <v>#N/A</v>
          </cell>
          <cell r="BCP227" t="e">
            <v>#N/A</v>
          </cell>
          <cell r="BCQ227" t="e">
            <v>#N/A</v>
          </cell>
          <cell r="BCR227" t="e">
            <v>#N/A</v>
          </cell>
          <cell r="BCS227" t="e">
            <v>#N/A</v>
          </cell>
          <cell r="BCT227" t="e">
            <v>#N/A</v>
          </cell>
          <cell r="BCU227" t="e">
            <v>#N/A</v>
          </cell>
          <cell r="BCV227" t="e">
            <v>#N/A</v>
          </cell>
          <cell r="BCW227" t="e">
            <v>#N/A</v>
          </cell>
          <cell r="BCX227" t="e">
            <v>#N/A</v>
          </cell>
          <cell r="BCY227" t="e">
            <v>#N/A</v>
          </cell>
          <cell r="BCZ227" t="e">
            <v>#N/A</v>
          </cell>
          <cell r="BDA227" t="e">
            <v>#N/A</v>
          </cell>
          <cell r="BDB227" t="e">
            <v>#N/A</v>
          </cell>
          <cell r="BDC227" t="e">
            <v>#N/A</v>
          </cell>
          <cell r="BDD227" t="e">
            <v>#N/A</v>
          </cell>
          <cell r="BDE227" t="e">
            <v>#N/A</v>
          </cell>
          <cell r="BDF227" t="e">
            <v>#N/A</v>
          </cell>
          <cell r="BDG227" t="e">
            <v>#N/A</v>
          </cell>
          <cell r="BDH227" t="e">
            <v>#N/A</v>
          </cell>
          <cell r="BDI227" t="e">
            <v>#N/A</v>
          </cell>
          <cell r="BDJ227" t="e">
            <v>#N/A</v>
          </cell>
          <cell r="BDK227" t="e">
            <v>#N/A</v>
          </cell>
          <cell r="BDL227" t="e">
            <v>#N/A</v>
          </cell>
          <cell r="BDM227" t="e">
            <v>#N/A</v>
          </cell>
          <cell r="BDN227" t="e">
            <v>#N/A</v>
          </cell>
          <cell r="BDO227" t="e">
            <v>#N/A</v>
          </cell>
          <cell r="BDP227" t="e">
            <v>#N/A</v>
          </cell>
          <cell r="BDQ227" t="e">
            <v>#N/A</v>
          </cell>
          <cell r="BDR227" t="e">
            <v>#N/A</v>
          </cell>
          <cell r="BDS227" t="e">
            <v>#N/A</v>
          </cell>
          <cell r="BDT227" t="e">
            <v>#N/A</v>
          </cell>
          <cell r="BDU227" t="e">
            <v>#N/A</v>
          </cell>
          <cell r="BDV227" t="e">
            <v>#N/A</v>
          </cell>
          <cell r="BDW227" t="e">
            <v>#N/A</v>
          </cell>
          <cell r="BDX227" t="e">
            <v>#N/A</v>
          </cell>
          <cell r="BDY227" t="e">
            <v>#N/A</v>
          </cell>
          <cell r="BDZ227" t="e">
            <v>#N/A</v>
          </cell>
          <cell r="BEA227" t="e">
            <v>#N/A</v>
          </cell>
          <cell r="BEB227" t="e">
            <v>#N/A</v>
          </cell>
          <cell r="BEC227" t="e">
            <v>#N/A</v>
          </cell>
          <cell r="BED227" t="e">
            <v>#N/A</v>
          </cell>
          <cell r="BEE227" t="e">
            <v>#N/A</v>
          </cell>
          <cell r="BEF227" t="e">
            <v>#N/A</v>
          </cell>
          <cell r="BEG227" t="e">
            <v>#N/A</v>
          </cell>
          <cell r="BEH227" t="e">
            <v>#N/A</v>
          </cell>
          <cell r="BEI227" t="e">
            <v>#N/A</v>
          </cell>
          <cell r="BEJ227" t="e">
            <v>#N/A</v>
          </cell>
          <cell r="BEK227" t="e">
            <v>#N/A</v>
          </cell>
          <cell r="BEL227" t="e">
            <v>#N/A</v>
          </cell>
          <cell r="BEM227" t="e">
            <v>#N/A</v>
          </cell>
          <cell r="BEN227" t="e">
            <v>#N/A</v>
          </cell>
          <cell r="BEO227" t="e">
            <v>#N/A</v>
          </cell>
          <cell r="BEP227" t="e">
            <v>#N/A</v>
          </cell>
          <cell r="BEQ227" t="e">
            <v>#N/A</v>
          </cell>
          <cell r="BER227" t="e">
            <v>#N/A</v>
          </cell>
          <cell r="BES227" t="e">
            <v>#N/A</v>
          </cell>
          <cell r="BET227" t="e">
            <v>#N/A</v>
          </cell>
          <cell r="BEU227" t="e">
            <v>#N/A</v>
          </cell>
          <cell r="BEV227" t="e">
            <v>#N/A</v>
          </cell>
          <cell r="BEW227" t="e">
            <v>#N/A</v>
          </cell>
          <cell r="BEX227" t="e">
            <v>#N/A</v>
          </cell>
          <cell r="BEY227" t="e">
            <v>#N/A</v>
          </cell>
          <cell r="BEZ227" t="e">
            <v>#N/A</v>
          </cell>
          <cell r="BFA227" t="e">
            <v>#N/A</v>
          </cell>
          <cell r="BFB227" t="e">
            <v>#N/A</v>
          </cell>
          <cell r="BFC227" t="e">
            <v>#N/A</v>
          </cell>
          <cell r="BFD227" t="e">
            <v>#N/A</v>
          </cell>
          <cell r="BFE227" t="e">
            <v>#N/A</v>
          </cell>
          <cell r="BFF227" t="e">
            <v>#N/A</v>
          </cell>
          <cell r="BFG227" t="e">
            <v>#N/A</v>
          </cell>
          <cell r="BFH227" t="e">
            <v>#N/A</v>
          </cell>
          <cell r="BFI227" t="e">
            <v>#N/A</v>
          </cell>
          <cell r="BFJ227" t="e">
            <v>#N/A</v>
          </cell>
          <cell r="BFK227" t="e">
            <v>#N/A</v>
          </cell>
          <cell r="BFL227" t="e">
            <v>#N/A</v>
          </cell>
          <cell r="BFM227" t="e">
            <v>#N/A</v>
          </cell>
          <cell r="BFN227" t="e">
            <v>#N/A</v>
          </cell>
          <cell r="BFO227" t="e">
            <v>#N/A</v>
          </cell>
          <cell r="BFP227" t="e">
            <v>#N/A</v>
          </cell>
          <cell r="BFQ227" t="e">
            <v>#N/A</v>
          </cell>
          <cell r="BFR227" t="e">
            <v>#N/A</v>
          </cell>
          <cell r="BFS227" t="e">
            <v>#N/A</v>
          </cell>
          <cell r="BFT227" t="e">
            <v>#N/A</v>
          </cell>
          <cell r="BFU227" t="e">
            <v>#N/A</v>
          </cell>
          <cell r="BFV227" t="e">
            <v>#N/A</v>
          </cell>
          <cell r="BFW227" t="e">
            <v>#N/A</v>
          </cell>
          <cell r="BFX227" t="e">
            <v>#N/A</v>
          </cell>
          <cell r="BFY227" t="e">
            <v>#N/A</v>
          </cell>
          <cell r="BFZ227" t="e">
            <v>#N/A</v>
          </cell>
          <cell r="BGA227" t="e">
            <v>#N/A</v>
          </cell>
          <cell r="BGB227" t="e">
            <v>#N/A</v>
          </cell>
          <cell r="BGC227" t="e">
            <v>#N/A</v>
          </cell>
          <cell r="BGD227" t="e">
            <v>#N/A</v>
          </cell>
          <cell r="BGE227" t="e">
            <v>#N/A</v>
          </cell>
          <cell r="BGF227" t="e">
            <v>#N/A</v>
          </cell>
          <cell r="BGG227" t="e">
            <v>#N/A</v>
          </cell>
          <cell r="BGH227" t="e">
            <v>#N/A</v>
          </cell>
          <cell r="BGI227" t="e">
            <v>#N/A</v>
          </cell>
          <cell r="BGJ227" t="e">
            <v>#N/A</v>
          </cell>
          <cell r="BGK227" t="e">
            <v>#N/A</v>
          </cell>
          <cell r="BGL227" t="e">
            <v>#N/A</v>
          </cell>
          <cell r="BGM227" t="e">
            <v>#N/A</v>
          </cell>
          <cell r="BGN227" t="e">
            <v>#N/A</v>
          </cell>
          <cell r="BGO227" t="e">
            <v>#N/A</v>
          </cell>
          <cell r="BGP227" t="e">
            <v>#N/A</v>
          </cell>
          <cell r="BGQ227" t="e">
            <v>#N/A</v>
          </cell>
          <cell r="BGR227" t="e">
            <v>#N/A</v>
          </cell>
          <cell r="BGS227" t="e">
            <v>#N/A</v>
          </cell>
          <cell r="BGT227" t="e">
            <v>#N/A</v>
          </cell>
          <cell r="BGU227" t="e">
            <v>#N/A</v>
          </cell>
          <cell r="BGV227" t="e">
            <v>#N/A</v>
          </cell>
          <cell r="BGW227" t="e">
            <v>#N/A</v>
          </cell>
          <cell r="BGX227" t="e">
            <v>#N/A</v>
          </cell>
          <cell r="BGY227" t="e">
            <v>#N/A</v>
          </cell>
          <cell r="BGZ227" t="e">
            <v>#N/A</v>
          </cell>
          <cell r="BHA227" t="e">
            <v>#N/A</v>
          </cell>
          <cell r="BHB227" t="e">
            <v>#N/A</v>
          </cell>
          <cell r="BHC227" t="e">
            <v>#N/A</v>
          </cell>
          <cell r="BHD227" t="e">
            <v>#N/A</v>
          </cell>
          <cell r="BHE227" t="e">
            <v>#N/A</v>
          </cell>
          <cell r="BHF227" t="e">
            <v>#N/A</v>
          </cell>
          <cell r="BHG227" t="e">
            <v>#N/A</v>
          </cell>
          <cell r="BHH227" t="e">
            <v>#N/A</v>
          </cell>
          <cell r="BHI227" t="e">
            <v>#N/A</v>
          </cell>
          <cell r="BHJ227" t="e">
            <v>#N/A</v>
          </cell>
          <cell r="BHK227" t="e">
            <v>#N/A</v>
          </cell>
          <cell r="BHL227" t="e">
            <v>#N/A</v>
          </cell>
          <cell r="BHM227" t="e">
            <v>#N/A</v>
          </cell>
          <cell r="BHN227" t="e">
            <v>#N/A</v>
          </cell>
          <cell r="BHO227" t="e">
            <v>#N/A</v>
          </cell>
          <cell r="BHP227" t="e">
            <v>#N/A</v>
          </cell>
          <cell r="BHQ227" t="e">
            <v>#N/A</v>
          </cell>
          <cell r="BHR227" t="e">
            <v>#N/A</v>
          </cell>
          <cell r="BHS227" t="e">
            <v>#N/A</v>
          </cell>
          <cell r="BHT227" t="e">
            <v>#N/A</v>
          </cell>
          <cell r="BHU227" t="e">
            <v>#N/A</v>
          </cell>
          <cell r="BHV227" t="e">
            <v>#N/A</v>
          </cell>
          <cell r="BHW227" t="e">
            <v>#N/A</v>
          </cell>
          <cell r="BHX227" t="e">
            <v>#N/A</v>
          </cell>
          <cell r="BHY227" t="e">
            <v>#N/A</v>
          </cell>
          <cell r="BHZ227" t="e">
            <v>#N/A</v>
          </cell>
          <cell r="BIA227" t="e">
            <v>#N/A</v>
          </cell>
          <cell r="BIB227" t="e">
            <v>#N/A</v>
          </cell>
          <cell r="BIC227" t="e">
            <v>#N/A</v>
          </cell>
          <cell r="BID227" t="e">
            <v>#N/A</v>
          </cell>
          <cell r="BIE227" t="e">
            <v>#N/A</v>
          </cell>
          <cell r="BIF227" t="e">
            <v>#N/A</v>
          </cell>
          <cell r="BIG227" t="e">
            <v>#N/A</v>
          </cell>
          <cell r="BIH227" t="e">
            <v>#N/A</v>
          </cell>
          <cell r="BII227" t="e">
            <v>#N/A</v>
          </cell>
          <cell r="BIJ227" t="e">
            <v>#N/A</v>
          </cell>
          <cell r="BIK227" t="e">
            <v>#N/A</v>
          </cell>
          <cell r="BIL227" t="e">
            <v>#N/A</v>
          </cell>
          <cell r="BIM227" t="e">
            <v>#N/A</v>
          </cell>
          <cell r="BIN227" t="e">
            <v>#N/A</v>
          </cell>
          <cell r="BIO227" t="e">
            <v>#N/A</v>
          </cell>
          <cell r="BIP227" t="e">
            <v>#N/A</v>
          </cell>
          <cell r="BIQ227" t="e">
            <v>#N/A</v>
          </cell>
          <cell r="BIR227" t="e">
            <v>#N/A</v>
          </cell>
          <cell r="BIS227" t="e">
            <v>#N/A</v>
          </cell>
          <cell r="BIT227" t="e">
            <v>#N/A</v>
          </cell>
          <cell r="BIU227" t="e">
            <v>#N/A</v>
          </cell>
          <cell r="BIV227" t="e">
            <v>#N/A</v>
          </cell>
          <cell r="BIW227" t="e">
            <v>#N/A</v>
          </cell>
          <cell r="BIX227" t="e">
            <v>#N/A</v>
          </cell>
          <cell r="BIY227" t="e">
            <v>#N/A</v>
          </cell>
          <cell r="BIZ227" t="e">
            <v>#N/A</v>
          </cell>
          <cell r="BJA227" t="e">
            <v>#N/A</v>
          </cell>
          <cell r="BJB227" t="e">
            <v>#N/A</v>
          </cell>
          <cell r="BJC227" t="e">
            <v>#N/A</v>
          </cell>
          <cell r="BJD227" t="e">
            <v>#N/A</v>
          </cell>
          <cell r="BJE227" t="e">
            <v>#N/A</v>
          </cell>
          <cell r="BJF227" t="e">
            <v>#N/A</v>
          </cell>
          <cell r="BJG227" t="e">
            <v>#N/A</v>
          </cell>
          <cell r="BJH227" t="e">
            <v>#N/A</v>
          </cell>
          <cell r="BJI227" t="e">
            <v>#N/A</v>
          </cell>
          <cell r="BJJ227" t="e">
            <v>#N/A</v>
          </cell>
          <cell r="BJK227" t="e">
            <v>#N/A</v>
          </cell>
          <cell r="BJL227" t="e">
            <v>#N/A</v>
          </cell>
          <cell r="BJM227" t="e">
            <v>#N/A</v>
          </cell>
          <cell r="BJN227" t="e">
            <v>#N/A</v>
          </cell>
          <cell r="BJO227" t="e">
            <v>#N/A</v>
          </cell>
          <cell r="BJP227" t="e">
            <v>#N/A</v>
          </cell>
          <cell r="BJQ227" t="e">
            <v>#N/A</v>
          </cell>
          <cell r="BJR227" t="e">
            <v>#N/A</v>
          </cell>
          <cell r="BJS227" t="e">
            <v>#N/A</v>
          </cell>
          <cell r="BJT227" t="e">
            <v>#N/A</v>
          </cell>
          <cell r="BJU227" t="e">
            <v>#N/A</v>
          </cell>
          <cell r="BJV227" t="e">
            <v>#N/A</v>
          </cell>
          <cell r="BJW227" t="e">
            <v>#N/A</v>
          </cell>
          <cell r="BJX227" t="e">
            <v>#N/A</v>
          </cell>
          <cell r="BJY227" t="e">
            <v>#N/A</v>
          </cell>
          <cell r="BJZ227" t="e">
            <v>#N/A</v>
          </cell>
          <cell r="BKA227" t="e">
            <v>#N/A</v>
          </cell>
          <cell r="BKB227" t="e">
            <v>#N/A</v>
          </cell>
          <cell r="BKC227" t="e">
            <v>#N/A</v>
          </cell>
          <cell r="BKD227" t="e">
            <v>#N/A</v>
          </cell>
          <cell r="BKE227" t="e">
            <v>#N/A</v>
          </cell>
          <cell r="BKF227" t="e">
            <v>#N/A</v>
          </cell>
          <cell r="BKG227" t="e">
            <v>#N/A</v>
          </cell>
          <cell r="BKH227" t="e">
            <v>#N/A</v>
          </cell>
          <cell r="BKI227" t="e">
            <v>#N/A</v>
          </cell>
          <cell r="BKJ227" t="e">
            <v>#N/A</v>
          </cell>
          <cell r="BKK227" t="e">
            <v>#N/A</v>
          </cell>
          <cell r="BKL227" t="e">
            <v>#N/A</v>
          </cell>
          <cell r="BKM227" t="e">
            <v>#N/A</v>
          </cell>
          <cell r="BKN227" t="e">
            <v>#N/A</v>
          </cell>
          <cell r="BKO227" t="e">
            <v>#N/A</v>
          </cell>
          <cell r="BKP227" t="e">
            <v>#N/A</v>
          </cell>
          <cell r="BKQ227" t="e">
            <v>#N/A</v>
          </cell>
          <cell r="BKR227" t="e">
            <v>#N/A</v>
          </cell>
          <cell r="BKS227" t="e">
            <v>#N/A</v>
          </cell>
          <cell r="BKT227" t="e">
            <v>#N/A</v>
          </cell>
          <cell r="BKU227" t="e">
            <v>#N/A</v>
          </cell>
          <cell r="BKV227" t="e">
            <v>#N/A</v>
          </cell>
          <cell r="BKW227" t="e">
            <v>#N/A</v>
          </cell>
          <cell r="BKX227" t="e">
            <v>#N/A</v>
          </cell>
          <cell r="BKY227" t="e">
            <v>#N/A</v>
          </cell>
          <cell r="BKZ227" t="e">
            <v>#N/A</v>
          </cell>
          <cell r="BLA227" t="e">
            <v>#N/A</v>
          </cell>
          <cell r="BLB227" t="e">
            <v>#N/A</v>
          </cell>
          <cell r="BLC227" t="e">
            <v>#N/A</v>
          </cell>
          <cell r="BLD227" t="e">
            <v>#N/A</v>
          </cell>
          <cell r="BLE227" t="e">
            <v>#N/A</v>
          </cell>
          <cell r="BLF227" t="e">
            <v>#N/A</v>
          </cell>
          <cell r="BLG227" t="e">
            <v>#N/A</v>
          </cell>
          <cell r="BLH227" t="e">
            <v>#N/A</v>
          </cell>
          <cell r="BLI227" t="e">
            <v>#N/A</v>
          </cell>
          <cell r="BLJ227" t="e">
            <v>#N/A</v>
          </cell>
          <cell r="BLK227" t="e">
            <v>#N/A</v>
          </cell>
          <cell r="BLL227" t="e">
            <v>#N/A</v>
          </cell>
          <cell r="BLM227" t="e">
            <v>#N/A</v>
          </cell>
          <cell r="BLN227" t="e">
            <v>#N/A</v>
          </cell>
          <cell r="BLO227" t="e">
            <v>#N/A</v>
          </cell>
          <cell r="BLP227" t="e">
            <v>#N/A</v>
          </cell>
          <cell r="BLQ227" t="e">
            <v>#N/A</v>
          </cell>
          <cell r="BLR227" t="e">
            <v>#N/A</v>
          </cell>
          <cell r="BLS227" t="e">
            <v>#N/A</v>
          </cell>
          <cell r="BLT227" t="e">
            <v>#N/A</v>
          </cell>
          <cell r="BLU227" t="e">
            <v>#N/A</v>
          </cell>
          <cell r="BLV227" t="e">
            <v>#N/A</v>
          </cell>
          <cell r="BLW227" t="e">
            <v>#N/A</v>
          </cell>
          <cell r="BLX227" t="e">
            <v>#N/A</v>
          </cell>
          <cell r="BLY227" t="e">
            <v>#N/A</v>
          </cell>
          <cell r="BLZ227" t="e">
            <v>#N/A</v>
          </cell>
          <cell r="BMA227" t="e">
            <v>#N/A</v>
          </cell>
          <cell r="BMB227" t="e">
            <v>#N/A</v>
          </cell>
          <cell r="BMC227" t="e">
            <v>#N/A</v>
          </cell>
          <cell r="BMD227" t="e">
            <v>#N/A</v>
          </cell>
          <cell r="BME227" t="e">
            <v>#N/A</v>
          </cell>
          <cell r="BMF227" t="e">
            <v>#N/A</v>
          </cell>
          <cell r="BMG227" t="e">
            <v>#N/A</v>
          </cell>
          <cell r="BMH227" t="e">
            <v>#N/A</v>
          </cell>
          <cell r="BMI227" t="e">
            <v>#N/A</v>
          </cell>
          <cell r="BMJ227" t="e">
            <v>#N/A</v>
          </cell>
          <cell r="BMK227" t="e">
            <v>#N/A</v>
          </cell>
          <cell r="BML227" t="e">
            <v>#N/A</v>
          </cell>
          <cell r="BMM227" t="e">
            <v>#N/A</v>
          </cell>
          <cell r="BMN227" t="e">
            <v>#N/A</v>
          </cell>
          <cell r="BMO227" t="e">
            <v>#N/A</v>
          </cell>
          <cell r="BMP227" t="e">
            <v>#N/A</v>
          </cell>
          <cell r="BMQ227" t="e">
            <v>#N/A</v>
          </cell>
          <cell r="BMR227" t="e">
            <v>#N/A</v>
          </cell>
          <cell r="BMS227" t="e">
            <v>#N/A</v>
          </cell>
          <cell r="BMT227" t="e">
            <v>#N/A</v>
          </cell>
          <cell r="BMU227" t="e">
            <v>#N/A</v>
          </cell>
          <cell r="BMV227" t="e">
            <v>#N/A</v>
          </cell>
          <cell r="BMW227" t="e">
            <v>#N/A</v>
          </cell>
          <cell r="BMX227" t="e">
            <v>#N/A</v>
          </cell>
          <cell r="BMY227" t="e">
            <v>#N/A</v>
          </cell>
          <cell r="BMZ227" t="e">
            <v>#N/A</v>
          </cell>
          <cell r="BNA227" t="e">
            <v>#N/A</v>
          </cell>
          <cell r="BNB227" t="e">
            <v>#N/A</v>
          </cell>
          <cell r="BNC227" t="e">
            <v>#N/A</v>
          </cell>
          <cell r="BND227" t="e">
            <v>#N/A</v>
          </cell>
          <cell r="BNE227" t="e">
            <v>#N/A</v>
          </cell>
          <cell r="BNF227" t="e">
            <v>#N/A</v>
          </cell>
          <cell r="BNG227" t="e">
            <v>#N/A</v>
          </cell>
          <cell r="BNH227" t="e">
            <v>#N/A</v>
          </cell>
          <cell r="BNI227" t="e">
            <v>#N/A</v>
          </cell>
          <cell r="BNJ227" t="e">
            <v>#N/A</v>
          </cell>
          <cell r="BNK227" t="e">
            <v>#N/A</v>
          </cell>
          <cell r="BNL227" t="e">
            <v>#N/A</v>
          </cell>
          <cell r="BNM227" t="e">
            <v>#N/A</v>
          </cell>
          <cell r="BNN227" t="e">
            <v>#N/A</v>
          </cell>
          <cell r="BNO227" t="e">
            <v>#N/A</v>
          </cell>
          <cell r="BNP227" t="e">
            <v>#N/A</v>
          </cell>
          <cell r="BNQ227" t="e">
            <v>#N/A</v>
          </cell>
          <cell r="BNR227" t="e">
            <v>#N/A</v>
          </cell>
          <cell r="BNS227" t="e">
            <v>#N/A</v>
          </cell>
          <cell r="BNT227" t="e">
            <v>#N/A</v>
          </cell>
          <cell r="BNU227" t="e">
            <v>#N/A</v>
          </cell>
          <cell r="BNV227" t="e">
            <v>#N/A</v>
          </cell>
          <cell r="BNW227" t="e">
            <v>#N/A</v>
          </cell>
          <cell r="BNX227" t="e">
            <v>#N/A</v>
          </cell>
          <cell r="BNY227" t="e">
            <v>#N/A</v>
          </cell>
          <cell r="BNZ227" t="e">
            <v>#N/A</v>
          </cell>
          <cell r="BOA227" t="e">
            <v>#N/A</v>
          </cell>
          <cell r="BOB227" t="e">
            <v>#N/A</v>
          </cell>
          <cell r="BOC227" t="e">
            <v>#N/A</v>
          </cell>
          <cell r="BOD227" t="e">
            <v>#N/A</v>
          </cell>
          <cell r="BOE227" t="e">
            <v>#N/A</v>
          </cell>
          <cell r="BOF227" t="e">
            <v>#N/A</v>
          </cell>
          <cell r="BOG227" t="e">
            <v>#N/A</v>
          </cell>
          <cell r="BOH227" t="e">
            <v>#N/A</v>
          </cell>
          <cell r="BOI227" t="e">
            <v>#N/A</v>
          </cell>
          <cell r="BOJ227" t="e">
            <v>#N/A</v>
          </cell>
          <cell r="BOK227" t="e">
            <v>#N/A</v>
          </cell>
          <cell r="BOL227" t="e">
            <v>#N/A</v>
          </cell>
          <cell r="BOM227" t="e">
            <v>#N/A</v>
          </cell>
          <cell r="BON227" t="e">
            <v>#N/A</v>
          </cell>
          <cell r="BOO227" t="e">
            <v>#N/A</v>
          </cell>
          <cell r="BOP227" t="e">
            <v>#N/A</v>
          </cell>
          <cell r="BOQ227" t="e">
            <v>#N/A</v>
          </cell>
          <cell r="BOR227" t="e">
            <v>#N/A</v>
          </cell>
          <cell r="BOS227" t="e">
            <v>#N/A</v>
          </cell>
          <cell r="BOT227" t="e">
            <v>#N/A</v>
          </cell>
          <cell r="BOU227" t="e">
            <v>#N/A</v>
          </cell>
          <cell r="BOV227" t="e">
            <v>#N/A</v>
          </cell>
          <cell r="BOW227" t="e">
            <v>#N/A</v>
          </cell>
          <cell r="BOX227" t="e">
            <v>#N/A</v>
          </cell>
          <cell r="BOY227" t="e">
            <v>#N/A</v>
          </cell>
          <cell r="BOZ227" t="e">
            <v>#N/A</v>
          </cell>
          <cell r="BPA227" t="e">
            <v>#N/A</v>
          </cell>
          <cell r="BPB227" t="e">
            <v>#N/A</v>
          </cell>
          <cell r="BPC227" t="e">
            <v>#N/A</v>
          </cell>
          <cell r="BPD227" t="e">
            <v>#N/A</v>
          </cell>
          <cell r="BPE227" t="e">
            <v>#N/A</v>
          </cell>
          <cell r="BPF227" t="e">
            <v>#N/A</v>
          </cell>
          <cell r="BPG227" t="e">
            <v>#N/A</v>
          </cell>
          <cell r="BPH227" t="e">
            <v>#N/A</v>
          </cell>
          <cell r="BPI227" t="e">
            <v>#N/A</v>
          </cell>
          <cell r="BPJ227" t="e">
            <v>#N/A</v>
          </cell>
          <cell r="BPK227" t="e">
            <v>#N/A</v>
          </cell>
          <cell r="BPL227" t="e">
            <v>#N/A</v>
          </cell>
          <cell r="BPM227" t="e">
            <v>#N/A</v>
          </cell>
          <cell r="BPN227" t="e">
            <v>#N/A</v>
          </cell>
          <cell r="BPO227" t="e">
            <v>#N/A</v>
          </cell>
          <cell r="BPP227" t="e">
            <v>#N/A</v>
          </cell>
          <cell r="BPQ227" t="e">
            <v>#N/A</v>
          </cell>
          <cell r="BPR227" t="e">
            <v>#N/A</v>
          </cell>
          <cell r="BPS227" t="e">
            <v>#N/A</v>
          </cell>
          <cell r="BPT227" t="e">
            <v>#N/A</v>
          </cell>
          <cell r="BPU227" t="e">
            <v>#N/A</v>
          </cell>
          <cell r="BPV227" t="e">
            <v>#N/A</v>
          </cell>
          <cell r="BPW227" t="e">
            <v>#N/A</v>
          </cell>
          <cell r="BPX227" t="e">
            <v>#N/A</v>
          </cell>
          <cell r="BPY227" t="e">
            <v>#N/A</v>
          </cell>
          <cell r="BPZ227" t="e">
            <v>#N/A</v>
          </cell>
          <cell r="BQA227" t="e">
            <v>#N/A</v>
          </cell>
          <cell r="BQB227" t="e">
            <v>#N/A</v>
          </cell>
          <cell r="BQC227" t="e">
            <v>#N/A</v>
          </cell>
          <cell r="BQD227" t="e">
            <v>#N/A</v>
          </cell>
          <cell r="BQE227" t="e">
            <v>#N/A</v>
          </cell>
          <cell r="BQF227" t="e">
            <v>#N/A</v>
          </cell>
          <cell r="BQG227" t="e">
            <v>#N/A</v>
          </cell>
          <cell r="BQH227" t="e">
            <v>#N/A</v>
          </cell>
          <cell r="BQI227" t="e">
            <v>#N/A</v>
          </cell>
          <cell r="BQJ227" t="e">
            <v>#N/A</v>
          </cell>
          <cell r="BQK227" t="e">
            <v>#N/A</v>
          </cell>
          <cell r="BQL227" t="e">
            <v>#N/A</v>
          </cell>
          <cell r="BQM227" t="e">
            <v>#N/A</v>
          </cell>
          <cell r="BQN227" t="e">
            <v>#N/A</v>
          </cell>
          <cell r="BQO227" t="e">
            <v>#N/A</v>
          </cell>
          <cell r="BQP227" t="e">
            <v>#N/A</v>
          </cell>
          <cell r="BQQ227" t="e">
            <v>#N/A</v>
          </cell>
          <cell r="BQR227" t="e">
            <v>#N/A</v>
          </cell>
          <cell r="BQS227" t="e">
            <v>#N/A</v>
          </cell>
          <cell r="BQT227" t="e">
            <v>#N/A</v>
          </cell>
          <cell r="BQU227" t="e">
            <v>#N/A</v>
          </cell>
          <cell r="BQV227" t="e">
            <v>#N/A</v>
          </cell>
          <cell r="BQW227" t="e">
            <v>#N/A</v>
          </cell>
          <cell r="BQX227" t="e">
            <v>#N/A</v>
          </cell>
          <cell r="BQY227" t="e">
            <v>#N/A</v>
          </cell>
          <cell r="BQZ227" t="e">
            <v>#N/A</v>
          </cell>
          <cell r="BRA227" t="e">
            <v>#N/A</v>
          </cell>
          <cell r="BRB227" t="e">
            <v>#N/A</v>
          </cell>
          <cell r="BRC227" t="e">
            <v>#N/A</v>
          </cell>
          <cell r="BRD227" t="e">
            <v>#N/A</v>
          </cell>
          <cell r="BRE227" t="e">
            <v>#N/A</v>
          </cell>
          <cell r="BRF227" t="e">
            <v>#N/A</v>
          </cell>
          <cell r="BRG227" t="e">
            <v>#N/A</v>
          </cell>
          <cell r="BRH227" t="e">
            <v>#N/A</v>
          </cell>
          <cell r="BRI227" t="e">
            <v>#N/A</v>
          </cell>
          <cell r="BRJ227" t="e">
            <v>#N/A</v>
          </cell>
          <cell r="BRK227" t="e">
            <v>#N/A</v>
          </cell>
          <cell r="BRL227" t="e">
            <v>#N/A</v>
          </cell>
          <cell r="BRM227" t="e">
            <v>#N/A</v>
          </cell>
          <cell r="BRN227" t="e">
            <v>#N/A</v>
          </cell>
          <cell r="BRO227" t="e">
            <v>#N/A</v>
          </cell>
          <cell r="BRP227" t="e">
            <v>#N/A</v>
          </cell>
          <cell r="BRQ227" t="e">
            <v>#N/A</v>
          </cell>
          <cell r="BRR227" t="e">
            <v>#N/A</v>
          </cell>
          <cell r="BRS227" t="e">
            <v>#N/A</v>
          </cell>
          <cell r="BRT227" t="e">
            <v>#N/A</v>
          </cell>
          <cell r="BRU227" t="e">
            <v>#N/A</v>
          </cell>
          <cell r="BRV227" t="e">
            <v>#N/A</v>
          </cell>
          <cell r="BRW227" t="e">
            <v>#N/A</v>
          </cell>
          <cell r="BRX227" t="e">
            <v>#N/A</v>
          </cell>
          <cell r="BRY227" t="e">
            <v>#N/A</v>
          </cell>
          <cell r="BRZ227" t="e">
            <v>#N/A</v>
          </cell>
          <cell r="BSA227" t="e">
            <v>#N/A</v>
          </cell>
          <cell r="BSB227" t="e">
            <v>#N/A</v>
          </cell>
          <cell r="BSC227" t="e">
            <v>#N/A</v>
          </cell>
          <cell r="BSD227" t="e">
            <v>#N/A</v>
          </cell>
          <cell r="BSE227" t="e">
            <v>#N/A</v>
          </cell>
          <cell r="BSF227" t="e">
            <v>#N/A</v>
          </cell>
          <cell r="BSG227" t="e">
            <v>#N/A</v>
          </cell>
          <cell r="BSH227" t="e">
            <v>#N/A</v>
          </cell>
          <cell r="BSI227" t="e">
            <v>#N/A</v>
          </cell>
          <cell r="BSJ227" t="e">
            <v>#N/A</v>
          </cell>
          <cell r="BSK227" t="e">
            <v>#N/A</v>
          </cell>
          <cell r="BSL227" t="e">
            <v>#N/A</v>
          </cell>
          <cell r="BSM227" t="e">
            <v>#N/A</v>
          </cell>
          <cell r="BSN227" t="e">
            <v>#N/A</v>
          </cell>
          <cell r="BSO227" t="e">
            <v>#N/A</v>
          </cell>
          <cell r="BSP227" t="e">
            <v>#N/A</v>
          </cell>
          <cell r="BSQ227" t="e">
            <v>#N/A</v>
          </cell>
          <cell r="BSR227" t="e">
            <v>#N/A</v>
          </cell>
          <cell r="BSS227" t="e">
            <v>#N/A</v>
          </cell>
          <cell r="BST227" t="e">
            <v>#N/A</v>
          </cell>
          <cell r="BSU227" t="e">
            <v>#N/A</v>
          </cell>
          <cell r="BSV227" t="e">
            <v>#N/A</v>
          </cell>
          <cell r="BSW227" t="e">
            <v>#N/A</v>
          </cell>
          <cell r="BSX227" t="e">
            <v>#N/A</v>
          </cell>
          <cell r="BSY227" t="e">
            <v>#N/A</v>
          </cell>
          <cell r="BSZ227" t="e">
            <v>#N/A</v>
          </cell>
          <cell r="BTA227" t="e">
            <v>#N/A</v>
          </cell>
          <cell r="BTB227" t="e">
            <v>#N/A</v>
          </cell>
          <cell r="BTC227" t="e">
            <v>#N/A</v>
          </cell>
          <cell r="BTD227" t="e">
            <v>#N/A</v>
          </cell>
          <cell r="BTE227" t="e">
            <v>#N/A</v>
          </cell>
          <cell r="BTF227" t="e">
            <v>#N/A</v>
          </cell>
          <cell r="BTG227" t="e">
            <v>#N/A</v>
          </cell>
          <cell r="BTH227" t="e">
            <v>#N/A</v>
          </cell>
          <cell r="BTI227" t="e">
            <v>#N/A</v>
          </cell>
          <cell r="BTJ227" t="e">
            <v>#N/A</v>
          </cell>
          <cell r="BTK227" t="e">
            <v>#N/A</v>
          </cell>
          <cell r="BTL227" t="e">
            <v>#N/A</v>
          </cell>
          <cell r="BTM227" t="e">
            <v>#N/A</v>
          </cell>
          <cell r="BTN227" t="e">
            <v>#N/A</v>
          </cell>
          <cell r="BTO227" t="e">
            <v>#N/A</v>
          </cell>
          <cell r="BTP227" t="e">
            <v>#N/A</v>
          </cell>
          <cell r="BTQ227" t="e">
            <v>#N/A</v>
          </cell>
          <cell r="BTR227" t="e">
            <v>#N/A</v>
          </cell>
          <cell r="BTS227" t="e">
            <v>#N/A</v>
          </cell>
          <cell r="BTT227" t="e">
            <v>#N/A</v>
          </cell>
          <cell r="BTU227" t="e">
            <v>#N/A</v>
          </cell>
          <cell r="BTV227" t="e">
            <v>#N/A</v>
          </cell>
          <cell r="BTW227" t="e">
            <v>#N/A</v>
          </cell>
          <cell r="BTX227" t="e">
            <v>#N/A</v>
          </cell>
          <cell r="BTY227" t="e">
            <v>#N/A</v>
          </cell>
          <cell r="BTZ227" t="e">
            <v>#N/A</v>
          </cell>
          <cell r="BUA227" t="e">
            <v>#N/A</v>
          </cell>
          <cell r="BUB227" t="e">
            <v>#N/A</v>
          </cell>
          <cell r="BUC227" t="e">
            <v>#N/A</v>
          </cell>
          <cell r="BUD227" t="e">
            <v>#N/A</v>
          </cell>
          <cell r="BUE227" t="e">
            <v>#N/A</v>
          </cell>
          <cell r="BUF227" t="e">
            <v>#N/A</v>
          </cell>
          <cell r="BUG227" t="e">
            <v>#N/A</v>
          </cell>
          <cell r="BUH227" t="e">
            <v>#N/A</v>
          </cell>
          <cell r="BUI227" t="e">
            <v>#N/A</v>
          </cell>
          <cell r="BUJ227" t="e">
            <v>#N/A</v>
          </cell>
          <cell r="BUK227" t="e">
            <v>#N/A</v>
          </cell>
          <cell r="BUL227" t="e">
            <v>#N/A</v>
          </cell>
          <cell r="BUM227" t="e">
            <v>#N/A</v>
          </cell>
          <cell r="BUN227" t="e">
            <v>#N/A</v>
          </cell>
          <cell r="BUO227" t="e">
            <v>#N/A</v>
          </cell>
          <cell r="BUP227" t="e">
            <v>#N/A</v>
          </cell>
          <cell r="BUQ227" t="e">
            <v>#N/A</v>
          </cell>
          <cell r="BUR227" t="e">
            <v>#N/A</v>
          </cell>
          <cell r="BUS227" t="e">
            <v>#N/A</v>
          </cell>
          <cell r="BUT227" t="e">
            <v>#N/A</v>
          </cell>
          <cell r="BUU227" t="e">
            <v>#N/A</v>
          </cell>
          <cell r="BUV227" t="e">
            <v>#N/A</v>
          </cell>
          <cell r="BUW227" t="e">
            <v>#N/A</v>
          </cell>
          <cell r="BUX227" t="e">
            <v>#N/A</v>
          </cell>
          <cell r="BUY227" t="e">
            <v>#N/A</v>
          </cell>
          <cell r="BUZ227" t="e">
            <v>#N/A</v>
          </cell>
          <cell r="BVA227" t="e">
            <v>#N/A</v>
          </cell>
          <cell r="BVB227" t="e">
            <v>#N/A</v>
          </cell>
          <cell r="BVC227" t="e">
            <v>#N/A</v>
          </cell>
          <cell r="BVD227" t="e">
            <v>#N/A</v>
          </cell>
          <cell r="BVE227" t="e">
            <v>#N/A</v>
          </cell>
          <cell r="BVF227" t="e">
            <v>#N/A</v>
          </cell>
          <cell r="BVG227" t="e">
            <v>#N/A</v>
          </cell>
          <cell r="BVH227" t="e">
            <v>#N/A</v>
          </cell>
          <cell r="BVI227" t="e">
            <v>#N/A</v>
          </cell>
          <cell r="BVJ227" t="e">
            <v>#N/A</v>
          </cell>
          <cell r="BVK227" t="e">
            <v>#N/A</v>
          </cell>
          <cell r="BVL227" t="e">
            <v>#N/A</v>
          </cell>
          <cell r="BVM227" t="e">
            <v>#N/A</v>
          </cell>
          <cell r="BVN227" t="e">
            <v>#N/A</v>
          </cell>
          <cell r="BVO227" t="e">
            <v>#N/A</v>
          </cell>
          <cell r="BVP227" t="e">
            <v>#N/A</v>
          </cell>
          <cell r="BVQ227" t="e">
            <v>#N/A</v>
          </cell>
          <cell r="BVR227" t="e">
            <v>#N/A</v>
          </cell>
          <cell r="BVS227" t="e">
            <v>#N/A</v>
          </cell>
          <cell r="BVT227" t="e">
            <v>#N/A</v>
          </cell>
          <cell r="BVU227" t="e">
            <v>#N/A</v>
          </cell>
          <cell r="BVV227" t="e">
            <v>#N/A</v>
          </cell>
          <cell r="BVW227" t="e">
            <v>#N/A</v>
          </cell>
          <cell r="BVX227" t="e">
            <v>#N/A</v>
          </cell>
          <cell r="BVY227" t="e">
            <v>#N/A</v>
          </cell>
          <cell r="BVZ227" t="e">
            <v>#N/A</v>
          </cell>
          <cell r="BWA227" t="e">
            <v>#N/A</v>
          </cell>
          <cell r="BWB227" t="e">
            <v>#N/A</v>
          </cell>
          <cell r="BWC227" t="e">
            <v>#N/A</v>
          </cell>
          <cell r="BWD227" t="e">
            <v>#N/A</v>
          </cell>
          <cell r="BWE227" t="e">
            <v>#N/A</v>
          </cell>
          <cell r="BWF227" t="e">
            <v>#N/A</v>
          </cell>
          <cell r="BWG227" t="e">
            <v>#N/A</v>
          </cell>
          <cell r="BWH227" t="e">
            <v>#N/A</v>
          </cell>
          <cell r="BWI227" t="e">
            <v>#N/A</v>
          </cell>
          <cell r="BWJ227" t="e">
            <v>#N/A</v>
          </cell>
          <cell r="BWK227" t="e">
            <v>#N/A</v>
          </cell>
          <cell r="BWL227" t="e">
            <v>#N/A</v>
          </cell>
          <cell r="BWM227" t="e">
            <v>#N/A</v>
          </cell>
          <cell r="BWN227" t="e">
            <v>#N/A</v>
          </cell>
          <cell r="BWO227" t="e">
            <v>#N/A</v>
          </cell>
          <cell r="BWP227" t="e">
            <v>#N/A</v>
          </cell>
          <cell r="BWQ227" t="e">
            <v>#N/A</v>
          </cell>
          <cell r="BWR227" t="e">
            <v>#N/A</v>
          </cell>
          <cell r="BWS227" t="e">
            <v>#N/A</v>
          </cell>
          <cell r="BWT227" t="e">
            <v>#N/A</v>
          </cell>
          <cell r="BWU227" t="e">
            <v>#N/A</v>
          </cell>
          <cell r="BWV227" t="e">
            <v>#N/A</v>
          </cell>
          <cell r="BWW227" t="e">
            <v>#N/A</v>
          </cell>
          <cell r="BWX227" t="e">
            <v>#N/A</v>
          </cell>
          <cell r="BWY227" t="e">
            <v>#N/A</v>
          </cell>
          <cell r="BWZ227" t="e">
            <v>#N/A</v>
          </cell>
          <cell r="BXA227" t="e">
            <v>#N/A</v>
          </cell>
          <cell r="BXB227" t="e">
            <v>#N/A</v>
          </cell>
          <cell r="BXC227" t="e">
            <v>#N/A</v>
          </cell>
          <cell r="BXD227" t="e">
            <v>#N/A</v>
          </cell>
          <cell r="BXE227" t="e">
            <v>#N/A</v>
          </cell>
          <cell r="BXF227" t="e">
            <v>#N/A</v>
          </cell>
          <cell r="BXG227" t="e">
            <v>#N/A</v>
          </cell>
          <cell r="BXH227" t="e">
            <v>#N/A</v>
          </cell>
          <cell r="BXI227" t="e">
            <v>#N/A</v>
          </cell>
          <cell r="BXJ227" t="e">
            <v>#N/A</v>
          </cell>
          <cell r="BXK227" t="e">
            <v>#N/A</v>
          </cell>
          <cell r="BXL227" t="e">
            <v>#N/A</v>
          </cell>
          <cell r="BXM227" t="e">
            <v>#N/A</v>
          </cell>
          <cell r="BXN227" t="e">
            <v>#N/A</v>
          </cell>
          <cell r="BXO227" t="e">
            <v>#N/A</v>
          </cell>
          <cell r="BXP227" t="e">
            <v>#N/A</v>
          </cell>
          <cell r="BXQ227" t="e">
            <v>#N/A</v>
          </cell>
          <cell r="BXR227" t="e">
            <v>#N/A</v>
          </cell>
          <cell r="BXS227" t="e">
            <v>#N/A</v>
          </cell>
          <cell r="BXT227" t="e">
            <v>#N/A</v>
          </cell>
          <cell r="BXU227" t="e">
            <v>#N/A</v>
          </cell>
          <cell r="BXV227" t="e">
            <v>#N/A</v>
          </cell>
          <cell r="BXW227" t="e">
            <v>#N/A</v>
          </cell>
          <cell r="BXX227" t="e">
            <v>#N/A</v>
          </cell>
          <cell r="BXY227" t="e">
            <v>#N/A</v>
          </cell>
          <cell r="BXZ227" t="e">
            <v>#N/A</v>
          </cell>
          <cell r="BYA227" t="e">
            <v>#N/A</v>
          </cell>
          <cell r="BYB227" t="e">
            <v>#N/A</v>
          </cell>
          <cell r="BYC227" t="e">
            <v>#N/A</v>
          </cell>
          <cell r="BYD227" t="e">
            <v>#N/A</v>
          </cell>
          <cell r="BYE227" t="e">
            <v>#N/A</v>
          </cell>
          <cell r="BYF227" t="e">
            <v>#N/A</v>
          </cell>
          <cell r="BYG227" t="e">
            <v>#N/A</v>
          </cell>
          <cell r="BYH227" t="e">
            <v>#N/A</v>
          </cell>
          <cell r="BYI227" t="e">
            <v>#N/A</v>
          </cell>
          <cell r="BYJ227" t="e">
            <v>#N/A</v>
          </cell>
          <cell r="BYK227" t="e">
            <v>#N/A</v>
          </cell>
          <cell r="BYL227" t="e">
            <v>#N/A</v>
          </cell>
          <cell r="BYM227" t="e">
            <v>#N/A</v>
          </cell>
          <cell r="BYN227" t="e">
            <v>#N/A</v>
          </cell>
          <cell r="BYO227" t="e">
            <v>#N/A</v>
          </cell>
          <cell r="BYP227" t="e">
            <v>#N/A</v>
          </cell>
          <cell r="BYQ227" t="e">
            <v>#N/A</v>
          </cell>
          <cell r="BYR227" t="e">
            <v>#N/A</v>
          </cell>
          <cell r="BYS227" t="e">
            <v>#N/A</v>
          </cell>
          <cell r="BYT227" t="e">
            <v>#N/A</v>
          </cell>
          <cell r="BYU227" t="e">
            <v>#N/A</v>
          </cell>
          <cell r="BYV227" t="e">
            <v>#N/A</v>
          </cell>
          <cell r="BYW227" t="e">
            <v>#N/A</v>
          </cell>
          <cell r="BYX227" t="e">
            <v>#N/A</v>
          </cell>
          <cell r="BYY227" t="e">
            <v>#N/A</v>
          </cell>
          <cell r="BYZ227" t="e">
            <v>#N/A</v>
          </cell>
          <cell r="BZA227" t="e">
            <v>#N/A</v>
          </cell>
          <cell r="BZB227" t="e">
            <v>#N/A</v>
          </cell>
          <cell r="BZC227" t="e">
            <v>#N/A</v>
          </cell>
          <cell r="BZD227" t="e">
            <v>#N/A</v>
          </cell>
          <cell r="BZE227" t="e">
            <v>#N/A</v>
          </cell>
          <cell r="BZF227" t="e">
            <v>#N/A</v>
          </cell>
          <cell r="BZG227" t="e">
            <v>#N/A</v>
          </cell>
          <cell r="BZH227" t="e">
            <v>#N/A</v>
          </cell>
          <cell r="BZI227" t="e">
            <v>#N/A</v>
          </cell>
          <cell r="BZJ227" t="e">
            <v>#N/A</v>
          </cell>
          <cell r="BZK227" t="e">
            <v>#N/A</v>
          </cell>
          <cell r="BZL227" t="e">
            <v>#N/A</v>
          </cell>
          <cell r="BZM227" t="e">
            <v>#N/A</v>
          </cell>
          <cell r="BZN227" t="e">
            <v>#N/A</v>
          </cell>
          <cell r="BZO227" t="e">
            <v>#N/A</v>
          </cell>
          <cell r="BZP227" t="e">
            <v>#N/A</v>
          </cell>
          <cell r="BZQ227" t="e">
            <v>#N/A</v>
          </cell>
          <cell r="BZR227" t="e">
            <v>#N/A</v>
          </cell>
          <cell r="BZS227" t="e">
            <v>#N/A</v>
          </cell>
          <cell r="BZT227" t="e">
            <v>#N/A</v>
          </cell>
          <cell r="BZU227" t="e">
            <v>#N/A</v>
          </cell>
          <cell r="BZV227" t="e">
            <v>#N/A</v>
          </cell>
          <cell r="BZW227" t="e">
            <v>#N/A</v>
          </cell>
          <cell r="BZX227" t="e">
            <v>#N/A</v>
          </cell>
          <cell r="BZY227" t="e">
            <v>#N/A</v>
          </cell>
          <cell r="BZZ227" t="e">
            <v>#N/A</v>
          </cell>
          <cell r="CAA227" t="e">
            <v>#N/A</v>
          </cell>
          <cell r="CAB227" t="e">
            <v>#N/A</v>
          </cell>
          <cell r="CAC227" t="e">
            <v>#N/A</v>
          </cell>
          <cell r="CAD227" t="e">
            <v>#N/A</v>
          </cell>
          <cell r="CAE227" t="e">
            <v>#N/A</v>
          </cell>
          <cell r="CAF227" t="e">
            <v>#N/A</v>
          </cell>
          <cell r="CAG227" t="e">
            <v>#N/A</v>
          </cell>
          <cell r="CAH227" t="e">
            <v>#N/A</v>
          </cell>
          <cell r="CAI227" t="e">
            <v>#N/A</v>
          </cell>
          <cell r="CAJ227" t="e">
            <v>#N/A</v>
          </cell>
          <cell r="CAK227" t="e">
            <v>#N/A</v>
          </cell>
          <cell r="CAL227" t="e">
            <v>#N/A</v>
          </cell>
          <cell r="CAM227" t="e">
            <v>#N/A</v>
          </cell>
          <cell r="CAN227" t="e">
            <v>#N/A</v>
          </cell>
          <cell r="CAO227" t="e">
            <v>#N/A</v>
          </cell>
          <cell r="CAP227" t="e">
            <v>#N/A</v>
          </cell>
          <cell r="CAQ227" t="e">
            <v>#N/A</v>
          </cell>
          <cell r="CAR227" t="e">
            <v>#N/A</v>
          </cell>
          <cell r="CAS227" t="e">
            <v>#N/A</v>
          </cell>
          <cell r="CAT227" t="e">
            <v>#N/A</v>
          </cell>
          <cell r="CAU227" t="e">
            <v>#N/A</v>
          </cell>
          <cell r="CAV227" t="e">
            <v>#N/A</v>
          </cell>
          <cell r="CAW227" t="e">
            <v>#N/A</v>
          </cell>
          <cell r="CAX227" t="e">
            <v>#N/A</v>
          </cell>
          <cell r="CAY227" t="e">
            <v>#N/A</v>
          </cell>
          <cell r="CAZ227" t="e">
            <v>#N/A</v>
          </cell>
          <cell r="CBA227" t="e">
            <v>#N/A</v>
          </cell>
          <cell r="CBB227" t="e">
            <v>#N/A</v>
          </cell>
          <cell r="CBC227" t="e">
            <v>#N/A</v>
          </cell>
          <cell r="CBD227" t="e">
            <v>#N/A</v>
          </cell>
          <cell r="CBE227" t="e">
            <v>#N/A</v>
          </cell>
          <cell r="CBF227" t="e">
            <v>#N/A</v>
          </cell>
          <cell r="CBG227" t="e">
            <v>#N/A</v>
          </cell>
          <cell r="CBH227" t="e">
            <v>#N/A</v>
          </cell>
          <cell r="CBI227" t="e">
            <v>#N/A</v>
          </cell>
          <cell r="CBJ227" t="e">
            <v>#N/A</v>
          </cell>
          <cell r="CBK227" t="e">
            <v>#N/A</v>
          </cell>
          <cell r="CBL227" t="e">
            <v>#N/A</v>
          </cell>
          <cell r="CBM227" t="e">
            <v>#N/A</v>
          </cell>
          <cell r="CBN227" t="e">
            <v>#N/A</v>
          </cell>
          <cell r="CBO227" t="e">
            <v>#N/A</v>
          </cell>
          <cell r="CBP227" t="e">
            <v>#N/A</v>
          </cell>
          <cell r="CBQ227" t="e">
            <v>#N/A</v>
          </cell>
          <cell r="CBR227" t="e">
            <v>#N/A</v>
          </cell>
          <cell r="CBS227" t="e">
            <v>#N/A</v>
          </cell>
          <cell r="CBT227" t="e">
            <v>#N/A</v>
          </cell>
          <cell r="CBU227" t="e">
            <v>#N/A</v>
          </cell>
          <cell r="CBV227" t="e">
            <v>#N/A</v>
          </cell>
          <cell r="CBW227" t="e">
            <v>#N/A</v>
          </cell>
          <cell r="CBX227" t="e">
            <v>#N/A</v>
          </cell>
          <cell r="CBY227" t="e">
            <v>#N/A</v>
          </cell>
          <cell r="CBZ227" t="e">
            <v>#N/A</v>
          </cell>
          <cell r="CCA227" t="e">
            <v>#N/A</v>
          </cell>
          <cell r="CCB227" t="e">
            <v>#N/A</v>
          </cell>
          <cell r="CCC227" t="e">
            <v>#N/A</v>
          </cell>
          <cell r="CCD227" t="e">
            <v>#N/A</v>
          </cell>
          <cell r="CCE227" t="e">
            <v>#N/A</v>
          </cell>
          <cell r="CCF227" t="e">
            <v>#N/A</v>
          </cell>
          <cell r="CCG227" t="e">
            <v>#N/A</v>
          </cell>
          <cell r="CCH227" t="e">
            <v>#N/A</v>
          </cell>
          <cell r="CCI227" t="e">
            <v>#N/A</v>
          </cell>
          <cell r="CCJ227" t="e">
            <v>#N/A</v>
          </cell>
          <cell r="CCK227" t="e">
            <v>#N/A</v>
          </cell>
          <cell r="CCL227" t="e">
            <v>#N/A</v>
          </cell>
          <cell r="CCM227" t="e">
            <v>#N/A</v>
          </cell>
          <cell r="CCN227" t="e">
            <v>#N/A</v>
          </cell>
          <cell r="CCO227" t="e">
            <v>#N/A</v>
          </cell>
          <cell r="CCP227" t="e">
            <v>#N/A</v>
          </cell>
          <cell r="CCQ227" t="e">
            <v>#N/A</v>
          </cell>
          <cell r="CCR227" t="e">
            <v>#N/A</v>
          </cell>
          <cell r="CCS227" t="e">
            <v>#N/A</v>
          </cell>
          <cell r="CCT227" t="e">
            <v>#N/A</v>
          </cell>
          <cell r="CCU227" t="e">
            <v>#N/A</v>
          </cell>
          <cell r="CCV227" t="e">
            <v>#N/A</v>
          </cell>
          <cell r="CCW227" t="e">
            <v>#N/A</v>
          </cell>
          <cell r="CCX227" t="e">
            <v>#N/A</v>
          </cell>
          <cell r="CCY227" t="e">
            <v>#N/A</v>
          </cell>
          <cell r="CCZ227" t="e">
            <v>#N/A</v>
          </cell>
          <cell r="CDA227" t="e">
            <v>#N/A</v>
          </cell>
          <cell r="CDB227" t="e">
            <v>#N/A</v>
          </cell>
          <cell r="CDC227" t="e">
            <v>#N/A</v>
          </cell>
          <cell r="CDD227" t="e">
            <v>#N/A</v>
          </cell>
          <cell r="CDE227" t="e">
            <v>#N/A</v>
          </cell>
          <cell r="CDF227" t="e">
            <v>#N/A</v>
          </cell>
          <cell r="CDG227" t="e">
            <v>#N/A</v>
          </cell>
          <cell r="CDH227" t="e">
            <v>#N/A</v>
          </cell>
          <cell r="CDI227" t="e">
            <v>#N/A</v>
          </cell>
          <cell r="CDJ227" t="e">
            <v>#N/A</v>
          </cell>
          <cell r="CDK227" t="e">
            <v>#N/A</v>
          </cell>
          <cell r="CDL227" t="e">
            <v>#N/A</v>
          </cell>
          <cell r="CDM227" t="e">
            <v>#N/A</v>
          </cell>
          <cell r="CDN227" t="e">
            <v>#N/A</v>
          </cell>
          <cell r="CDO227" t="e">
            <v>#N/A</v>
          </cell>
          <cell r="CDP227" t="e">
            <v>#N/A</v>
          </cell>
          <cell r="CDQ227" t="e">
            <v>#N/A</v>
          </cell>
          <cell r="CDR227" t="e">
            <v>#N/A</v>
          </cell>
          <cell r="CDS227" t="e">
            <v>#N/A</v>
          </cell>
          <cell r="CDT227" t="e">
            <v>#N/A</v>
          </cell>
          <cell r="CDU227" t="e">
            <v>#N/A</v>
          </cell>
          <cell r="CDV227" t="e">
            <v>#N/A</v>
          </cell>
          <cell r="CDW227" t="e">
            <v>#N/A</v>
          </cell>
          <cell r="CDX227" t="e">
            <v>#N/A</v>
          </cell>
          <cell r="CDY227" t="e">
            <v>#N/A</v>
          </cell>
          <cell r="CDZ227" t="e">
            <v>#N/A</v>
          </cell>
          <cell r="CEA227" t="e">
            <v>#N/A</v>
          </cell>
          <cell r="CEB227" t="e">
            <v>#N/A</v>
          </cell>
          <cell r="CEC227" t="e">
            <v>#N/A</v>
          </cell>
          <cell r="CED227" t="e">
            <v>#N/A</v>
          </cell>
          <cell r="CEE227" t="e">
            <v>#N/A</v>
          </cell>
          <cell r="CEF227" t="e">
            <v>#N/A</v>
          </cell>
          <cell r="CEG227" t="e">
            <v>#N/A</v>
          </cell>
          <cell r="CEH227" t="e">
            <v>#N/A</v>
          </cell>
          <cell r="CEI227" t="e">
            <v>#N/A</v>
          </cell>
          <cell r="CEJ227" t="e">
            <v>#N/A</v>
          </cell>
          <cell r="CEK227" t="e">
            <v>#N/A</v>
          </cell>
          <cell r="CEL227" t="e">
            <v>#N/A</v>
          </cell>
          <cell r="CEM227" t="e">
            <v>#N/A</v>
          </cell>
          <cell r="CEN227" t="e">
            <v>#N/A</v>
          </cell>
          <cell r="CEO227" t="e">
            <v>#N/A</v>
          </cell>
          <cell r="CEP227" t="e">
            <v>#N/A</v>
          </cell>
          <cell r="CEQ227" t="e">
            <v>#N/A</v>
          </cell>
          <cell r="CER227" t="e">
            <v>#N/A</v>
          </cell>
          <cell r="CES227" t="e">
            <v>#N/A</v>
          </cell>
          <cell r="CET227" t="e">
            <v>#N/A</v>
          </cell>
          <cell r="CEU227" t="e">
            <v>#N/A</v>
          </cell>
          <cell r="CEV227" t="e">
            <v>#N/A</v>
          </cell>
          <cell r="CEW227" t="e">
            <v>#N/A</v>
          </cell>
          <cell r="CEX227" t="e">
            <v>#N/A</v>
          </cell>
          <cell r="CEY227" t="e">
            <v>#N/A</v>
          </cell>
          <cell r="CEZ227" t="e">
            <v>#N/A</v>
          </cell>
          <cell r="CFA227" t="e">
            <v>#N/A</v>
          </cell>
          <cell r="CFB227" t="e">
            <v>#N/A</v>
          </cell>
          <cell r="CFC227" t="e">
            <v>#N/A</v>
          </cell>
          <cell r="CFD227" t="e">
            <v>#N/A</v>
          </cell>
          <cell r="CFE227" t="e">
            <v>#N/A</v>
          </cell>
          <cell r="CFF227" t="e">
            <v>#N/A</v>
          </cell>
          <cell r="CFG227" t="e">
            <v>#N/A</v>
          </cell>
          <cell r="CFH227" t="e">
            <v>#N/A</v>
          </cell>
          <cell r="CFI227" t="e">
            <v>#N/A</v>
          </cell>
          <cell r="CFJ227" t="e">
            <v>#N/A</v>
          </cell>
          <cell r="CFK227" t="e">
            <v>#N/A</v>
          </cell>
          <cell r="CFL227" t="e">
            <v>#N/A</v>
          </cell>
          <cell r="CFM227" t="e">
            <v>#N/A</v>
          </cell>
          <cell r="CFN227" t="e">
            <v>#N/A</v>
          </cell>
          <cell r="CFO227" t="e">
            <v>#N/A</v>
          </cell>
          <cell r="CFP227" t="e">
            <v>#N/A</v>
          </cell>
          <cell r="CFQ227" t="e">
            <v>#N/A</v>
          </cell>
          <cell r="CFR227" t="e">
            <v>#N/A</v>
          </cell>
          <cell r="CFS227" t="e">
            <v>#N/A</v>
          </cell>
          <cell r="CFT227" t="e">
            <v>#N/A</v>
          </cell>
          <cell r="CFU227" t="e">
            <v>#N/A</v>
          </cell>
          <cell r="CFV227" t="e">
            <v>#N/A</v>
          </cell>
          <cell r="CFW227" t="e">
            <v>#N/A</v>
          </cell>
          <cell r="CFX227" t="e">
            <v>#N/A</v>
          </cell>
          <cell r="CFY227" t="e">
            <v>#N/A</v>
          </cell>
          <cell r="CFZ227" t="e">
            <v>#N/A</v>
          </cell>
          <cell r="CGA227" t="e">
            <v>#N/A</v>
          </cell>
          <cell r="CGB227" t="e">
            <v>#N/A</v>
          </cell>
          <cell r="CGC227" t="e">
            <v>#N/A</v>
          </cell>
          <cell r="CGD227" t="e">
            <v>#N/A</v>
          </cell>
          <cell r="CGE227" t="e">
            <v>#N/A</v>
          </cell>
          <cell r="CGF227" t="e">
            <v>#N/A</v>
          </cell>
          <cell r="CGG227" t="e">
            <v>#N/A</v>
          </cell>
          <cell r="CGH227" t="e">
            <v>#N/A</v>
          </cell>
          <cell r="CGI227" t="e">
            <v>#N/A</v>
          </cell>
          <cell r="CGJ227" t="e">
            <v>#N/A</v>
          </cell>
          <cell r="CGK227" t="e">
            <v>#N/A</v>
          </cell>
          <cell r="CGL227" t="e">
            <v>#N/A</v>
          </cell>
          <cell r="CGM227" t="e">
            <v>#N/A</v>
          </cell>
          <cell r="CGN227" t="e">
            <v>#N/A</v>
          </cell>
          <cell r="CGO227" t="e">
            <v>#N/A</v>
          </cell>
          <cell r="CGP227" t="e">
            <v>#N/A</v>
          </cell>
          <cell r="CGQ227" t="e">
            <v>#N/A</v>
          </cell>
          <cell r="CGR227" t="e">
            <v>#N/A</v>
          </cell>
          <cell r="CGS227" t="e">
            <v>#N/A</v>
          </cell>
          <cell r="CGT227" t="e">
            <v>#N/A</v>
          </cell>
          <cell r="CGU227" t="e">
            <v>#N/A</v>
          </cell>
          <cell r="CGV227" t="e">
            <v>#N/A</v>
          </cell>
          <cell r="CGW227" t="e">
            <v>#N/A</v>
          </cell>
          <cell r="CGX227" t="e">
            <v>#N/A</v>
          </cell>
          <cell r="CGY227" t="e">
            <v>#N/A</v>
          </cell>
          <cell r="CGZ227" t="e">
            <v>#N/A</v>
          </cell>
          <cell r="CHA227" t="e">
            <v>#N/A</v>
          </cell>
          <cell r="CHB227" t="e">
            <v>#N/A</v>
          </cell>
          <cell r="CHC227" t="e">
            <v>#N/A</v>
          </cell>
          <cell r="CHD227" t="e">
            <v>#N/A</v>
          </cell>
          <cell r="CHE227" t="e">
            <v>#N/A</v>
          </cell>
          <cell r="CHF227" t="e">
            <v>#N/A</v>
          </cell>
          <cell r="CHG227" t="e">
            <v>#N/A</v>
          </cell>
          <cell r="CHH227" t="e">
            <v>#N/A</v>
          </cell>
          <cell r="CHI227" t="e">
            <v>#N/A</v>
          </cell>
          <cell r="CHJ227" t="e">
            <v>#N/A</v>
          </cell>
          <cell r="CHK227" t="e">
            <v>#N/A</v>
          </cell>
          <cell r="CHL227" t="e">
            <v>#N/A</v>
          </cell>
          <cell r="CHM227" t="e">
            <v>#N/A</v>
          </cell>
          <cell r="CHN227" t="e">
            <v>#N/A</v>
          </cell>
          <cell r="CHO227" t="e">
            <v>#N/A</v>
          </cell>
          <cell r="CHP227" t="e">
            <v>#N/A</v>
          </cell>
          <cell r="CHQ227" t="e">
            <v>#N/A</v>
          </cell>
          <cell r="CHR227" t="e">
            <v>#N/A</v>
          </cell>
          <cell r="CHS227" t="e">
            <v>#N/A</v>
          </cell>
          <cell r="CHT227" t="e">
            <v>#N/A</v>
          </cell>
          <cell r="CHU227" t="e">
            <v>#N/A</v>
          </cell>
          <cell r="CHV227" t="e">
            <v>#N/A</v>
          </cell>
          <cell r="CHW227" t="e">
            <v>#N/A</v>
          </cell>
          <cell r="CHX227" t="e">
            <v>#N/A</v>
          </cell>
          <cell r="CHY227" t="e">
            <v>#N/A</v>
          </cell>
          <cell r="CHZ227" t="e">
            <v>#N/A</v>
          </cell>
          <cell r="CIA227" t="e">
            <v>#N/A</v>
          </cell>
          <cell r="CIB227" t="e">
            <v>#N/A</v>
          </cell>
          <cell r="CIC227" t="e">
            <v>#N/A</v>
          </cell>
          <cell r="CID227" t="e">
            <v>#N/A</v>
          </cell>
          <cell r="CIE227" t="e">
            <v>#N/A</v>
          </cell>
          <cell r="CIF227" t="e">
            <v>#N/A</v>
          </cell>
          <cell r="CIG227" t="e">
            <v>#N/A</v>
          </cell>
          <cell r="CIH227" t="e">
            <v>#N/A</v>
          </cell>
          <cell r="CII227" t="e">
            <v>#N/A</v>
          </cell>
          <cell r="CIJ227" t="e">
            <v>#N/A</v>
          </cell>
          <cell r="CIK227" t="e">
            <v>#N/A</v>
          </cell>
          <cell r="CIL227" t="e">
            <v>#N/A</v>
          </cell>
          <cell r="CIM227" t="e">
            <v>#N/A</v>
          </cell>
          <cell r="CIN227" t="e">
            <v>#N/A</v>
          </cell>
          <cell r="CIO227" t="e">
            <v>#N/A</v>
          </cell>
          <cell r="CIP227" t="e">
            <v>#N/A</v>
          </cell>
          <cell r="CIQ227" t="e">
            <v>#N/A</v>
          </cell>
          <cell r="CIR227" t="e">
            <v>#N/A</v>
          </cell>
          <cell r="CIS227" t="e">
            <v>#N/A</v>
          </cell>
          <cell r="CIT227" t="e">
            <v>#N/A</v>
          </cell>
          <cell r="CIU227" t="e">
            <v>#N/A</v>
          </cell>
          <cell r="CIV227" t="e">
            <v>#N/A</v>
          </cell>
          <cell r="CIW227" t="e">
            <v>#N/A</v>
          </cell>
          <cell r="CIX227" t="e">
            <v>#N/A</v>
          </cell>
          <cell r="CIY227" t="e">
            <v>#N/A</v>
          </cell>
          <cell r="CIZ227" t="e">
            <v>#N/A</v>
          </cell>
          <cell r="CJA227" t="e">
            <v>#N/A</v>
          </cell>
          <cell r="CJB227" t="e">
            <v>#N/A</v>
          </cell>
          <cell r="CJC227" t="e">
            <v>#N/A</v>
          </cell>
          <cell r="CJD227" t="e">
            <v>#N/A</v>
          </cell>
          <cell r="CJE227" t="e">
            <v>#N/A</v>
          </cell>
          <cell r="CJF227" t="e">
            <v>#N/A</v>
          </cell>
          <cell r="CJG227" t="e">
            <v>#N/A</v>
          </cell>
          <cell r="CJH227" t="e">
            <v>#N/A</v>
          </cell>
          <cell r="CJI227" t="e">
            <v>#N/A</v>
          </cell>
          <cell r="CJJ227" t="e">
            <v>#N/A</v>
          </cell>
          <cell r="CJK227" t="e">
            <v>#N/A</v>
          </cell>
          <cell r="CJL227" t="e">
            <v>#N/A</v>
          </cell>
          <cell r="CJM227" t="e">
            <v>#N/A</v>
          </cell>
          <cell r="CJN227" t="e">
            <v>#N/A</v>
          </cell>
          <cell r="CJO227" t="e">
            <v>#N/A</v>
          </cell>
          <cell r="CJP227" t="e">
            <v>#N/A</v>
          </cell>
          <cell r="CJQ227" t="e">
            <v>#N/A</v>
          </cell>
          <cell r="CJR227" t="e">
            <v>#N/A</v>
          </cell>
          <cell r="CJS227" t="e">
            <v>#N/A</v>
          </cell>
          <cell r="CJT227" t="e">
            <v>#N/A</v>
          </cell>
          <cell r="CJU227" t="e">
            <v>#N/A</v>
          </cell>
          <cell r="CJV227" t="e">
            <v>#N/A</v>
          </cell>
          <cell r="CJW227" t="e">
            <v>#N/A</v>
          </cell>
          <cell r="CJX227" t="e">
            <v>#N/A</v>
          </cell>
          <cell r="CJY227" t="e">
            <v>#N/A</v>
          </cell>
          <cell r="CJZ227" t="e">
            <v>#N/A</v>
          </cell>
          <cell r="CKA227" t="e">
            <v>#N/A</v>
          </cell>
          <cell r="CKB227" t="e">
            <v>#N/A</v>
          </cell>
        </row>
        <row r="228">
          <cell r="A228">
            <v>2201004</v>
          </cell>
          <cell r="B228"/>
          <cell r="C228"/>
          <cell r="D228"/>
          <cell r="E228"/>
          <cell r="F228" t="str">
            <v xml:space="preserve">Gás de botijão </v>
          </cell>
          <cell r="G228"/>
          <cell r="H228">
            <v>0.85</v>
          </cell>
          <cell r="I228">
            <v>0.83000000000000007</v>
          </cell>
          <cell r="J228">
            <v>0.78</v>
          </cell>
          <cell r="K228">
            <v>0.72</v>
          </cell>
          <cell r="L228">
            <v>0.57000000000000006</v>
          </cell>
          <cell r="M228">
            <v>0.45</v>
          </cell>
          <cell r="N228">
            <v>0.41000000000000003</v>
          </cell>
          <cell r="O228">
            <v>0.38</v>
          </cell>
          <cell r="P228">
            <v>0.28000000000000003</v>
          </cell>
          <cell r="Q228">
            <v>0.28000000000000003</v>
          </cell>
          <cell r="R228">
            <v>0.27</v>
          </cell>
          <cell r="S228">
            <v>0.35000000000000003</v>
          </cell>
          <cell r="T228">
            <v>0.34</v>
          </cell>
          <cell r="U228">
            <v>0.25</v>
          </cell>
          <cell r="V228">
            <v>0.39</v>
          </cell>
          <cell r="W228">
            <v>0.24</v>
          </cell>
          <cell r="X228">
            <v>0.26</v>
          </cell>
          <cell r="Y228">
            <v>0.26</v>
          </cell>
          <cell r="Z228">
            <v>0.27</v>
          </cell>
          <cell r="AA228">
            <v>0.27</v>
          </cell>
          <cell r="AB228">
            <v>0.8</v>
          </cell>
          <cell r="AC228">
            <v>0.82000000000000006</v>
          </cell>
          <cell r="AD228">
            <v>0.99</v>
          </cell>
          <cell r="AE228">
            <v>1</v>
          </cell>
          <cell r="AF228">
            <v>0.95000000000000007</v>
          </cell>
          <cell r="AG228">
            <v>0.74</v>
          </cell>
          <cell r="AH228">
            <v>0.78</v>
          </cell>
          <cell r="AI228">
            <v>0.64</v>
          </cell>
          <cell r="AJ228">
            <v>0.68</v>
          </cell>
          <cell r="AK228">
            <v>0.79</v>
          </cell>
          <cell r="AL228">
            <v>0.87</v>
          </cell>
          <cell r="AM228">
            <v>1.01</v>
          </cell>
          <cell r="AN228">
            <v>1</v>
          </cell>
          <cell r="AO228">
            <v>1.05</v>
          </cell>
          <cell r="AP228">
            <v>1</v>
          </cell>
          <cell r="AQ228">
            <v>1.29</v>
          </cell>
          <cell r="AR228">
            <v>1.3900000000000001</v>
          </cell>
          <cell r="AS228">
            <v>0.9</v>
          </cell>
          <cell r="AT228">
            <v>0.94000000000000006</v>
          </cell>
          <cell r="AU228">
            <v>0.85</v>
          </cell>
          <cell r="AV228">
            <v>0.48</v>
          </cell>
          <cell r="AW228">
            <v>0.4</v>
          </cell>
          <cell r="AX228">
            <v>0.5</v>
          </cell>
          <cell r="AY228">
            <v>0.27</v>
          </cell>
          <cell r="AZ228">
            <v>0.38</v>
          </cell>
          <cell r="BA228">
            <v>0.46</v>
          </cell>
          <cell r="BB228">
            <v>0.28999999999999998</v>
          </cell>
          <cell r="BC228">
            <v>0.22</v>
          </cell>
          <cell r="BD228">
            <v>0.17</v>
          </cell>
          <cell r="BE228">
            <v>0.24</v>
          </cell>
          <cell r="BF228">
            <v>0.21</v>
          </cell>
          <cell r="BG228">
            <v>0.33</v>
          </cell>
          <cell r="BH228">
            <v>0.35000000000000003</v>
          </cell>
          <cell r="BI228">
            <v>0.34</v>
          </cell>
          <cell r="BJ228">
            <v>0.28999999999999998</v>
          </cell>
          <cell r="BK228">
            <v>0.27</v>
          </cell>
          <cell r="BL228">
            <v>0.17</v>
          </cell>
          <cell r="BM228">
            <v>0.14000000000000001</v>
          </cell>
          <cell r="BN228">
            <v>0.04</v>
          </cell>
          <cell r="BO228">
            <v>-0.09</v>
          </cell>
          <cell r="BP228">
            <v>-0.19</v>
          </cell>
          <cell r="BQ228">
            <v>-0.23</v>
          </cell>
          <cell r="BR228">
            <v>-0.25</v>
          </cell>
          <cell r="BS228">
            <v>-0.2</v>
          </cell>
          <cell r="BT228">
            <v>-0.16</v>
          </cell>
          <cell r="BU228">
            <v>-0.14000000000000001</v>
          </cell>
          <cell r="BV228">
            <v>-0.13</v>
          </cell>
          <cell r="BW228">
            <v>-0.13</v>
          </cell>
          <cell r="BX228">
            <v>-0.04</v>
          </cell>
          <cell r="BY228">
            <v>0.03</v>
          </cell>
          <cell r="BZ228">
            <v>0.05</v>
          </cell>
          <cell r="CA228">
            <v>0.06</v>
          </cell>
          <cell r="CB228">
            <v>7.0000000000000007E-2</v>
          </cell>
          <cell r="CC228">
            <v>0</v>
          </cell>
          <cell r="CD228">
            <v>-0.05</v>
          </cell>
          <cell r="CE228">
            <v>-0.1</v>
          </cell>
          <cell r="CF228">
            <v>-0.11</v>
          </cell>
          <cell r="CG228">
            <v>-0.05</v>
          </cell>
          <cell r="CH228">
            <v>-0.12</v>
          </cell>
          <cell r="CI228">
            <v>-0.12</v>
          </cell>
          <cell r="CJ228">
            <v>0.03</v>
          </cell>
          <cell r="CK228">
            <v>0.04</v>
          </cell>
          <cell r="CL228">
            <v>0.17</v>
          </cell>
          <cell r="CM228">
            <v>0.23</v>
          </cell>
          <cell r="CN228">
            <v>0.31</v>
          </cell>
          <cell r="CO228">
            <v>0.43</v>
          </cell>
          <cell r="CP228">
            <v>0.63</v>
          </cell>
          <cell r="CQ228">
            <v>0.67</v>
          </cell>
          <cell r="CR228">
            <v>0.69000000000000006</v>
          </cell>
          <cell r="CS228">
            <v>0.65</v>
          </cell>
          <cell r="CT228">
            <v>0.57000000000000006</v>
          </cell>
          <cell r="CU228">
            <v>0.53</v>
          </cell>
          <cell r="CV228">
            <v>0.66</v>
          </cell>
          <cell r="CW228">
            <v>0.59</v>
          </cell>
          <cell r="CX228">
            <v>0.53</v>
          </cell>
          <cell r="CY228">
            <v>0.61</v>
          </cell>
          <cell r="CZ228">
            <v>0.48</v>
          </cell>
          <cell r="DA228">
            <v>0.47000000000000003</v>
          </cell>
          <cell r="DB228">
            <v>0.46</v>
          </cell>
          <cell r="DC228">
            <v>0.5</v>
          </cell>
          <cell r="DD228">
            <v>0.52</v>
          </cell>
          <cell r="DE228">
            <v>0.53</v>
          </cell>
          <cell r="DF228">
            <v>0.53</v>
          </cell>
          <cell r="DG228">
            <v>0.68</v>
          </cell>
          <cell r="DH228">
            <v>0.69000000000000006</v>
          </cell>
          <cell r="DI228">
            <v>0.68</v>
          </cell>
          <cell r="DJ228">
            <v>0.68</v>
          </cell>
          <cell r="DK228">
            <v>0.66</v>
          </cell>
          <cell r="DL228">
            <v>0.62</v>
          </cell>
          <cell r="DM228">
            <v>0.37</v>
          </cell>
          <cell r="DN228">
            <v>0.4</v>
          </cell>
          <cell r="DO228">
            <v>0.47000000000000003</v>
          </cell>
          <cell r="DP228">
            <v>0.51</v>
          </cell>
          <cell r="DQ228">
            <v>0.55000000000000004</v>
          </cell>
          <cell r="DR228">
            <v>0.4</v>
          </cell>
          <cell r="DS228">
            <v>0.37</v>
          </cell>
          <cell r="DT228">
            <v>0.14000000000000001</v>
          </cell>
          <cell r="DU228">
            <v>0.16</v>
          </cell>
          <cell r="DV228">
            <v>0.15</v>
          </cell>
          <cell r="DW228">
            <v>0.18</v>
          </cell>
          <cell r="DX228">
            <v>0.2</v>
          </cell>
          <cell r="DY228">
            <v>0.2</v>
          </cell>
          <cell r="DZ228">
            <v>0.18</v>
          </cell>
          <cell r="EA228">
            <v>0.18</v>
          </cell>
          <cell r="EB228">
            <v>0.3</v>
          </cell>
          <cell r="EC228">
            <v>0.34</v>
          </cell>
          <cell r="ED228">
            <v>0.82</v>
          </cell>
          <cell r="EE228">
            <v>0.83000000000000007</v>
          </cell>
          <cell r="EF228">
            <v>0.87</v>
          </cell>
          <cell r="EG228">
            <v>0.9</v>
          </cell>
          <cell r="EH228">
            <v>0.87</v>
          </cell>
          <cell r="EI228">
            <v>0.28999999999999998</v>
          </cell>
          <cell r="EJ228">
            <v>0.28000000000000003</v>
          </cell>
          <cell r="EK228">
            <v>0.05</v>
          </cell>
          <cell r="EL228">
            <v>0.03</v>
          </cell>
          <cell r="EM228">
            <v>0.03</v>
          </cell>
          <cell r="EN228">
            <v>0.04</v>
          </cell>
          <cell r="EO228">
            <v>0.03</v>
          </cell>
          <cell r="EP228">
            <v>0.02</v>
          </cell>
          <cell r="EQ228">
            <v>0.15</v>
          </cell>
          <cell r="ER228">
            <v>0.2</v>
          </cell>
          <cell r="ES228">
            <v>0.21</v>
          </cell>
          <cell r="ET228">
            <v>0.38</v>
          </cell>
          <cell r="EU228">
            <v>0.42</v>
          </cell>
          <cell r="EV228">
            <v>0.51</v>
          </cell>
          <cell r="EW228">
            <v>0.46</v>
          </cell>
          <cell r="EX228">
            <v>0.48</v>
          </cell>
          <cell r="EY228">
            <v>0.41</v>
          </cell>
          <cell r="EZ228">
            <v>0.38</v>
          </cell>
          <cell r="FA228">
            <v>0.35</v>
          </cell>
          <cell r="FB228">
            <v>0.31</v>
          </cell>
          <cell r="FC228">
            <v>0.27</v>
          </cell>
          <cell r="FD228">
            <v>0.33</v>
          </cell>
          <cell r="FE228">
            <v>0.33</v>
          </cell>
          <cell r="FF228">
            <v>0.34</v>
          </cell>
          <cell r="FG228">
            <v>0.34</v>
          </cell>
          <cell r="FH228">
            <v>0.4</v>
          </cell>
          <cell r="FI228">
            <v>0.36</v>
          </cell>
          <cell r="FJ228">
            <v>0.35</v>
          </cell>
          <cell r="FK228">
            <v>0.35</v>
          </cell>
          <cell r="FL228">
            <v>0.28999999999999998</v>
          </cell>
          <cell r="FM228">
            <v>0.3</v>
          </cell>
          <cell r="FN228">
            <v>0.45</v>
          </cell>
          <cell r="FO228">
            <v>0.44</v>
          </cell>
          <cell r="FP228">
            <v>0.41</v>
          </cell>
          <cell r="FQ228">
            <v>0.35</v>
          </cell>
          <cell r="FR228">
            <v>0.3</v>
          </cell>
          <cell r="FS228">
            <v>0.26</v>
          </cell>
          <cell r="FT228">
            <v>0.26</v>
          </cell>
          <cell r="FU228">
            <v>0.27</v>
          </cell>
          <cell r="FV228">
            <v>0.19</v>
          </cell>
          <cell r="FW228">
            <v>0.1</v>
          </cell>
          <cell r="FX228">
            <v>0.09</v>
          </cell>
          <cell r="FY228">
            <v>0.08</v>
          </cell>
          <cell r="FZ228">
            <v>0.06</v>
          </cell>
          <cell r="GA228">
            <v>0.09</v>
          </cell>
          <cell r="GB228">
            <v>0.23</v>
          </cell>
          <cell r="GC228">
            <v>0.22</v>
          </cell>
          <cell r="GD228">
            <v>0.22</v>
          </cell>
          <cell r="GE228">
            <v>0.23</v>
          </cell>
          <cell r="GF228">
            <v>0.23</v>
          </cell>
          <cell r="GG228">
            <v>0.19</v>
          </cell>
          <cell r="GH228">
            <v>0.18</v>
          </cell>
          <cell r="GI228">
            <v>7.0000000000000007E-2</v>
          </cell>
          <cell r="GJ228">
            <v>0.06</v>
          </cell>
          <cell r="GK228">
            <v>-0.08</v>
          </cell>
          <cell r="GL228">
            <v>-0.08</v>
          </cell>
          <cell r="GM228">
            <v>-0.1</v>
          </cell>
          <cell r="GN228">
            <v>-0.1</v>
          </cell>
          <cell r="GO228">
            <v>-0.04</v>
          </cell>
          <cell r="GP228">
            <v>-0.01</v>
          </cell>
          <cell r="GQ228">
            <v>-0.01</v>
          </cell>
          <cell r="GR228">
            <v>0</v>
          </cell>
          <cell r="GS228">
            <v>-7.0000000000000007E-2</v>
          </cell>
          <cell r="GT228">
            <v>-0.06</v>
          </cell>
          <cell r="GU228">
            <v>-0.06</v>
          </cell>
          <cell r="GV228">
            <v>-0.06</v>
          </cell>
          <cell r="GW228">
            <v>-0.05</v>
          </cell>
          <cell r="GX228">
            <v>-0.04</v>
          </cell>
          <cell r="GY228">
            <v>-0.04</v>
          </cell>
          <cell r="GZ228">
            <v>-0.03</v>
          </cell>
          <cell r="HA228">
            <v>-0.23</v>
          </cell>
          <cell r="HB228">
            <v>-0.24</v>
          </cell>
          <cell r="HC228">
            <v>-0.26</v>
          </cell>
          <cell r="HD228">
            <v>-0.28000000000000003</v>
          </cell>
          <cell r="HE228">
            <v>-0.31</v>
          </cell>
          <cell r="HF228">
            <v>-0.3</v>
          </cell>
          <cell r="HG228">
            <v>-0.33</v>
          </cell>
          <cell r="HH228">
            <v>-0.33</v>
          </cell>
          <cell r="HI228">
            <v>-0.28999999999999998</v>
          </cell>
          <cell r="HJ228">
            <v>-0.16</v>
          </cell>
          <cell r="HK228">
            <v>-0.12</v>
          </cell>
          <cell r="HL228">
            <v>-0.09</v>
          </cell>
          <cell r="HM228">
            <v>-0.15</v>
          </cell>
          <cell r="HN228">
            <v>-0.17</v>
          </cell>
          <cell r="HO228">
            <v>-0.18</v>
          </cell>
          <cell r="HP228">
            <v>-0.17</v>
          </cell>
          <cell r="HQ228">
            <v>-0.21</v>
          </cell>
          <cell r="HR228">
            <v>-0.22</v>
          </cell>
          <cell r="HS228">
            <v>-0.24</v>
          </cell>
          <cell r="HT228">
            <v>-0.27</v>
          </cell>
          <cell r="HU228">
            <v>-0.3</v>
          </cell>
          <cell r="HV228">
            <v>-0.32</v>
          </cell>
          <cell r="HW228">
            <v>-0.35000000000000003</v>
          </cell>
          <cell r="HX228">
            <v>-0.3</v>
          </cell>
          <cell r="HY228">
            <v>-0.3</v>
          </cell>
          <cell r="HZ228">
            <v>-0.06</v>
          </cell>
          <cell r="IA228">
            <v>-0.05</v>
          </cell>
          <cell r="IB228">
            <v>0.01</v>
          </cell>
          <cell r="IC228">
            <v>-0.01</v>
          </cell>
          <cell r="ID228">
            <v>0</v>
          </cell>
          <cell r="IE228">
            <v>0.18</v>
          </cell>
          <cell r="IF228">
            <v>0.21</v>
          </cell>
          <cell r="IG228">
            <v>0.18</v>
          </cell>
          <cell r="IH228">
            <v>0.17</v>
          </cell>
          <cell r="II228">
            <v>0.19</v>
          </cell>
          <cell r="IJ228">
            <v>-0.17</v>
          </cell>
          <cell r="IK228">
            <v>0.08</v>
          </cell>
          <cell r="IL228">
            <v>0.11</v>
          </cell>
          <cell r="IM228">
            <v>0.11</v>
          </cell>
          <cell r="IN228">
            <v>0.26</v>
          </cell>
          <cell r="IO228">
            <v>0.3</v>
          </cell>
          <cell r="IP228">
            <v>0.35000000000000003</v>
          </cell>
          <cell r="IQ228">
            <v>0.39</v>
          </cell>
          <cell r="IR228">
            <v>0.43</v>
          </cell>
          <cell r="IS228">
            <v>0.55000000000000004</v>
          </cell>
          <cell r="IT228">
            <v>0.49</v>
          </cell>
          <cell r="IU228">
            <v>0.52</v>
          </cell>
          <cell r="IV228">
            <v>0.59</v>
          </cell>
          <cell r="IW228">
            <v>0.64</v>
          </cell>
          <cell r="IX228">
            <v>0.78</v>
          </cell>
          <cell r="IY228">
            <v>0.86</v>
          </cell>
          <cell r="IZ228">
            <v>1.24</v>
          </cell>
          <cell r="JA228">
            <v>1.32</v>
          </cell>
          <cell r="JB228">
            <v>1.37</v>
          </cell>
          <cell r="JC228">
            <v>1.47</v>
          </cell>
          <cell r="JD228">
            <v>1.5</v>
          </cell>
          <cell r="JE228">
            <v>1.51</v>
          </cell>
          <cell r="JF228">
            <v>1.3900000000000001</v>
          </cell>
          <cell r="JG228">
            <v>1.45</v>
          </cell>
          <cell r="JH228">
            <v>1.53</v>
          </cell>
          <cell r="JI228">
            <v>1.52</v>
          </cell>
          <cell r="JJ228">
            <v>1.93</v>
          </cell>
          <cell r="JK228">
            <v>2</v>
          </cell>
          <cell r="JL228">
            <v>2</v>
          </cell>
          <cell r="JM228">
            <v>2.0499999999999998</v>
          </cell>
          <cell r="JN228">
            <v>2.14</v>
          </cell>
          <cell r="JO228">
            <v>2.14</v>
          </cell>
          <cell r="JP228">
            <v>2.21</v>
          </cell>
          <cell r="JQ228">
            <v>2.29</v>
          </cell>
          <cell r="JR228">
            <v>2.23</v>
          </cell>
          <cell r="JS228">
            <v>2.2600000000000002</v>
          </cell>
          <cell r="JT228">
            <v>2.15</v>
          </cell>
          <cell r="JU228">
            <v>2.0499999999999998</v>
          </cell>
          <cell r="JV228">
            <v>1.96</v>
          </cell>
          <cell r="JW228">
            <v>1.96</v>
          </cell>
          <cell r="JX228">
            <v>1.98</v>
          </cell>
          <cell r="JY228">
            <v>1.9000000000000001</v>
          </cell>
          <cell r="JZ228">
            <v>1.96</v>
          </cell>
          <cell r="KA228">
            <v>2.02</v>
          </cell>
          <cell r="KB228">
            <v>2.39</v>
          </cell>
          <cell r="KC228">
            <v>2.41</v>
          </cell>
          <cell r="KD228">
            <v>2.52</v>
          </cell>
          <cell r="KE228">
            <v>2.37</v>
          </cell>
          <cell r="KF228">
            <v>2.0100000000000002</v>
          </cell>
          <cell r="KG228">
            <v>1.98</v>
          </cell>
          <cell r="KH228">
            <v>1.8900000000000001</v>
          </cell>
          <cell r="KI228">
            <v>1.93</v>
          </cell>
          <cell r="KJ228">
            <v>2.4</v>
          </cell>
          <cell r="KK228">
            <v>2.27</v>
          </cell>
          <cell r="KL228">
            <v>2.25</v>
          </cell>
          <cell r="KM228">
            <v>2.16</v>
          </cell>
          <cell r="KN228">
            <v>2.16</v>
          </cell>
          <cell r="KO228">
            <v>1.6</v>
          </cell>
          <cell r="KP228">
            <v>1.58</v>
          </cell>
          <cell r="KQ228">
            <v>1.86</v>
          </cell>
          <cell r="KR228">
            <v>1.99</v>
          </cell>
          <cell r="KS228">
            <v>1.98</v>
          </cell>
          <cell r="KT228">
            <v>1.76</v>
          </cell>
          <cell r="KU228">
            <v>1.74</v>
          </cell>
          <cell r="KV228">
            <v>1.47</v>
          </cell>
          <cell r="KW228">
            <v>1.24</v>
          </cell>
          <cell r="KX228">
            <v>1.08</v>
          </cell>
          <cell r="KY228">
            <v>1.01</v>
          </cell>
          <cell r="KZ228">
            <v>0.57999999999999996</v>
          </cell>
          <cell r="LA228">
            <v>0.57000000000000006</v>
          </cell>
          <cell r="LB228">
            <v>0.44</v>
          </cell>
          <cell r="LC228">
            <v>0.44</v>
          </cell>
          <cell r="LD228">
            <v>0.43</v>
          </cell>
          <cell r="LE228">
            <v>0.3</v>
          </cell>
          <cell r="LF228">
            <v>0.3</v>
          </cell>
          <cell r="LG228">
            <v>0.24</v>
          </cell>
          <cell r="LH228">
            <v>-0.02</v>
          </cell>
          <cell r="LI228">
            <v>-0.02</v>
          </cell>
          <cell r="LJ228">
            <v>0.01</v>
          </cell>
          <cell r="LK228">
            <v>-0.01</v>
          </cell>
          <cell r="LL228">
            <v>-7.0000000000000007E-2</v>
          </cell>
          <cell r="LM228">
            <v>0.08</v>
          </cell>
          <cell r="LN228">
            <v>0.06</v>
          </cell>
          <cell r="LO228">
            <v>0.01</v>
          </cell>
          <cell r="LP228">
            <v>-0.11</v>
          </cell>
          <cell r="LQ228">
            <v>-0.36</v>
          </cell>
          <cell r="LR228">
            <v>-0.31</v>
          </cell>
          <cell r="LS228">
            <v>-0.32</v>
          </cell>
          <cell r="LT228">
            <v>-0.28000000000000003</v>
          </cell>
          <cell r="LU228">
            <v>-0.14000000000000001</v>
          </cell>
          <cell r="LV228">
            <v>0.28000000000000003</v>
          </cell>
          <cell r="LW228">
            <v>0.27</v>
          </cell>
          <cell r="LX228">
            <v>-7.0000000000000007E-2</v>
          </cell>
          <cell r="LY228">
            <v>-0.04</v>
          </cell>
          <cell r="LZ228">
            <v>-0.01</v>
          </cell>
          <cell r="MA228">
            <v>-0.04</v>
          </cell>
          <cell r="MB228">
            <v>-0.15</v>
          </cell>
          <cell r="MC228">
            <v>-0.03</v>
          </cell>
          <cell r="MD228">
            <v>-0.19</v>
          </cell>
          <cell r="ME228">
            <v>-0.22</v>
          </cell>
          <cell r="MF228">
            <v>-0.48</v>
          </cell>
          <cell r="MG228">
            <v>-0.27</v>
          </cell>
          <cell r="MH228">
            <v>-0.28000000000000003</v>
          </cell>
          <cell r="MI228">
            <v>-0.31</v>
          </cell>
          <cell r="MJ228">
            <v>-0.34</v>
          </cell>
          <cell r="MK228">
            <v>-0.14000000000000001</v>
          </cell>
          <cell r="ML228">
            <v>-0.28000000000000003</v>
          </cell>
          <cell r="MM228">
            <v>-0.25</v>
          </cell>
          <cell r="MN228">
            <v>-0.21</v>
          </cell>
          <cell r="MO228">
            <v>-0.16</v>
          </cell>
          <cell r="MP228">
            <v>-0.08</v>
          </cell>
          <cell r="MQ228">
            <v>-0.11</v>
          </cell>
          <cell r="MR228">
            <v>-0.18</v>
          </cell>
          <cell r="MS228">
            <v>-0.2</v>
          </cell>
          <cell r="MT228">
            <v>-0.21</v>
          </cell>
          <cell r="MU228">
            <v>-0.23</v>
          </cell>
          <cell r="MV228">
            <v>-0.15</v>
          </cell>
          <cell r="MW228">
            <v>0.21</v>
          </cell>
          <cell r="MX228">
            <v>0.45</v>
          </cell>
          <cell r="MY228">
            <v>0.53</v>
          </cell>
          <cell r="MZ228">
            <v>0.6</v>
          </cell>
          <cell r="NA228">
            <v>0.69</v>
          </cell>
          <cell r="NB228">
            <v>0.31</v>
          </cell>
          <cell r="NC228">
            <v>0.32</v>
          </cell>
          <cell r="ND228">
            <v>0.34</v>
          </cell>
          <cell r="NE228">
            <v>0.36</v>
          </cell>
          <cell r="NF228">
            <v>0.37</v>
          </cell>
          <cell r="NG228">
            <v>0.68</v>
          </cell>
          <cell r="NH228">
            <v>0.71</v>
          </cell>
          <cell r="NI228">
            <v>0.72</v>
          </cell>
          <cell r="NJ228">
            <v>0.55000000000000004</v>
          </cell>
          <cell r="NK228">
            <v>0.53</v>
          </cell>
          <cell r="NL228">
            <v>0.5</v>
          </cell>
          <cell r="NM228">
            <v>0.11</v>
          </cell>
          <cell r="NN228">
            <v>0.09</v>
          </cell>
          <cell r="NO228">
            <v>0.08</v>
          </cell>
          <cell r="NP228">
            <v>0.2</v>
          </cell>
          <cell r="NQ228">
            <v>0.2</v>
          </cell>
          <cell r="NR228">
            <v>0.2</v>
          </cell>
          <cell r="NS228">
            <v>0.02</v>
          </cell>
          <cell r="NT228">
            <v>7.0000000000000007E-2</v>
          </cell>
          <cell r="NU228">
            <v>0.08</v>
          </cell>
          <cell r="NV228">
            <v>0.08</v>
          </cell>
          <cell r="NW228">
            <v>-0.16</v>
          </cell>
          <cell r="NX228">
            <v>-0.15</v>
          </cell>
          <cell r="NY228">
            <v>-0.16</v>
          </cell>
          <cell r="NZ228">
            <v>-0.23</v>
          </cell>
          <cell r="OA228">
            <v>-0.26</v>
          </cell>
          <cell r="OB228">
            <v>-0.27</v>
          </cell>
          <cell r="OC228">
            <v>-0.28000000000000003</v>
          </cell>
          <cell r="OD228">
            <v>-0.28999999999999998</v>
          </cell>
          <cell r="OE228">
            <v>-0.3</v>
          </cell>
          <cell r="OF228">
            <v>-0.31</v>
          </cell>
          <cell r="OG228">
            <v>-0.32</v>
          </cell>
          <cell r="OH228">
            <v>-0.32</v>
          </cell>
          <cell r="OI228">
            <v>-0.28000000000000003</v>
          </cell>
          <cell r="OJ228">
            <v>-0.28000000000000003</v>
          </cell>
          <cell r="OK228">
            <v>-0.28000000000000003</v>
          </cell>
          <cell r="OL228">
            <v>-0.17</v>
          </cell>
          <cell r="OM228">
            <v>-0.18</v>
          </cell>
          <cell r="ON228">
            <v>-0.17</v>
          </cell>
          <cell r="OO228">
            <v>-0.12</v>
          </cell>
          <cell r="OP228">
            <v>-0.06</v>
          </cell>
          <cell r="OQ228">
            <v>-0.2</v>
          </cell>
          <cell r="OR228">
            <v>-0.26</v>
          </cell>
          <cell r="OS228">
            <v>0.04</v>
          </cell>
          <cell r="OT228">
            <v>0</v>
          </cell>
          <cell r="OU228">
            <v>0</v>
          </cell>
          <cell r="OV228">
            <v>-0.01</v>
          </cell>
          <cell r="OW228">
            <v>-0.02</v>
          </cell>
          <cell r="OX228">
            <v>-0.03</v>
          </cell>
          <cell r="OY228">
            <v>0.04</v>
          </cell>
          <cell r="OZ228">
            <v>0.06</v>
          </cell>
          <cell r="PA228">
            <v>0.09</v>
          </cell>
          <cell r="PB228">
            <v>0.14000000000000001</v>
          </cell>
          <cell r="PC228">
            <v>0.17</v>
          </cell>
          <cell r="PD228">
            <v>-7.0000000000000007E-2</v>
          </cell>
          <cell r="PE228">
            <v>-0.02</v>
          </cell>
          <cell r="PF228">
            <v>-0.01</v>
          </cell>
          <cell r="PG228">
            <v>-0.02</v>
          </cell>
          <cell r="PH228">
            <v>-0.03</v>
          </cell>
          <cell r="PI228">
            <v>0.28000000000000003</v>
          </cell>
          <cell r="PJ228">
            <v>0.28000000000000003</v>
          </cell>
          <cell r="PK228">
            <v>0.27</v>
          </cell>
          <cell r="PL228">
            <v>-0.04</v>
          </cell>
          <cell r="PM228">
            <v>-0.03</v>
          </cell>
          <cell r="PN228">
            <v>-0.01</v>
          </cell>
          <cell r="PO228">
            <v>-0.05</v>
          </cell>
          <cell r="PP228">
            <v>-0.08</v>
          </cell>
          <cell r="PQ228">
            <v>0.18</v>
          </cell>
          <cell r="PR228">
            <v>0.18</v>
          </cell>
          <cell r="PS228">
            <v>0.16</v>
          </cell>
          <cell r="PT228">
            <v>-0.14000000000000001</v>
          </cell>
          <cell r="PU228">
            <v>-0.17</v>
          </cell>
          <cell r="PV228">
            <v>-0.19</v>
          </cell>
          <cell r="PW228">
            <v>-0.21</v>
          </cell>
          <cell r="PX228">
            <v>-0.26</v>
          </cell>
          <cell r="PY228">
            <v>-0.08</v>
          </cell>
          <cell r="PZ228">
            <v>-0.1</v>
          </cell>
          <cell r="QA228">
            <v>-0.13</v>
          </cell>
          <cell r="QB228">
            <v>-0.17</v>
          </cell>
          <cell r="QC228">
            <v>-0.19</v>
          </cell>
          <cell r="QD228">
            <v>-0.23</v>
          </cell>
          <cell r="QE228">
            <v>-0.23</v>
          </cell>
          <cell r="QF228">
            <v>-0.24</v>
          </cell>
          <cell r="QG228">
            <v>-0.24</v>
          </cell>
          <cell r="QH228">
            <v>-0.2</v>
          </cell>
          <cell r="QI228">
            <v>-0.21</v>
          </cell>
          <cell r="QJ228">
            <v>-0.27</v>
          </cell>
          <cell r="QK228">
            <v>-0.26</v>
          </cell>
          <cell r="QL228">
            <v>-0.27</v>
          </cell>
          <cell r="QM228">
            <v>-0.28000000000000003</v>
          </cell>
          <cell r="QN228">
            <v>-0.28000000000000003</v>
          </cell>
          <cell r="QO228">
            <v>-0.28999999999999998</v>
          </cell>
          <cell r="QP228">
            <v>-0.25</v>
          </cell>
          <cell r="QQ228">
            <v>-0.19</v>
          </cell>
          <cell r="QR228">
            <v>-0.15</v>
          </cell>
          <cell r="QS228">
            <v>-0.11</v>
          </cell>
          <cell r="QT228">
            <v>-0.08</v>
          </cell>
          <cell r="QU228">
            <v>-0.06</v>
          </cell>
          <cell r="QV228">
            <v>0.02</v>
          </cell>
          <cell r="QW228">
            <v>0.04</v>
          </cell>
          <cell r="QX228">
            <v>0.05</v>
          </cell>
          <cell r="QY228">
            <v>7.0000000000000007E-2</v>
          </cell>
          <cell r="QZ228">
            <v>0.09</v>
          </cell>
          <cell r="RA228">
            <v>0.11</v>
          </cell>
          <cell r="RB228">
            <v>0.1</v>
          </cell>
          <cell r="RC228">
            <v>0.1</v>
          </cell>
          <cell r="RD228">
            <v>0.1</v>
          </cell>
          <cell r="RE228">
            <v>0.1</v>
          </cell>
          <cell r="RF228">
            <v>0.09</v>
          </cell>
          <cell r="RG228">
            <v>0.08</v>
          </cell>
          <cell r="RH228">
            <v>7.0000000000000007E-2</v>
          </cell>
          <cell r="RI228">
            <v>-7.0000000000000007E-2</v>
          </cell>
          <cell r="RJ228">
            <v>-0.08</v>
          </cell>
          <cell r="RK228">
            <v>-0.15</v>
          </cell>
          <cell r="RL228">
            <v>-0.22</v>
          </cell>
          <cell r="RM228">
            <v>-0.28000000000000003</v>
          </cell>
          <cell r="RN228">
            <v>-0.35000000000000003</v>
          </cell>
          <cell r="RO228">
            <v>-0.33</v>
          </cell>
          <cell r="RP228">
            <v>-0.3</v>
          </cell>
          <cell r="RQ228">
            <v>-0.25</v>
          </cell>
          <cell r="RR228">
            <v>-0.3</v>
          </cell>
          <cell r="RS228">
            <v>-0.32</v>
          </cell>
          <cell r="RT228">
            <v>-0.35</v>
          </cell>
          <cell r="RU228">
            <v>-0.43</v>
          </cell>
          <cell r="RV228">
            <v>-0.41000000000000003</v>
          </cell>
          <cell r="RW228">
            <v>-0.25</v>
          </cell>
          <cell r="RX228">
            <v>-0.24</v>
          </cell>
          <cell r="RY228">
            <v>-0.23</v>
          </cell>
          <cell r="RZ228">
            <v>0.02</v>
          </cell>
          <cell r="SA228">
            <v>0</v>
          </cell>
          <cell r="SB228">
            <v>-0.14000000000000001</v>
          </cell>
          <cell r="SC228">
            <v>-0.12</v>
          </cell>
          <cell r="SD228">
            <v>-0.14000000000000001</v>
          </cell>
          <cell r="SE228">
            <v>-0.13</v>
          </cell>
          <cell r="SF228">
            <v>-7.0000000000000007E-2</v>
          </cell>
          <cell r="SG228">
            <v>-0.03</v>
          </cell>
          <cell r="SH228">
            <v>-0.08</v>
          </cell>
          <cell r="SI228">
            <v>-0.03</v>
          </cell>
          <cell r="SJ228">
            <v>-0.02</v>
          </cell>
          <cell r="SK228">
            <v>-0.03</v>
          </cell>
          <cell r="SL228">
            <v>-0.03</v>
          </cell>
          <cell r="SM228">
            <v>-0.06</v>
          </cell>
          <cell r="SN228">
            <v>-0.01</v>
          </cell>
          <cell r="SO228">
            <v>0.01</v>
          </cell>
          <cell r="SP228">
            <v>0.04</v>
          </cell>
          <cell r="SQ228">
            <v>7.0000000000000007E-2</v>
          </cell>
          <cell r="SR228">
            <v>0.19</v>
          </cell>
          <cell r="SS228">
            <v>0.18</v>
          </cell>
          <cell r="ST228">
            <v>0.18</v>
          </cell>
          <cell r="SU228">
            <v>-0.09</v>
          </cell>
          <cell r="SV228">
            <v>0.06</v>
          </cell>
          <cell r="SW228">
            <v>0.08</v>
          </cell>
          <cell r="SX228">
            <v>0.08</v>
          </cell>
          <cell r="SY228">
            <v>0.08</v>
          </cell>
          <cell r="SZ228">
            <v>0.31</v>
          </cell>
          <cell r="TA228">
            <v>0.31</v>
          </cell>
          <cell r="TB228">
            <v>0.41000000000000003</v>
          </cell>
          <cell r="TC228">
            <v>0.68</v>
          </cell>
          <cell r="TD228">
            <v>0.72</v>
          </cell>
          <cell r="TE228">
            <v>0.92</v>
          </cell>
          <cell r="TF228">
            <v>0.88</v>
          </cell>
          <cell r="TG228">
            <v>0.74</v>
          </cell>
          <cell r="TH228">
            <v>1</v>
          </cell>
          <cell r="TI228">
            <v>1.01</v>
          </cell>
          <cell r="TJ228">
            <v>1</v>
          </cell>
          <cell r="TK228">
            <v>0.98</v>
          </cell>
          <cell r="TL228">
            <v>0.98</v>
          </cell>
          <cell r="TM228">
            <v>1.1500000000000001</v>
          </cell>
          <cell r="TN228">
            <v>1.23</v>
          </cell>
          <cell r="TO228">
            <v>1.41</v>
          </cell>
          <cell r="TP228">
            <v>1.44</v>
          </cell>
          <cell r="TQ228">
            <v>1.9000000000000001</v>
          </cell>
          <cell r="TR228">
            <v>2</v>
          </cell>
          <cell r="TS228">
            <v>1.95</v>
          </cell>
          <cell r="TT228">
            <v>1.61</v>
          </cell>
          <cell r="TU228">
            <v>1.83</v>
          </cell>
          <cell r="TV228">
            <v>1.6300000000000001</v>
          </cell>
          <cell r="TW228">
            <v>1.74</v>
          </cell>
          <cell r="TX228">
            <v>1.84</v>
          </cell>
          <cell r="TY228">
            <v>1.79</v>
          </cell>
          <cell r="TZ228">
            <v>1.81</v>
          </cell>
          <cell r="UA228">
            <v>1.9000000000000001</v>
          </cell>
          <cell r="UB228">
            <v>1.97</v>
          </cell>
          <cell r="UC228">
            <v>2.1</v>
          </cell>
          <cell r="UD228">
            <v>2.27</v>
          </cell>
          <cell r="UE228">
            <v>2.56</v>
          </cell>
          <cell r="UF228">
            <v>2.46</v>
          </cell>
          <cell r="UG228">
            <v>2.5300000000000002</v>
          </cell>
          <cell r="UH228">
            <v>2.46</v>
          </cell>
          <cell r="UI228">
            <v>2.29</v>
          </cell>
          <cell r="UJ228">
            <v>2.11</v>
          </cell>
          <cell r="UK228">
            <v>2.0499999999999998</v>
          </cell>
          <cell r="UL228">
            <v>2.0300000000000002</v>
          </cell>
          <cell r="UM228">
            <v>2.0499999999999998</v>
          </cell>
          <cell r="UN228">
            <v>1.94</v>
          </cell>
          <cell r="UO228">
            <v>2.0499999999999998</v>
          </cell>
          <cell r="UP228">
            <v>2.14</v>
          </cell>
          <cell r="UQ228">
            <v>2.1</v>
          </cell>
          <cell r="UR228">
            <v>1.79</v>
          </cell>
          <cell r="US228">
            <v>1.75</v>
          </cell>
          <cell r="UT228">
            <v>1.56</v>
          </cell>
          <cell r="UU228">
            <v>1.44</v>
          </cell>
          <cell r="UV228">
            <v>1.3900000000000001</v>
          </cell>
          <cell r="UW228">
            <v>1.4000000000000001</v>
          </cell>
          <cell r="UX228">
            <v>1.37</v>
          </cell>
          <cell r="UY228">
            <v>1.57</v>
          </cell>
          <cell r="UZ228">
            <v>1.43</v>
          </cell>
          <cell r="VA228">
            <v>1.32</v>
          </cell>
          <cell r="VB228">
            <v>1.1000000000000001</v>
          </cell>
          <cell r="VC228">
            <v>0.96</v>
          </cell>
          <cell r="VD228">
            <v>1.05</v>
          </cell>
          <cell r="VE228">
            <v>1.1000000000000001</v>
          </cell>
          <cell r="VF228">
            <v>1.1400000000000001</v>
          </cell>
          <cell r="VG228">
            <v>1.1599999999999999</v>
          </cell>
          <cell r="VH228">
            <v>1.1200000000000001</v>
          </cell>
          <cell r="VI228">
            <v>0.89</v>
          </cell>
          <cell r="VJ228">
            <v>0.79</v>
          </cell>
          <cell r="VK228">
            <v>0.66</v>
          </cell>
          <cell r="VL228">
            <v>0.09</v>
          </cell>
          <cell r="VM228">
            <v>0.04</v>
          </cell>
          <cell r="VN228">
            <v>0.04</v>
          </cell>
          <cell r="VO228">
            <v>-0.34</v>
          </cell>
          <cell r="VP228">
            <v>-0.35000000000000003</v>
          </cell>
          <cell r="VQ228">
            <v>-0.37</v>
          </cell>
          <cell r="VR228">
            <v>-0.34</v>
          </cell>
          <cell r="VS228">
            <v>-0.39</v>
          </cell>
          <cell r="VT228">
            <v>-0.4</v>
          </cell>
          <cell r="VU228">
            <v>0.13</v>
          </cell>
          <cell r="VV228">
            <v>0.16</v>
          </cell>
          <cell r="VW228">
            <v>0.17</v>
          </cell>
          <cell r="VX228">
            <v>0.09</v>
          </cell>
          <cell r="VY228">
            <v>0.16</v>
          </cell>
          <cell r="VZ228">
            <v>0.28000000000000003</v>
          </cell>
          <cell r="WA228">
            <v>0.02</v>
          </cell>
          <cell r="WB228">
            <v>0.02</v>
          </cell>
          <cell r="WC228">
            <v>0.08</v>
          </cell>
          <cell r="WD228">
            <v>0.11</v>
          </cell>
          <cell r="WE228">
            <v>0.12</v>
          </cell>
          <cell r="WF228">
            <v>0.13</v>
          </cell>
          <cell r="WG228">
            <v>0.15</v>
          </cell>
          <cell r="WH228">
            <v>0.18</v>
          </cell>
          <cell r="WI228">
            <v>0.18</v>
          </cell>
          <cell r="WJ228">
            <v>0.2</v>
          </cell>
          <cell r="WK228">
            <v>0.22</v>
          </cell>
          <cell r="WL228">
            <v>0.22</v>
          </cell>
          <cell r="WM228">
            <v>0.23</v>
          </cell>
          <cell r="WN228">
            <v>0.22</v>
          </cell>
          <cell r="WO228">
            <v>0.21</v>
          </cell>
          <cell r="WP228">
            <v>0.2</v>
          </cell>
          <cell r="WQ228">
            <v>0.18</v>
          </cell>
          <cell r="WR228">
            <v>0.13</v>
          </cell>
          <cell r="WS228">
            <v>0.11</v>
          </cell>
          <cell r="WT228">
            <v>0.1</v>
          </cell>
          <cell r="WU228">
            <v>0.1</v>
          </cell>
          <cell r="WV228">
            <v>0.1</v>
          </cell>
          <cell r="WW228">
            <v>0.05</v>
          </cell>
          <cell r="WX228">
            <v>-0.06</v>
          </cell>
          <cell r="WY228">
            <v>-0.08</v>
          </cell>
          <cell r="WZ228">
            <v>-7.0000000000000007E-2</v>
          </cell>
          <cell r="XA228">
            <v>-0.02</v>
          </cell>
          <cell r="XB228">
            <v>-0.04</v>
          </cell>
          <cell r="XC228">
            <v>-0.02</v>
          </cell>
          <cell r="XD228">
            <v>-0.02</v>
          </cell>
          <cell r="XE228">
            <v>-0.01</v>
          </cell>
          <cell r="XF228">
            <v>-0.01</v>
          </cell>
          <cell r="XG228">
            <v>0</v>
          </cell>
          <cell r="XH228">
            <v>-0.03</v>
          </cell>
          <cell r="XI228">
            <v>0.02</v>
          </cell>
          <cell r="XJ228">
            <v>0.01</v>
          </cell>
          <cell r="XK228">
            <v>0.13</v>
          </cell>
          <cell r="XL228">
            <v>0.13</v>
          </cell>
          <cell r="XM228">
            <v>0.23</v>
          </cell>
          <cell r="XN228">
            <v>0.18</v>
          </cell>
          <cell r="XO228">
            <v>0.23</v>
          </cell>
          <cell r="XP228">
            <v>0.25</v>
          </cell>
          <cell r="XQ228">
            <v>0.27</v>
          </cell>
          <cell r="XR228">
            <v>0.35000000000000003</v>
          </cell>
          <cell r="XS228">
            <v>0.36</v>
          </cell>
          <cell r="XT228">
            <v>0.34</v>
          </cell>
          <cell r="XU228">
            <v>0.34</v>
          </cell>
          <cell r="XV228">
            <v>0.43</v>
          </cell>
          <cell r="XW228">
            <v>0.45</v>
          </cell>
          <cell r="XX228">
            <v>0.35000000000000003</v>
          </cell>
          <cell r="XY228">
            <v>0.35000000000000003</v>
          </cell>
          <cell r="XZ228">
            <v>0.32</v>
          </cell>
          <cell r="YA228">
            <v>0.31</v>
          </cell>
          <cell r="YB228">
            <v>0.31</v>
          </cell>
          <cell r="YC228">
            <v>0.31</v>
          </cell>
          <cell r="YD228">
            <v>0.32</v>
          </cell>
          <cell r="YE228">
            <v>0.33</v>
          </cell>
          <cell r="YF228">
            <v>0.34</v>
          </cell>
          <cell r="YG228">
            <v>0.34</v>
          </cell>
          <cell r="YH228">
            <v>0.24</v>
          </cell>
          <cell r="YI228">
            <v>0.25</v>
          </cell>
          <cell r="YJ228">
            <v>0.26</v>
          </cell>
          <cell r="YK228">
            <v>0.25</v>
          </cell>
          <cell r="YL228">
            <v>0.26</v>
          </cell>
          <cell r="YM228">
            <v>0.24</v>
          </cell>
          <cell r="YN228">
            <v>0.28000000000000003</v>
          </cell>
          <cell r="YO228">
            <v>0.08</v>
          </cell>
          <cell r="YP228">
            <v>0.03</v>
          </cell>
          <cell r="YQ228">
            <v>-0.06</v>
          </cell>
          <cell r="YR228">
            <v>-0.06</v>
          </cell>
          <cell r="YS228">
            <v>0.13</v>
          </cell>
          <cell r="YT228">
            <v>0.23</v>
          </cell>
          <cell r="YU228">
            <v>0.22</v>
          </cell>
          <cell r="YV228">
            <v>0.1</v>
          </cell>
          <cell r="YW228">
            <v>0.13</v>
          </cell>
          <cell r="YX228">
            <v>0.11</v>
          </cell>
          <cell r="YY228">
            <v>0.1</v>
          </cell>
          <cell r="YZ228">
            <v>0.19</v>
          </cell>
          <cell r="ZA228">
            <v>0.18</v>
          </cell>
          <cell r="ZB228">
            <v>0.16</v>
          </cell>
          <cell r="ZC228">
            <v>0.05</v>
          </cell>
          <cell r="ZD228">
            <v>0.02</v>
          </cell>
          <cell r="ZE228">
            <v>0</v>
          </cell>
          <cell r="ZF228">
            <v>-0.03</v>
          </cell>
          <cell r="ZG228">
            <v>0.02</v>
          </cell>
          <cell r="ZH228">
            <v>0.02</v>
          </cell>
          <cell r="ZI228">
            <v>-0.08</v>
          </cell>
          <cell r="ZJ228">
            <v>-0.12</v>
          </cell>
          <cell r="ZK228">
            <v>-0.1</v>
          </cell>
          <cell r="ZL228">
            <v>-0.2</v>
          </cell>
          <cell r="ZM228">
            <v>0.09</v>
          </cell>
          <cell r="ZN228">
            <v>0.12</v>
          </cell>
          <cell r="ZO228">
            <v>0.15</v>
          </cell>
          <cell r="ZP228">
            <v>0.78</v>
          </cell>
          <cell r="ZQ228">
            <v>0.74</v>
          </cell>
          <cell r="ZR228">
            <v>0.78</v>
          </cell>
          <cell r="ZS228">
            <v>0.5</v>
          </cell>
          <cell r="ZT228">
            <v>0.51</v>
          </cell>
          <cell r="ZU228">
            <v>0.53</v>
          </cell>
          <cell r="ZV228">
            <v>0.5</v>
          </cell>
          <cell r="ZW228">
            <v>0.42</v>
          </cell>
          <cell r="ZX228">
            <v>0.45</v>
          </cell>
          <cell r="ZY228">
            <v>0.44</v>
          </cell>
          <cell r="ZZ228">
            <v>0.41000000000000003</v>
          </cell>
          <cell r="AAA228">
            <v>0.39</v>
          </cell>
          <cell r="AAB228">
            <v>0.57000000000000006</v>
          </cell>
          <cell r="AAC228">
            <v>0.65</v>
          </cell>
          <cell r="AAD228">
            <v>0.67</v>
          </cell>
          <cell r="AAE228">
            <v>0.69000000000000006</v>
          </cell>
          <cell r="AAF228">
            <v>0.70000000000000007</v>
          </cell>
          <cell r="AAG228">
            <v>0.6</v>
          </cell>
          <cell r="AAH228">
            <v>0.86</v>
          </cell>
          <cell r="AAI228">
            <v>0.8</v>
          </cell>
          <cell r="AAJ228">
            <v>0.86</v>
          </cell>
          <cell r="AAK228">
            <v>1.1400000000000001</v>
          </cell>
          <cell r="AAL228">
            <v>0.98</v>
          </cell>
          <cell r="AAM228">
            <v>0.55000000000000004</v>
          </cell>
          <cell r="AAN228">
            <v>0.61</v>
          </cell>
          <cell r="AAO228">
            <v>0.66</v>
          </cell>
          <cell r="AAP228">
            <v>0.41000000000000003</v>
          </cell>
          <cell r="AAQ228">
            <v>0.4</v>
          </cell>
          <cell r="AAR228">
            <v>1.25</v>
          </cell>
          <cell r="AAS228">
            <v>1.35</v>
          </cell>
          <cell r="AAT228">
            <v>1.3</v>
          </cell>
          <cell r="AAU228">
            <v>1.37</v>
          </cell>
          <cell r="AAV228">
            <v>1.41</v>
          </cell>
          <cell r="AAW228">
            <v>0.94000000000000006</v>
          </cell>
          <cell r="AAX228">
            <v>0.97</v>
          </cell>
          <cell r="AAY228">
            <v>1</v>
          </cell>
          <cell r="AAZ228">
            <v>0.99</v>
          </cell>
          <cell r="ABA228">
            <v>1.3</v>
          </cell>
          <cell r="ABB228">
            <v>1.24</v>
          </cell>
          <cell r="ABC228">
            <v>1.1400000000000001</v>
          </cell>
          <cell r="ABD228">
            <v>1.17</v>
          </cell>
          <cell r="ABE228">
            <v>1.84</v>
          </cell>
          <cell r="ABF228">
            <v>2.4</v>
          </cell>
          <cell r="ABG228">
            <v>2.33</v>
          </cell>
          <cell r="ABH228">
            <v>1.86</v>
          </cell>
          <cell r="ABI228">
            <v>1.9000000000000001</v>
          </cell>
          <cell r="ABJ228">
            <v>1.06</v>
          </cell>
          <cell r="ABK228">
            <v>1.1500000000000001</v>
          </cell>
          <cell r="ABL228">
            <v>1.31</v>
          </cell>
          <cell r="ABM228">
            <v>1.34</v>
          </cell>
          <cell r="ABN228">
            <v>1.26</v>
          </cell>
          <cell r="ABO228">
            <v>1.36</v>
          </cell>
          <cell r="ABP228">
            <v>0.97</v>
          </cell>
          <cell r="ABQ228">
            <v>0.77</v>
          </cell>
          <cell r="ABR228">
            <v>0.74</v>
          </cell>
          <cell r="ABS228">
            <v>0.6</v>
          </cell>
          <cell r="ABT228">
            <v>0.51</v>
          </cell>
          <cell r="ABU228">
            <v>0.32</v>
          </cell>
          <cell r="ABV228">
            <v>0.34</v>
          </cell>
          <cell r="ABW228">
            <v>0.31</v>
          </cell>
          <cell r="ABX228">
            <v>0.27</v>
          </cell>
          <cell r="ABY228">
            <v>0.28000000000000003</v>
          </cell>
          <cell r="ABZ228">
            <v>0.33</v>
          </cell>
          <cell r="ACA228">
            <v>0.43</v>
          </cell>
          <cell r="ACB228">
            <v>0.46</v>
          </cell>
          <cell r="ACC228">
            <v>0.42</v>
          </cell>
          <cell r="ACD228">
            <v>0.5</v>
          </cell>
          <cell r="ACE228">
            <v>0.35000000000000003</v>
          </cell>
          <cell r="ACF228">
            <v>0.26</v>
          </cell>
          <cell r="ACG228">
            <v>0.2</v>
          </cell>
          <cell r="ACH228">
            <v>0.16</v>
          </cell>
          <cell r="ACI228">
            <v>0.22</v>
          </cell>
          <cell r="ACJ228">
            <v>0.21</v>
          </cell>
          <cell r="ACK228">
            <v>0.23</v>
          </cell>
          <cell r="ACL228">
            <v>0.26</v>
          </cell>
          <cell r="ACM228">
            <v>0.27</v>
          </cell>
          <cell r="ACN228">
            <v>0.09</v>
          </cell>
          <cell r="ACO228">
            <v>0.13</v>
          </cell>
          <cell r="ACP228">
            <v>0.15</v>
          </cell>
          <cell r="ACQ228">
            <v>0.15</v>
          </cell>
          <cell r="ACR228">
            <v>0.28000000000000003</v>
          </cell>
          <cell r="ACS228">
            <v>0.32</v>
          </cell>
          <cell r="ACT228">
            <v>0.31</v>
          </cell>
          <cell r="ACU228">
            <v>0.25</v>
          </cell>
          <cell r="ACV228">
            <v>0.23</v>
          </cell>
          <cell r="ACW228">
            <v>0.23</v>
          </cell>
          <cell r="ACX228">
            <v>0.31</v>
          </cell>
          <cell r="ACY228">
            <v>0.38</v>
          </cell>
          <cell r="ACZ228">
            <v>0.39</v>
          </cell>
          <cell r="ADA228">
            <v>0.41000000000000003</v>
          </cell>
          <cell r="ADB228">
            <v>0.36</v>
          </cell>
          <cell r="ADC228">
            <v>0.26</v>
          </cell>
          <cell r="ADD228">
            <v>0</v>
          </cell>
          <cell r="ADE228">
            <v>-0.02</v>
          </cell>
          <cell r="ADF228">
            <v>-0.03</v>
          </cell>
          <cell r="ADG228">
            <v>7.0000000000000007E-2</v>
          </cell>
          <cell r="ADH228">
            <v>0.02</v>
          </cell>
          <cell r="ADI228">
            <v>-7.0000000000000007E-2</v>
          </cell>
          <cell r="ADJ228">
            <v>-0.06</v>
          </cell>
          <cell r="ADK228">
            <v>0</v>
          </cell>
          <cell r="ADL228">
            <v>0</v>
          </cell>
          <cell r="ADM228">
            <v>0.04</v>
          </cell>
          <cell r="ADN228">
            <v>0.27</v>
          </cell>
          <cell r="ADO228">
            <v>0.3</v>
          </cell>
          <cell r="ADP228">
            <v>0.33</v>
          </cell>
          <cell r="ADQ228">
            <v>0.24</v>
          </cell>
          <cell r="ADR228">
            <v>0.22</v>
          </cell>
          <cell r="ADS228">
            <v>0.42</v>
          </cell>
          <cell r="ADT228">
            <v>0.31</v>
          </cell>
          <cell r="ADU228">
            <v>0.27</v>
          </cell>
          <cell r="ADV228">
            <v>0.23</v>
          </cell>
          <cell r="ADW228">
            <v>0.24</v>
          </cell>
          <cell r="ADX228">
            <v>0.18</v>
          </cell>
          <cell r="ADY228">
            <v>0.14000000000000001</v>
          </cell>
          <cell r="ADZ228">
            <v>0.2</v>
          </cell>
          <cell r="AEA228">
            <v>0.33</v>
          </cell>
          <cell r="AEB228">
            <v>0.28999999999999998</v>
          </cell>
          <cell r="AEC228">
            <v>0.37</v>
          </cell>
          <cell r="AED228">
            <v>0.38</v>
          </cell>
          <cell r="AEE228">
            <v>0.36</v>
          </cell>
          <cell r="AEF228">
            <v>0.38</v>
          </cell>
          <cell r="AEG228">
            <v>0.44</v>
          </cell>
          <cell r="AEH228">
            <v>1.24</v>
          </cell>
          <cell r="AEI228">
            <v>1.47</v>
          </cell>
          <cell r="AEJ228">
            <v>2.72</v>
          </cell>
          <cell r="AEK228">
            <v>2.99</v>
          </cell>
          <cell r="AEL228">
            <v>3.38</v>
          </cell>
          <cell r="AEM228">
            <v>3.73</v>
          </cell>
          <cell r="AEN228">
            <v>4.0999999999999996</v>
          </cell>
          <cell r="AEO228">
            <v>5.07</v>
          </cell>
          <cell r="AEP228">
            <v>6.0600000000000005</v>
          </cell>
          <cell r="AEQ228">
            <v>6.63</v>
          </cell>
          <cell r="AER228">
            <v>6.8900000000000006</v>
          </cell>
          <cell r="AES228">
            <v>7.3500000000000005</v>
          </cell>
          <cell r="AET228">
            <v>8.1</v>
          </cell>
          <cell r="AEU228">
            <v>8.9500000000000011</v>
          </cell>
          <cell r="AEV228">
            <v>9.99</v>
          </cell>
          <cell r="AEW228">
            <v>10.46</v>
          </cell>
          <cell r="AEX228">
            <v>10.950000000000001</v>
          </cell>
          <cell r="AEY228">
            <v>11.85</v>
          </cell>
          <cell r="AEZ228">
            <v>13.17</v>
          </cell>
          <cell r="AFA228">
            <v>13.26</v>
          </cell>
          <cell r="AFB228">
            <v>13.99</v>
          </cell>
          <cell r="AFC228">
            <v>14.18</v>
          </cell>
          <cell r="AFD228">
            <v>14.280000000000001</v>
          </cell>
          <cell r="AFE228">
            <v>13.450000000000001</v>
          </cell>
          <cell r="AFF228">
            <v>12.9</v>
          </cell>
          <cell r="AFG228">
            <v>12.66</v>
          </cell>
          <cell r="AFH228">
            <v>12.38</v>
          </cell>
          <cell r="AFI228">
            <v>11.98</v>
          </cell>
          <cell r="AFJ228">
            <v>12.22</v>
          </cell>
          <cell r="AFK228">
            <v>11.11</v>
          </cell>
          <cell r="AFL228">
            <v>10.620000000000001</v>
          </cell>
          <cell r="AFM228">
            <v>9.92</v>
          </cell>
          <cell r="AFN228">
            <v>9.8000000000000007</v>
          </cell>
          <cell r="AFO228">
            <v>7.92</v>
          </cell>
          <cell r="AFP228">
            <v>7.04</v>
          </cell>
          <cell r="AFQ228">
            <v>6.98</v>
          </cell>
          <cell r="AFR228">
            <v>6.15</v>
          </cell>
          <cell r="AFS228">
            <v>5.75</v>
          </cell>
          <cell r="AFT228">
            <v>5.36</v>
          </cell>
          <cell r="AFU228">
            <v>3.75</v>
          </cell>
          <cell r="AFV228">
            <v>3.15</v>
          </cell>
          <cell r="AFW228">
            <v>2.93</v>
          </cell>
          <cell r="AFX228">
            <v>2.73</v>
          </cell>
          <cell r="AFY228">
            <v>2.5</v>
          </cell>
          <cell r="AFZ228">
            <v>2.42</v>
          </cell>
          <cell r="AGA228">
            <v>5.0600000000000005</v>
          </cell>
          <cell r="AGB228">
            <v>5.03</v>
          </cell>
          <cell r="AGC228">
            <v>4.75</v>
          </cell>
          <cell r="AGD228">
            <v>4.51</v>
          </cell>
          <cell r="AGE228">
            <v>4.2300000000000004</v>
          </cell>
          <cell r="AGF228">
            <v>3.99</v>
          </cell>
          <cell r="AGG228">
            <v>3.5500000000000003</v>
          </cell>
          <cell r="AGH228">
            <v>3.35</v>
          </cell>
          <cell r="AGI228">
            <v>3.15</v>
          </cell>
          <cell r="AGJ228">
            <v>2.4</v>
          </cell>
          <cell r="AGK228">
            <v>2.27</v>
          </cell>
          <cell r="AGL228">
            <v>2.11</v>
          </cell>
          <cell r="AGM228">
            <v>1.8900000000000001</v>
          </cell>
          <cell r="AGN228">
            <v>1.75</v>
          </cell>
          <cell r="AGO228">
            <v>1.61</v>
          </cell>
          <cell r="AGP228">
            <v>1.43</v>
          </cell>
          <cell r="AGQ228">
            <v>1.26</v>
          </cell>
          <cell r="AGR228">
            <v>1.1100000000000001</v>
          </cell>
          <cell r="AGS228">
            <v>1.02</v>
          </cell>
          <cell r="AGT228">
            <v>0.98</v>
          </cell>
          <cell r="AGU228">
            <v>0.93</v>
          </cell>
          <cell r="AGV228">
            <v>0.87</v>
          </cell>
          <cell r="AGW228">
            <v>0.83000000000000007</v>
          </cell>
          <cell r="AGX228">
            <v>0.65</v>
          </cell>
          <cell r="AGY228">
            <v>0.49</v>
          </cell>
          <cell r="AGZ228">
            <v>0.56000000000000005</v>
          </cell>
          <cell r="AHA228">
            <v>1.34</v>
          </cell>
          <cell r="AHB228">
            <v>1.37</v>
          </cell>
          <cell r="AHC228">
            <v>1.52</v>
          </cell>
          <cell r="AHD228">
            <v>1.57</v>
          </cell>
          <cell r="AHE228">
            <v>1.04</v>
          </cell>
          <cell r="AHF228">
            <v>0.98</v>
          </cell>
          <cell r="AHG228">
            <v>0.98</v>
          </cell>
          <cell r="AHH228">
            <v>1.1000000000000001</v>
          </cell>
          <cell r="AHI228">
            <v>1.07</v>
          </cell>
          <cell r="AHJ228">
            <v>1.04</v>
          </cell>
          <cell r="AHK228">
            <v>0.55000000000000004</v>
          </cell>
          <cell r="AHL228">
            <v>0.88</v>
          </cell>
          <cell r="AHM228">
            <v>0.73</v>
          </cell>
          <cell r="AHN228">
            <v>0.71</v>
          </cell>
          <cell r="AHO228">
            <v>0.71</v>
          </cell>
          <cell r="AHP228">
            <v>0.05</v>
          </cell>
          <cell r="AHQ228">
            <v>0.08</v>
          </cell>
          <cell r="AHR228">
            <v>0.27</v>
          </cell>
          <cell r="AHS228">
            <v>-0.21</v>
          </cell>
          <cell r="AHT228">
            <v>0.28999999999999998</v>
          </cell>
          <cell r="AHU228">
            <v>0.35000000000000003</v>
          </cell>
          <cell r="AHV228">
            <v>0.23</v>
          </cell>
          <cell r="AHW228">
            <v>0.24</v>
          </cell>
          <cell r="AHX228">
            <v>-0.36</v>
          </cell>
          <cell r="AHY228">
            <v>-0.33</v>
          </cell>
          <cell r="AHZ228">
            <v>-0.4</v>
          </cell>
          <cell r="AIA228">
            <v>-0.46</v>
          </cell>
          <cell r="AIB228">
            <v>-0.52</v>
          </cell>
          <cell r="AIC228">
            <v>-0.19</v>
          </cell>
          <cell r="AID228">
            <v>-0.19</v>
          </cell>
          <cell r="AIE228">
            <v>-0.15</v>
          </cell>
          <cell r="AIF228">
            <v>-0.11</v>
          </cell>
          <cell r="AIG228">
            <v>-0.06</v>
          </cell>
          <cell r="AIH228">
            <v>-0.05</v>
          </cell>
          <cell r="AII228">
            <v>-0.16</v>
          </cell>
          <cell r="AIJ228">
            <v>-0.19</v>
          </cell>
          <cell r="AIK228">
            <v>-0.2</v>
          </cell>
          <cell r="AIL228">
            <v>-0.24</v>
          </cell>
          <cell r="AIM228">
            <v>-0.14000000000000001</v>
          </cell>
          <cell r="AIN228">
            <v>-0.15</v>
          </cell>
          <cell r="AIO228">
            <v>-0.17</v>
          </cell>
          <cell r="AIP228">
            <v>-0.12</v>
          </cell>
          <cell r="AIQ228">
            <v>-0.13</v>
          </cell>
          <cell r="AIR228">
            <v>-0.14000000000000001</v>
          </cell>
          <cell r="AIS228">
            <v>-0.17</v>
          </cell>
          <cell r="AIT228">
            <v>-0.17</v>
          </cell>
          <cell r="AIU228">
            <v>-0.21</v>
          </cell>
          <cell r="AIV228">
            <v>-0.28999999999999998</v>
          </cell>
          <cell r="AIW228">
            <v>-0.32</v>
          </cell>
          <cell r="AIX228">
            <v>-0.3</v>
          </cell>
          <cell r="AIY228">
            <v>-0.27</v>
          </cell>
          <cell r="AIZ228">
            <v>-0.27</v>
          </cell>
          <cell r="AJA228">
            <v>-0.28000000000000003</v>
          </cell>
          <cell r="AJB228">
            <v>-0.2</v>
          </cell>
          <cell r="AJC228">
            <v>-0.2</v>
          </cell>
          <cell r="AJD228">
            <v>-0.18</v>
          </cell>
          <cell r="AJE228">
            <v>-7.0000000000000007E-2</v>
          </cell>
          <cell r="AJF228">
            <v>-0.05</v>
          </cell>
          <cell r="AJG228">
            <v>-0.02</v>
          </cell>
          <cell r="AJH228">
            <v>0</v>
          </cell>
          <cell r="AJI228">
            <v>0.02</v>
          </cell>
          <cell r="AJJ228">
            <v>0.02</v>
          </cell>
          <cell r="AJK228">
            <v>7.0000000000000007E-2</v>
          </cell>
          <cell r="AJL228">
            <v>0.06</v>
          </cell>
          <cell r="AJM228">
            <v>-0.05</v>
          </cell>
          <cell r="AJN228">
            <v>-0.04</v>
          </cell>
          <cell r="AJO228">
            <v>-0.02</v>
          </cell>
          <cell r="AJP228">
            <v>-0.03</v>
          </cell>
          <cell r="AJQ228">
            <v>-0.04</v>
          </cell>
          <cell r="AJR228">
            <v>-7.0000000000000007E-2</v>
          </cell>
          <cell r="AJS228">
            <v>-0.08</v>
          </cell>
          <cell r="AJT228">
            <v>-0.09</v>
          </cell>
          <cell r="AJU228">
            <v>-0.24</v>
          </cell>
          <cell r="AJV228">
            <v>-0.26</v>
          </cell>
          <cell r="AJW228">
            <v>-0.27</v>
          </cell>
          <cell r="AJX228">
            <v>-0.25</v>
          </cell>
          <cell r="AJY228">
            <v>-0.25</v>
          </cell>
          <cell r="AJZ228">
            <v>-0.25</v>
          </cell>
          <cell r="AKA228">
            <v>-0.06</v>
          </cell>
          <cell r="AKB228">
            <v>0</v>
          </cell>
          <cell r="AKC228">
            <v>0</v>
          </cell>
          <cell r="AKD228">
            <v>-0.02</v>
          </cell>
          <cell r="AKE228">
            <v>-0.24</v>
          </cell>
          <cell r="AKF228">
            <v>-0.34</v>
          </cell>
          <cell r="AKG228">
            <v>-0.39</v>
          </cell>
          <cell r="AKH228">
            <v>-0.34</v>
          </cell>
          <cell r="AKI228">
            <v>-0.3</v>
          </cell>
          <cell r="AKJ228">
            <v>-0.12</v>
          </cell>
          <cell r="AKK228">
            <v>0.03</v>
          </cell>
          <cell r="AKL228">
            <v>0.08</v>
          </cell>
          <cell r="AKM228">
            <v>-0.03</v>
          </cell>
          <cell r="AKN228">
            <v>0.01</v>
          </cell>
          <cell r="AKO228">
            <v>0.04</v>
          </cell>
          <cell r="AKP228">
            <v>0.17</v>
          </cell>
          <cell r="AKQ228">
            <v>0.18</v>
          </cell>
          <cell r="AKR228">
            <v>0.22</v>
          </cell>
          <cell r="AKS228">
            <v>0.26</v>
          </cell>
          <cell r="AKT228">
            <v>0.28999999999999998</v>
          </cell>
          <cell r="AKU228">
            <v>0.18</v>
          </cell>
          <cell r="AKV228">
            <v>0.22</v>
          </cell>
          <cell r="AKW228">
            <v>0.25</v>
          </cell>
          <cell r="AKX228">
            <v>0.19</v>
          </cell>
          <cell r="AKY228">
            <v>0.31</v>
          </cell>
          <cell r="AKZ228">
            <v>0.31</v>
          </cell>
          <cell r="ALA228">
            <v>0.69000000000000006</v>
          </cell>
          <cell r="ALB228">
            <v>0.72</v>
          </cell>
          <cell r="ALC228">
            <v>0.82000000000000006</v>
          </cell>
          <cell r="ALD228">
            <v>0.75</v>
          </cell>
          <cell r="ALE228">
            <v>0.74</v>
          </cell>
          <cell r="ALF228">
            <v>0.44</v>
          </cell>
          <cell r="ALG228">
            <v>0.23</v>
          </cell>
          <cell r="ALH228">
            <v>0.16</v>
          </cell>
          <cell r="ALI228">
            <v>0.11</v>
          </cell>
          <cell r="ALJ228">
            <v>7.0000000000000007E-2</v>
          </cell>
          <cell r="ALK228">
            <v>0.14000000000000001</v>
          </cell>
          <cell r="ALL228">
            <v>0.12</v>
          </cell>
          <cell r="ALM228">
            <v>0.28000000000000003</v>
          </cell>
          <cell r="ALN228">
            <v>0.17</v>
          </cell>
          <cell r="ALO228">
            <v>0.12</v>
          </cell>
          <cell r="ALP228">
            <v>0.06</v>
          </cell>
          <cell r="ALQ228">
            <v>0.01</v>
          </cell>
          <cell r="ALR228">
            <v>-0.08</v>
          </cell>
          <cell r="ALS228">
            <v>-0.04</v>
          </cell>
          <cell r="ALT228">
            <v>-0.1</v>
          </cell>
          <cell r="ALU228">
            <v>-0.06</v>
          </cell>
          <cell r="ALV228">
            <v>-0.1</v>
          </cell>
          <cell r="ALW228">
            <v>-0.14000000000000001</v>
          </cell>
          <cell r="ALX228">
            <v>-0.17</v>
          </cell>
          <cell r="ALY228">
            <v>-0.2</v>
          </cell>
          <cell r="ALZ228">
            <v>-0.22</v>
          </cell>
          <cell r="AMA228">
            <v>-0.22</v>
          </cell>
          <cell r="AMB228">
            <v>-0.27</v>
          </cell>
          <cell r="AMC228">
            <v>-0.38</v>
          </cell>
          <cell r="AMD228">
            <v>-0.45</v>
          </cell>
          <cell r="AME228">
            <v>-0.38</v>
          </cell>
          <cell r="AMF228">
            <v>-0.41000000000000003</v>
          </cell>
          <cell r="AMG228">
            <v>-0.45</v>
          </cell>
          <cell r="AMH228">
            <v>-0.68</v>
          </cell>
          <cell r="AMI228">
            <v>-0.76</v>
          </cell>
          <cell r="AMJ228">
            <v>-0.77</v>
          </cell>
          <cell r="AMK228">
            <v>-0.76</v>
          </cell>
          <cell r="AML228">
            <v>-0.71</v>
          </cell>
          <cell r="AMM228">
            <v>-0.65</v>
          </cell>
          <cell r="AMN228">
            <v>-0.33</v>
          </cell>
          <cell r="AMO228">
            <v>-0.22</v>
          </cell>
          <cell r="AMP228">
            <v>-0.11</v>
          </cell>
          <cell r="AMQ228">
            <v>-0.02</v>
          </cell>
          <cell r="AMR228">
            <v>0.09</v>
          </cell>
          <cell r="AMS228">
            <v>0.04</v>
          </cell>
          <cell r="AMT228">
            <v>0.03</v>
          </cell>
          <cell r="AMU228">
            <v>0.02</v>
          </cell>
          <cell r="AMV228">
            <v>0.70000000000000007</v>
          </cell>
          <cell r="AMW228">
            <v>0.72</v>
          </cell>
          <cell r="AMX228">
            <v>0.83000000000000007</v>
          </cell>
          <cell r="AMY228">
            <v>0.86</v>
          </cell>
          <cell r="AMZ228">
            <v>0.88</v>
          </cell>
          <cell r="ANA228">
            <v>0.68</v>
          </cell>
          <cell r="ANB228">
            <v>0.72</v>
          </cell>
          <cell r="ANC228">
            <v>0.56000000000000005</v>
          </cell>
          <cell r="AND228">
            <v>0.59</v>
          </cell>
          <cell r="ANE228">
            <v>0.63</v>
          </cell>
          <cell r="ANF228">
            <v>0.67</v>
          </cell>
          <cell r="ANG228">
            <v>0.72</v>
          </cell>
          <cell r="ANH228">
            <v>0.63</v>
          </cell>
          <cell r="ANI228">
            <v>0.57999999999999996</v>
          </cell>
          <cell r="ANJ228">
            <v>0.48</v>
          </cell>
          <cell r="ANK228">
            <v>0.38</v>
          </cell>
          <cell r="ANL228">
            <v>0.3</v>
          </cell>
          <cell r="ANM228">
            <v>0.11</v>
          </cell>
          <cell r="ANN228">
            <v>7.0000000000000007E-2</v>
          </cell>
          <cell r="ANO228">
            <v>0.03</v>
          </cell>
          <cell r="ANP228">
            <v>0.05</v>
          </cell>
          <cell r="ANQ228">
            <v>7.0000000000000007E-2</v>
          </cell>
          <cell r="ANR228">
            <v>0.09</v>
          </cell>
          <cell r="ANS228">
            <v>0.1</v>
          </cell>
          <cell r="ANT228">
            <v>0.1</v>
          </cell>
          <cell r="ANU228">
            <v>7.0000000000000007E-2</v>
          </cell>
          <cell r="ANV228">
            <v>-0.01</v>
          </cell>
          <cell r="ANW228">
            <v>-0.04</v>
          </cell>
          <cell r="ANX228">
            <v>-0.01</v>
          </cell>
          <cell r="ANY228">
            <v>-0.05</v>
          </cell>
          <cell r="ANZ228">
            <v>0.02</v>
          </cell>
          <cell r="AOA228">
            <v>0.02</v>
          </cell>
          <cell r="AOB228">
            <v>0.03</v>
          </cell>
          <cell r="AOC228">
            <v>-0.06</v>
          </cell>
          <cell r="AOD228">
            <v>-0.06</v>
          </cell>
          <cell r="AOE228">
            <v>-0.08</v>
          </cell>
          <cell r="AOF228">
            <v>-0.12</v>
          </cell>
          <cell r="AOG228">
            <v>-0.15</v>
          </cell>
          <cell r="AOH228">
            <v>-0.19</v>
          </cell>
          <cell r="AOI228">
            <v>-0.24</v>
          </cell>
          <cell r="AOJ228">
            <v>-0.27</v>
          </cell>
          <cell r="AOK228">
            <v>-0.3</v>
          </cell>
          <cell r="AOL228">
            <v>-0.32</v>
          </cell>
          <cell r="AOM228">
            <v>-0.33</v>
          </cell>
          <cell r="AON228">
            <v>-0.32</v>
          </cell>
          <cell r="AOO228">
            <v>-0.82000000000000006</v>
          </cell>
          <cell r="AOP228">
            <v>-0.8</v>
          </cell>
          <cell r="AOQ228">
            <v>-0.79</v>
          </cell>
          <cell r="AOR228">
            <v>-0.78</v>
          </cell>
          <cell r="AOS228">
            <v>-0.78</v>
          </cell>
          <cell r="AOT228">
            <v>-0.66</v>
          </cell>
          <cell r="AOU228">
            <v>-0.54</v>
          </cell>
          <cell r="AOV228">
            <v>-0.53</v>
          </cell>
          <cell r="AOW228">
            <v>-0.48</v>
          </cell>
          <cell r="AOX228">
            <v>0</v>
          </cell>
          <cell r="AOY228">
            <v>7.0000000000000007E-2</v>
          </cell>
          <cell r="AOZ228">
            <v>0.31</v>
          </cell>
          <cell r="APA228">
            <v>0.36</v>
          </cell>
          <cell r="APB228">
            <v>0.38</v>
          </cell>
          <cell r="APC228">
            <v>0.4</v>
          </cell>
          <cell r="APD228">
            <v>0.39</v>
          </cell>
          <cell r="APE228">
            <v>0.52</v>
          </cell>
          <cell r="APF228">
            <v>0.57000000000000006</v>
          </cell>
          <cell r="APG228">
            <v>0.63</v>
          </cell>
          <cell r="APH228">
            <v>0.71</v>
          </cell>
          <cell r="API228">
            <v>0.82000000000000006</v>
          </cell>
          <cell r="APJ228">
            <v>0.82000000000000006</v>
          </cell>
          <cell r="APK228">
            <v>1.0900000000000001</v>
          </cell>
          <cell r="APL228">
            <v>1.36</v>
          </cell>
          <cell r="APM228">
            <v>1.62</v>
          </cell>
          <cell r="APN228">
            <v>2.44</v>
          </cell>
          <cell r="APO228">
            <v>2.5500000000000003</v>
          </cell>
          <cell r="APP228">
            <v>2.94</v>
          </cell>
          <cell r="APQ228">
            <v>2.93</v>
          </cell>
          <cell r="APR228">
            <v>2.88</v>
          </cell>
          <cell r="APS228">
            <v>3.1</v>
          </cell>
          <cell r="APT228">
            <v>3.2600000000000002</v>
          </cell>
          <cell r="APU228">
            <v>3.58</v>
          </cell>
          <cell r="APV228">
            <v>3.68</v>
          </cell>
          <cell r="APW228">
            <v>3.72</v>
          </cell>
          <cell r="APX228">
            <v>3.8000000000000003</v>
          </cell>
          <cell r="APY228">
            <v>3.83</v>
          </cell>
          <cell r="APZ228">
            <v>3.99</v>
          </cell>
          <cell r="AQA228">
            <v>4.1399999999999997</v>
          </cell>
          <cell r="AQB228">
            <v>4.1900000000000004</v>
          </cell>
          <cell r="AQC228">
            <v>4.38</v>
          </cell>
          <cell r="AQD228">
            <v>4.43</v>
          </cell>
          <cell r="AQE228">
            <v>4.41</v>
          </cell>
          <cell r="AQF228">
            <v>4.4000000000000004</v>
          </cell>
          <cell r="AQG228">
            <v>4.2700000000000005</v>
          </cell>
          <cell r="AQH228">
            <v>4.13</v>
          </cell>
          <cell r="AQI228">
            <v>3.86</v>
          </cell>
          <cell r="AQJ228">
            <v>3.68</v>
          </cell>
          <cell r="AQK228">
            <v>2.96</v>
          </cell>
          <cell r="AQL228">
            <v>2.82</v>
          </cell>
          <cell r="AQM228">
            <v>2.73</v>
          </cell>
          <cell r="AQN228">
            <v>2.7</v>
          </cell>
          <cell r="AQO228">
            <v>2.61</v>
          </cell>
          <cell r="AQP228">
            <v>2.4500000000000002</v>
          </cell>
          <cell r="AQQ228">
            <v>2.15</v>
          </cell>
          <cell r="AQR228">
            <v>1.9100000000000001</v>
          </cell>
          <cell r="AQS228">
            <v>1.8800000000000001</v>
          </cell>
          <cell r="AQT228">
            <v>1.28</v>
          </cell>
          <cell r="AQU228">
            <v>0.89</v>
          </cell>
          <cell r="AQV228">
            <v>0.81</v>
          </cell>
          <cell r="AQW228">
            <v>0.64</v>
          </cell>
          <cell r="AQX228">
            <v>0.61</v>
          </cell>
          <cell r="AQY228">
            <v>0.34</v>
          </cell>
          <cell r="AQZ228">
            <v>0.31</v>
          </cell>
          <cell r="ARA228">
            <v>0.19</v>
          </cell>
          <cell r="ARB228">
            <v>0.12</v>
          </cell>
          <cell r="ARC228">
            <v>7.0000000000000007E-2</v>
          </cell>
          <cell r="ARD228">
            <v>0.21</v>
          </cell>
          <cell r="ARE228">
            <v>0.21</v>
          </cell>
          <cell r="ARF228">
            <v>0.2